>
          <cell r="H41" t="str">
            <v>Former Trading Books</v>
          </cell>
          <cell r="I41" t="str">
            <v>Jointly Owned</v>
          </cell>
          <cell r="J41" t="str">
            <v>Fixed Price</v>
          </cell>
        </row>
        <row r="42">
          <cell r="A42" t="str">
            <v>BH2ED</v>
          </cell>
          <cell r="B42" t="str">
            <v>Trading</v>
          </cell>
          <cell r="C42" t="str">
            <v>Power Trading</v>
          </cell>
          <cell r="D42" t="str">
            <v>Management</v>
          </cell>
          <cell r="E42" t="str">
            <v>Power Trading</v>
          </cell>
          <cell r="F42" t="str">
            <v>Mgt Fixed Price</v>
          </cell>
          <cell r="G42" t="str">
            <v>BH2ED</v>
          </cell>
          <cell r="H42" t="str">
            <v>Former Trading Books</v>
          </cell>
          <cell r="J42" t="str">
            <v>Fixed Price</v>
          </cell>
        </row>
        <row r="43">
          <cell r="A43" t="str">
            <v>BM1ED</v>
          </cell>
          <cell r="B43" t="str">
            <v>Trading</v>
          </cell>
          <cell r="C43" t="str">
            <v>Power Trading</v>
          </cell>
          <cell r="D43" t="str">
            <v>Management</v>
          </cell>
          <cell r="E43" t="str">
            <v>Power Trading</v>
          </cell>
          <cell r="F43" t="str">
            <v>Mgt Fixed Price</v>
          </cell>
          <cell r="G43" t="str">
            <v>BM1ED</v>
          </cell>
          <cell r="H43" t="str">
            <v>Former Trading Books</v>
          </cell>
          <cell r="J43" t="str">
            <v>Fixed Price</v>
          </cell>
        </row>
        <row r="44">
          <cell r="A44" t="str">
            <v>GFED</v>
          </cell>
          <cell r="B44" t="str">
            <v>Trading</v>
          </cell>
          <cell r="C44" t="str">
            <v>Power Trading</v>
          </cell>
          <cell r="D44" t="str">
            <v>Management</v>
          </cell>
          <cell r="E44" t="str">
            <v>Power Trading</v>
          </cell>
          <cell r="F44" t="str">
            <v>Mgt Fixed Price</v>
          </cell>
          <cell r="G44" t="str">
            <v>GFED</v>
          </cell>
          <cell r="H44" t="str">
            <v>Former Trading Books</v>
          </cell>
          <cell r="J44" t="str">
            <v>Fixed Price</v>
          </cell>
        </row>
        <row r="45">
          <cell r="A45" t="str">
            <v>JK1ED</v>
          </cell>
          <cell r="B45" t="str">
            <v>Trading</v>
          </cell>
          <cell r="C45" t="str">
            <v>Power Trading</v>
          </cell>
          <cell r="D45" t="str">
            <v>Management</v>
          </cell>
          <cell r="E45" t="str">
            <v>Power Trading</v>
          </cell>
          <cell r="F45" t="str">
            <v>Mgt Fixed Price</v>
          </cell>
          <cell r="G45" t="str">
            <v>JK1ED</v>
          </cell>
          <cell r="H45" t="str">
            <v>Former Trading Books</v>
          </cell>
          <cell r="J45" t="str">
            <v>Fixed Price</v>
          </cell>
        </row>
        <row r="46">
          <cell r="A46" t="str">
            <v>NS3ED</v>
          </cell>
          <cell r="B46" t="str">
            <v>Trading</v>
          </cell>
          <cell r="C46" t="str">
            <v>Power Trading</v>
          </cell>
          <cell r="D46" t="str">
            <v>Management</v>
          </cell>
          <cell r="E46" t="str">
            <v>Power Trading</v>
          </cell>
          <cell r="F46" t="str">
            <v>Mgt Fixed Price</v>
          </cell>
          <cell r="G46" t="str">
            <v>NS3ED</v>
          </cell>
          <cell r="H46" t="str">
            <v>Former Trading Books</v>
          </cell>
          <cell r="J46" t="str">
            <v>Fixed Price</v>
          </cell>
        </row>
        <row r="47">
          <cell r="A47" t="str">
            <v>NS5ED</v>
          </cell>
          <cell r="B47" t="str">
            <v>Trading</v>
          </cell>
          <cell r="C47" t="str">
            <v>Power Trading</v>
          </cell>
          <cell r="D47" t="str">
            <v>Management</v>
          </cell>
          <cell r="E47" t="str">
            <v>Power Trading</v>
          </cell>
          <cell r="F47" t="str">
            <v>Mgt Fixed Price</v>
          </cell>
          <cell r="G47" t="str">
            <v>NS5ED</v>
          </cell>
          <cell r="H47" t="str">
            <v>Former Trading Books</v>
          </cell>
          <cell r="J47" t="str">
            <v>Fixed Price</v>
          </cell>
        </row>
        <row r="48">
          <cell r="A48" t="str">
            <v>SK1ED</v>
          </cell>
          <cell r="B48" t="str">
            <v>Trading</v>
          </cell>
          <cell r="C48" t="str">
            <v>Power Trading</v>
          </cell>
          <cell r="D48" t="str">
            <v>Management</v>
          </cell>
          <cell r="E48" t="str">
            <v>Power Trading</v>
          </cell>
          <cell r="F48" t="str">
            <v>Mgt Fixed Price</v>
          </cell>
          <cell r="G48" t="str">
            <v>SK1ED</v>
          </cell>
          <cell r="H48" t="str">
            <v>Former Trading Books</v>
          </cell>
          <cell r="J48" t="str">
            <v>Fixed Price</v>
          </cell>
        </row>
        <row r="49">
          <cell r="A49" t="str">
            <v>BHPJM</v>
          </cell>
          <cell r="B49" t="str">
            <v>Trading</v>
          </cell>
          <cell r="C49" t="str">
            <v>Power Trading</v>
          </cell>
          <cell r="D49" t="str">
            <v>Midcon Trading</v>
          </cell>
          <cell r="E49" t="str">
            <v>Power Trading</v>
          </cell>
          <cell r="F49" t="str">
            <v>Midcon Fixed Price</v>
          </cell>
          <cell r="G49" t="str">
            <v>BHPJM</v>
          </cell>
          <cell r="H49" t="str">
            <v>Mike Barham</v>
          </cell>
          <cell r="I49" t="str">
            <v>Mike Barham</v>
          </cell>
          <cell r="J49" t="str">
            <v>Fixed Price</v>
          </cell>
        </row>
        <row r="50">
          <cell r="A50" t="str">
            <v>BHECAR</v>
          </cell>
          <cell r="B50" t="str">
            <v>Trading</v>
          </cell>
          <cell r="C50" t="str">
            <v>Power Trading</v>
          </cell>
          <cell r="D50" t="str">
            <v>Midcon Trading</v>
          </cell>
          <cell r="E50" t="str">
            <v>Power Trading</v>
          </cell>
          <cell r="F50" t="str">
            <v>Midcon Fixed Price</v>
          </cell>
          <cell r="G50" t="str">
            <v>BHECAR</v>
          </cell>
          <cell r="H50" t="str">
            <v>Mike Barham</v>
          </cell>
          <cell r="I50" t="str">
            <v>Mike Barham</v>
          </cell>
          <cell r="J50" t="str">
            <v>Fixed Price</v>
          </cell>
        </row>
        <row r="51">
          <cell r="A51" t="str">
            <v>CPECAR</v>
          </cell>
          <cell r="B51" t="str">
            <v>Trading</v>
          </cell>
          <cell r="C51" t="str">
            <v>Power Trading</v>
          </cell>
          <cell r="D51" t="str">
            <v>Midcon Trading</v>
          </cell>
          <cell r="E51" t="str">
            <v>Power Trading</v>
          </cell>
          <cell r="F51" t="str">
            <v>Midcon Fixed Price</v>
          </cell>
          <cell r="G51" t="str">
            <v>CPECAR</v>
          </cell>
          <cell r="H51" t="str">
            <v>Mike Barham</v>
          </cell>
          <cell r="I51" t="str">
            <v>Mike Barham</v>
          </cell>
          <cell r="J51" t="str">
            <v>Fixed Price</v>
          </cell>
        </row>
        <row r="52">
          <cell r="A52" t="str">
            <v>BROFPKWX</v>
          </cell>
          <cell r="B52" t="str">
            <v>Trading</v>
          </cell>
          <cell r="C52" t="str">
            <v>Power Trading</v>
          </cell>
          <cell r="D52" t="str">
            <v>Midcon Trading</v>
          </cell>
          <cell r="E52" t="str">
            <v>Power Trading</v>
          </cell>
          <cell r="F52" t="str">
            <v>Midcon Fixed Price</v>
          </cell>
          <cell r="G52" t="str">
            <v>BROFPKWX</v>
          </cell>
          <cell r="H52" t="str">
            <v>Mike Barham</v>
          </cell>
          <cell r="I52" t="str">
            <v>Mike Barham</v>
          </cell>
          <cell r="J52" t="str">
            <v>Fixed Price</v>
          </cell>
        </row>
        <row r="53">
          <cell r="A53" t="str">
            <v>JCMV</v>
          </cell>
          <cell r="B53" t="str">
            <v>Trading</v>
          </cell>
          <cell r="C53" t="str">
            <v>Power Trading</v>
          </cell>
          <cell r="D53" t="str">
            <v>Midcon Trading</v>
          </cell>
          <cell r="E53" t="str">
            <v>Power Trading</v>
          </cell>
          <cell r="F53" t="str">
            <v>Midcon Fixed Price</v>
          </cell>
          <cell r="G53" t="str">
            <v>JCMV</v>
          </cell>
          <cell r="H53" t="str">
            <v>Mike Barham</v>
          </cell>
          <cell r="I53" t="str">
            <v>Mike Barham</v>
          </cell>
          <cell r="J53" t="str">
            <v>Fixed Price</v>
          </cell>
        </row>
        <row r="54">
          <cell r="A54" t="str">
            <v>JCPNLXFR</v>
          </cell>
          <cell r="B54" t="str">
            <v>Trading</v>
          </cell>
          <cell r="C54" t="str">
            <v>Power Trading</v>
          </cell>
          <cell r="D54" t="str">
            <v>Midcon Trading</v>
          </cell>
          <cell r="E54" t="str">
            <v>Power Trading</v>
          </cell>
          <cell r="F54" t="str">
            <v>Midcon Fixed Price</v>
          </cell>
          <cell r="G54" t="str">
            <v>JCPNLXFR</v>
          </cell>
          <cell r="H54" t="str">
            <v>Mike Barham</v>
          </cell>
          <cell r="I54" t="str">
            <v>Mike Barham</v>
          </cell>
          <cell r="J54" t="str">
            <v>Fixed Price</v>
          </cell>
        </row>
        <row r="55">
          <cell r="A55" t="str">
            <v>BRWTHR</v>
          </cell>
          <cell r="B55" t="str">
            <v>Trading</v>
          </cell>
          <cell r="C55" t="str">
            <v>Power Trading</v>
          </cell>
          <cell r="D55" t="str">
            <v>Midcon Trading</v>
          </cell>
          <cell r="E55" t="str">
            <v>Power Trading</v>
          </cell>
          <cell r="F55" t="str">
            <v>Midcon Fixed Price</v>
          </cell>
          <cell r="G55" t="str">
            <v>BRWTHR</v>
          </cell>
          <cell r="H55" t="str">
            <v>Mike Barham</v>
          </cell>
          <cell r="I55" t="str">
            <v>Mike Barham</v>
          </cell>
          <cell r="J55" t="str">
            <v>Fixed Price</v>
          </cell>
        </row>
        <row r="56">
          <cell r="A56" t="str">
            <v>CSMAPP</v>
          </cell>
          <cell r="B56" t="str">
            <v>Trading</v>
          </cell>
          <cell r="C56" t="str">
            <v>Power Trading</v>
          </cell>
          <cell r="D56" t="str">
            <v>Midcon Trading</v>
          </cell>
          <cell r="E56" t="str">
            <v>Power Trading</v>
          </cell>
          <cell r="F56" t="str">
            <v>Midcon Fixed Price</v>
          </cell>
          <cell r="G56" t="str">
            <v>CSMAPP</v>
          </cell>
          <cell r="H56" t="str">
            <v>Mike Barham</v>
          </cell>
          <cell r="I56" t="str">
            <v>Mike Barham</v>
          </cell>
          <cell r="J56" t="str">
            <v>Fixed Price</v>
          </cell>
        </row>
        <row r="57">
          <cell r="A57" t="str">
            <v>ECTWTHR</v>
          </cell>
          <cell r="B57" t="str">
            <v>Trading</v>
          </cell>
          <cell r="C57" t="str">
            <v>Power Trading</v>
          </cell>
          <cell r="D57" t="str">
            <v>Midcon Trading</v>
          </cell>
          <cell r="E57" t="str">
            <v>Power Trading</v>
          </cell>
          <cell r="F57" t="str">
            <v>Midcon Fixed Price</v>
          </cell>
          <cell r="G57" t="str">
            <v>ECTWTHR</v>
          </cell>
          <cell r="H57" t="str">
            <v>Mike Barham</v>
          </cell>
          <cell r="I57" t="str">
            <v>Mike Barham</v>
          </cell>
          <cell r="J57" t="str">
            <v>Fixed Price</v>
          </cell>
        </row>
        <row r="58">
          <cell r="A58" t="str">
            <v>BACIN</v>
          </cell>
          <cell r="B58" t="str">
            <v>Trading</v>
          </cell>
          <cell r="C58" t="str">
            <v>Power Trading</v>
          </cell>
          <cell r="D58" t="str">
            <v>Midcon Trading</v>
          </cell>
          <cell r="E58" t="str">
            <v>Power Trading</v>
          </cell>
          <cell r="F58" t="str">
            <v>Midcon Fixed Price</v>
          </cell>
          <cell r="G58" t="str">
            <v>BACIN</v>
          </cell>
          <cell r="H58" t="str">
            <v>Mike Barham</v>
          </cell>
          <cell r="I58" t="str">
            <v>Mike Barham</v>
          </cell>
          <cell r="J58" t="str">
            <v>Fixed Price</v>
          </cell>
        </row>
        <row r="59">
          <cell r="A59" t="str">
            <v>BMMIDCON</v>
          </cell>
          <cell r="B59" t="str">
            <v>Trading</v>
          </cell>
          <cell r="C59" t="str">
            <v>Power Trading</v>
          </cell>
          <cell r="D59" t="str">
            <v>Midcon Trading</v>
          </cell>
          <cell r="E59" t="str">
            <v>Power Trading</v>
          </cell>
          <cell r="F59" t="str">
            <v>Midcon Fixed Price</v>
          </cell>
          <cell r="G59" t="str">
            <v>BMMIDCON</v>
          </cell>
          <cell r="H59" t="str">
            <v>Mike Barham</v>
          </cell>
          <cell r="I59" t="str">
            <v>Mike Barham</v>
          </cell>
          <cell r="J59" t="str">
            <v>Fixed Price</v>
          </cell>
        </row>
        <row r="60">
          <cell r="A60" t="str">
            <v>BR1PNL</v>
          </cell>
          <cell r="B60" t="str">
            <v>Trading</v>
          </cell>
          <cell r="C60" t="str">
            <v>Power Trading</v>
          </cell>
          <cell r="D60" t="str">
            <v>Midcon Trading</v>
          </cell>
          <cell r="E60" t="str">
            <v>Power Trading</v>
          </cell>
          <cell r="F60" t="str">
            <v>Midcon Fixed Price</v>
          </cell>
          <cell r="G60" t="str">
            <v>BR1PNL</v>
          </cell>
          <cell r="H60" t="str">
            <v>Mike Barham</v>
          </cell>
          <cell r="I60" t="str">
            <v>Mike Barham</v>
          </cell>
          <cell r="J60" t="str">
            <v>Fixed Price</v>
          </cell>
        </row>
        <row r="61">
          <cell r="A61" t="str">
            <v>ECARCIN</v>
          </cell>
          <cell r="B61" t="str">
            <v>Trading</v>
          </cell>
          <cell r="C61" t="str">
            <v>Power Trading</v>
          </cell>
          <cell r="D61" t="str">
            <v>Midcon Trading</v>
          </cell>
          <cell r="E61" t="str">
            <v>Power Trading</v>
          </cell>
          <cell r="F61" t="str">
            <v>Midcon Fixed Price</v>
          </cell>
          <cell r="G61" t="str">
            <v>ECARCIN</v>
          </cell>
          <cell r="H61" t="str">
            <v>Mike Barham</v>
          </cell>
          <cell r="I61" t="str">
            <v>Mike Barham</v>
          </cell>
          <cell r="J61" t="str">
            <v>Fixed Price</v>
          </cell>
        </row>
        <row r="62">
          <cell r="A62" t="str">
            <v>ECARSPRK</v>
          </cell>
          <cell r="B62" t="str">
            <v>Trading</v>
          </cell>
          <cell r="C62" t="str">
            <v>Power Trading</v>
          </cell>
          <cell r="D62" t="str">
            <v>Midcon Trading</v>
          </cell>
          <cell r="E62" t="str">
            <v>Power Trading</v>
          </cell>
          <cell r="F62" t="str">
            <v>Midcon Fixed Price</v>
          </cell>
          <cell r="G62" t="str">
            <v>ECARSPRK</v>
          </cell>
          <cell r="H62" t="str">
            <v>Mike Barham</v>
          </cell>
          <cell r="I62" t="str">
            <v>Mike Barham</v>
          </cell>
          <cell r="J62" t="str">
            <v>Fixed Price</v>
          </cell>
        </row>
        <row r="63">
          <cell r="A63" t="str">
            <v>CINCESPD</v>
          </cell>
          <cell r="B63" t="str">
            <v>Trading</v>
          </cell>
          <cell r="C63" t="str">
            <v>Power Trading</v>
          </cell>
          <cell r="D63" t="str">
            <v>Spread Trading Portfolio</v>
          </cell>
          <cell r="E63" t="str">
            <v>Power Trading</v>
          </cell>
          <cell r="F63" t="str">
            <v>Midcon Fixed Price</v>
          </cell>
          <cell r="G63" t="str">
            <v>CINCESPD</v>
          </cell>
          <cell r="H63" t="str">
            <v>Barham_McMeel</v>
          </cell>
          <cell r="I63" t="str">
            <v>Barham/McMeel</v>
          </cell>
          <cell r="J63" t="str">
            <v>Fixed Price</v>
          </cell>
        </row>
        <row r="64">
          <cell r="A64" t="str">
            <v>LCMIDCON</v>
          </cell>
          <cell r="B64" t="str">
            <v>Trading</v>
          </cell>
          <cell r="C64" t="str">
            <v>Power Trading</v>
          </cell>
          <cell r="D64" t="str">
            <v>Midcon Trading</v>
          </cell>
          <cell r="E64" t="str">
            <v>Power Trading</v>
          </cell>
          <cell r="F64" t="str">
            <v>Midcon Fixed Price</v>
          </cell>
          <cell r="G64" t="str">
            <v>LCMIDCON</v>
          </cell>
          <cell r="H64" t="str">
            <v>Mike Barham</v>
          </cell>
          <cell r="I64" t="str">
            <v>Mike Barham</v>
          </cell>
          <cell r="J64" t="str">
            <v>Fixed Price</v>
          </cell>
        </row>
        <row r="65">
          <cell r="A65" t="str">
            <v>MAINCE</v>
          </cell>
          <cell r="B65" t="str">
            <v>Trading</v>
          </cell>
          <cell r="C65" t="str">
            <v>Power Trading</v>
          </cell>
          <cell r="D65" t="str">
            <v>Midcon Trading</v>
          </cell>
          <cell r="E65" t="str">
            <v>Power Trading</v>
          </cell>
          <cell r="F65" t="str">
            <v>Midcon Fixed Price</v>
          </cell>
          <cell r="G65" t="str">
            <v>MAINCE</v>
          </cell>
          <cell r="H65" t="str">
            <v>Mike Barham</v>
          </cell>
          <cell r="I65" t="str">
            <v>Mike Barham</v>
          </cell>
          <cell r="J65" t="str">
            <v>Fixed Price</v>
          </cell>
        </row>
        <row r="66">
          <cell r="A66" t="str">
            <v>MIDCONED</v>
          </cell>
          <cell r="B66" t="str">
            <v>Trading</v>
          </cell>
          <cell r="C66" t="str">
            <v>Power Trading</v>
          </cell>
          <cell r="D66" t="str">
            <v>Midcon Trading</v>
          </cell>
          <cell r="E66" t="str">
            <v>Power Trading</v>
          </cell>
          <cell r="F66" t="str">
            <v>Midcon Fixed Price</v>
          </cell>
          <cell r="G66" t="str">
            <v>MIDCONED</v>
          </cell>
          <cell r="H66" t="str">
            <v>Mike Barham</v>
          </cell>
          <cell r="I66" t="str">
            <v>Mike Barham</v>
          </cell>
          <cell r="J66" t="str">
            <v>Fixed Price</v>
          </cell>
        </row>
        <row r="67">
          <cell r="A67" t="str">
            <v>SERCSOCO</v>
          </cell>
          <cell r="B67" t="str">
            <v>Trading</v>
          </cell>
          <cell r="C67" t="str">
            <v>Power Trading</v>
          </cell>
          <cell r="D67" t="str">
            <v>Midcon Trading</v>
          </cell>
          <cell r="E67" t="str">
            <v>Power Trading</v>
          </cell>
          <cell r="F67" t="str">
            <v>Midcon Fixed Price</v>
          </cell>
          <cell r="G67" t="str">
            <v>SERCSOCO</v>
          </cell>
          <cell r="H67" t="str">
            <v>Mike Barham</v>
          </cell>
          <cell r="I67" t="str">
            <v>Mike Barham</v>
          </cell>
          <cell r="J67" t="str">
            <v>Fixed Price</v>
          </cell>
        </row>
        <row r="68">
          <cell r="A68" t="str">
            <v>SERCTVA</v>
          </cell>
          <cell r="B68" t="str">
            <v>Trading</v>
          </cell>
          <cell r="C68" t="str">
            <v>Power Trading</v>
          </cell>
          <cell r="D68" t="str">
            <v>Midcon Trading</v>
          </cell>
          <cell r="E68" t="str">
            <v>Power Trading</v>
          </cell>
          <cell r="F68" t="str">
            <v>Midcon Fixed Price</v>
          </cell>
          <cell r="G68" t="str">
            <v>SERCTVA</v>
          </cell>
          <cell r="H68" t="str">
            <v>Mike Barham</v>
          </cell>
          <cell r="I68" t="str">
            <v>Mike Barham</v>
          </cell>
          <cell r="J68" t="str">
            <v>Fixed Price</v>
          </cell>
        </row>
        <row r="69">
          <cell r="A69" t="str">
            <v>SPCOMED</v>
          </cell>
          <cell r="B69" t="str">
            <v>Trading</v>
          </cell>
          <cell r="C69" t="str">
            <v>Power Trading</v>
          </cell>
          <cell r="D69" t="str">
            <v>Midcon Trading</v>
          </cell>
          <cell r="E69" t="str">
            <v>Power Trading</v>
          </cell>
          <cell r="F69" t="str">
            <v>Midcon Fixed Price</v>
          </cell>
          <cell r="G69" t="str">
            <v>SPCOMED</v>
          </cell>
          <cell r="H69" t="str">
            <v>Mike Barham</v>
          </cell>
          <cell r="I69" t="str">
            <v>Mike Barham</v>
          </cell>
          <cell r="J69" t="str">
            <v>Fixed Price</v>
          </cell>
        </row>
        <row r="70">
          <cell r="A70" t="str">
            <v>SPECAR</v>
          </cell>
          <cell r="B70" t="str">
            <v>Trading</v>
          </cell>
          <cell r="C70" t="str">
            <v>Power Trading</v>
          </cell>
          <cell r="D70" t="str">
            <v>Midcon Trading</v>
          </cell>
          <cell r="E70" t="str">
            <v>Power Trading</v>
          </cell>
          <cell r="F70" t="str">
            <v>Midcon Fixed Price</v>
          </cell>
          <cell r="G70" t="str">
            <v>SPECAR</v>
          </cell>
          <cell r="H70" t="str">
            <v>Mike Barham</v>
          </cell>
          <cell r="I70" t="str">
            <v>Mike Barham</v>
          </cell>
          <cell r="J70" t="str">
            <v>Fixed Price</v>
          </cell>
        </row>
        <row r="71">
          <cell r="A71" t="str">
            <v>SPPENT</v>
          </cell>
          <cell r="B71" t="str">
            <v>Trading</v>
          </cell>
          <cell r="C71" t="str">
            <v>Power Trading</v>
          </cell>
          <cell r="D71" t="str">
            <v>Midcon Trading</v>
          </cell>
          <cell r="E71" t="str">
            <v>Power Trading</v>
          </cell>
          <cell r="F71" t="str">
            <v>Midcon Fixed Price</v>
          </cell>
          <cell r="G71" t="str">
            <v>SPPENT</v>
          </cell>
          <cell r="H71" t="str">
            <v>Mike Barham</v>
          </cell>
          <cell r="I71" t="str">
            <v>Mike Barham</v>
          </cell>
          <cell r="J71" t="str">
            <v>Fixed Price</v>
          </cell>
        </row>
        <row r="72">
          <cell r="A72" t="str">
            <v>STMIDCON</v>
          </cell>
          <cell r="B72" t="str">
            <v>Trading</v>
          </cell>
          <cell r="C72" t="str">
            <v>Power Trading</v>
          </cell>
          <cell r="D72" t="str">
            <v>Midcon Trading</v>
          </cell>
          <cell r="E72" t="str">
            <v>Power Trading</v>
          </cell>
          <cell r="F72" t="str">
            <v>Midcon Fixed Price</v>
          </cell>
          <cell r="G72" t="str">
            <v>STMIDCON</v>
          </cell>
          <cell r="H72" t="str">
            <v>Mike Barham</v>
          </cell>
          <cell r="I72" t="str">
            <v>Mike Barham</v>
          </cell>
          <cell r="J72" t="str">
            <v>Fixed Price</v>
          </cell>
        </row>
        <row r="73">
          <cell r="A73" t="str">
            <v>CSED</v>
          </cell>
          <cell r="B73" t="str">
            <v>Trading</v>
          </cell>
          <cell r="C73" t="str">
            <v>Power Trading</v>
          </cell>
          <cell r="D73" t="str">
            <v>Midcon Trading</v>
          </cell>
          <cell r="E73" t="str">
            <v>Power Trading</v>
          </cell>
          <cell r="F73" t="str">
            <v>Midcon Fixed Price</v>
          </cell>
          <cell r="G73" t="str">
            <v>CSED</v>
          </cell>
          <cell r="H73" t="str">
            <v>Mike Barham</v>
          </cell>
          <cell r="I73" t="str">
            <v>Mike Barham</v>
          </cell>
          <cell r="J73" t="str">
            <v>Fixed Price</v>
          </cell>
        </row>
        <row r="74">
          <cell r="A74" t="str">
            <v>MPTRECAR</v>
          </cell>
          <cell r="B74" t="str">
            <v>Trading</v>
          </cell>
          <cell r="C74" t="str">
            <v>Power Trading</v>
          </cell>
          <cell r="D74" t="str">
            <v>Midcon Trading</v>
          </cell>
          <cell r="E74" t="str">
            <v>Power Trading</v>
          </cell>
          <cell r="F74" t="str">
            <v>Midcon Fixed Price</v>
          </cell>
          <cell r="G74" t="str">
            <v>MPTRECAR</v>
          </cell>
          <cell r="H74" t="str">
            <v>Mike Barham</v>
          </cell>
          <cell r="I74" t="str">
            <v>Mike Barham</v>
          </cell>
          <cell r="J74" t="str">
            <v>Fixed Price</v>
          </cell>
        </row>
        <row r="75">
          <cell r="A75" t="str">
            <v>SP24ORLG</v>
          </cell>
          <cell r="B75" t="str">
            <v>Trading</v>
          </cell>
          <cell r="C75" t="str">
            <v>Power Trading</v>
          </cell>
          <cell r="D75" t="str">
            <v>Midcon Trading</v>
          </cell>
          <cell r="E75" t="str">
            <v>Power Trading</v>
          </cell>
          <cell r="F75" t="str">
            <v>Midcon Fixed Price</v>
          </cell>
          <cell r="G75" t="str">
            <v>SP24ORLG</v>
          </cell>
          <cell r="H75" t="str">
            <v>Mike Barham</v>
          </cell>
          <cell r="I75" t="str">
            <v>Mike Barham</v>
          </cell>
          <cell r="J75" t="str">
            <v>Fixed Price</v>
          </cell>
        </row>
        <row r="76">
          <cell r="A76" t="str">
            <v>SP24ORSH</v>
          </cell>
          <cell r="B76" t="str">
            <v>Trading</v>
          </cell>
          <cell r="C76" t="str">
            <v>Power Trading</v>
          </cell>
          <cell r="D76" t="str">
            <v>Midcon Trading</v>
          </cell>
          <cell r="E76" t="str">
            <v>Power Trading</v>
          </cell>
          <cell r="F76" t="str">
            <v>Midcon Fixed Price</v>
          </cell>
          <cell r="G76" t="str">
            <v>SP24ORSH</v>
          </cell>
          <cell r="H76" t="str">
            <v>Mike Barham</v>
          </cell>
          <cell r="I76" t="str">
            <v>Mike Barham</v>
          </cell>
          <cell r="J76" t="str">
            <v>Fixed Price</v>
          </cell>
        </row>
        <row r="77">
          <cell r="A77" t="str">
            <v>CILCOFLT</v>
          </cell>
          <cell r="B77" t="str">
            <v>Trading</v>
          </cell>
          <cell r="C77" t="str">
            <v>Power Trading</v>
          </cell>
          <cell r="D77" t="str">
            <v>Midcon Trading</v>
          </cell>
          <cell r="E77" t="str">
            <v>Power Trading</v>
          </cell>
          <cell r="F77" t="str">
            <v>Midcon Fixed Price</v>
          </cell>
          <cell r="G77" t="str">
            <v>CILCOFLT</v>
          </cell>
          <cell r="H77" t="str">
            <v>Mike Barham</v>
          </cell>
          <cell r="I77" t="str">
            <v>Mike Barham</v>
          </cell>
          <cell r="J77" t="str">
            <v>Fixed Price</v>
          </cell>
        </row>
        <row r="78">
          <cell r="A78" t="str">
            <v>MIDCSED</v>
          </cell>
          <cell r="B78" t="str">
            <v>Trading</v>
          </cell>
          <cell r="C78" t="str">
            <v>Power Trading</v>
          </cell>
          <cell r="D78" t="str">
            <v>Midcon Trading</v>
          </cell>
          <cell r="E78" t="str">
            <v>Power Trading</v>
          </cell>
          <cell r="F78" t="str">
            <v>Midcon Fixed Price</v>
          </cell>
          <cell r="G78" t="str">
            <v>MIDCSED</v>
          </cell>
          <cell r="H78" t="str">
            <v>Mike Barham</v>
          </cell>
          <cell r="I78" t="str">
            <v>Mike Barham</v>
          </cell>
          <cell r="J78" t="str">
            <v>Fixed Price</v>
          </cell>
        </row>
        <row r="79">
          <cell r="A79" t="str">
            <v>NEVFLT</v>
          </cell>
          <cell r="B79" t="str">
            <v>Trading</v>
          </cell>
          <cell r="C79" t="str">
            <v>Power Trading</v>
          </cell>
          <cell r="D79" t="str">
            <v>Midcon Trading</v>
          </cell>
          <cell r="E79" t="str">
            <v>Power Trading</v>
          </cell>
          <cell r="F79" t="str">
            <v>Midcon Fixed Price</v>
          </cell>
          <cell r="G79" t="str">
            <v>NEVFLT</v>
          </cell>
          <cell r="H79" t="str">
            <v>Mike Barham</v>
          </cell>
          <cell r="I79" t="str">
            <v>Mike Barham</v>
          </cell>
          <cell r="J79" t="str">
            <v>Fixed Price</v>
          </cell>
        </row>
        <row r="80">
          <cell r="A80" t="str">
            <v>SPCOOP</v>
          </cell>
          <cell r="B80" t="str">
            <v>Trading</v>
          </cell>
          <cell r="C80" t="str">
            <v>Power Trading</v>
          </cell>
          <cell r="D80" t="str">
            <v>Midcon Trading</v>
          </cell>
          <cell r="E80" t="str">
            <v>Power Trading</v>
          </cell>
          <cell r="F80" t="str">
            <v>Midcon Fixed Price</v>
          </cell>
          <cell r="G80" t="str">
            <v>SPCOOP</v>
          </cell>
          <cell r="H80" t="str">
            <v>Mike Barham</v>
          </cell>
          <cell r="I80" t="str">
            <v>Mike Barham</v>
          </cell>
          <cell r="J80" t="str">
            <v>Fixed Price</v>
          </cell>
        </row>
        <row r="81">
          <cell r="A81" t="str">
            <v>SPLGE</v>
          </cell>
          <cell r="B81" t="str">
            <v>Trading</v>
          </cell>
          <cell r="C81" t="str">
            <v>Power Trading</v>
          </cell>
          <cell r="D81" t="str">
            <v>Midcon Trading</v>
          </cell>
          <cell r="E81" t="str">
            <v>Power Trading</v>
          </cell>
          <cell r="F81" t="str">
            <v>Midcon Fixed Price</v>
          </cell>
          <cell r="G81" t="str">
            <v>SPLGE</v>
          </cell>
          <cell r="H81" t="str">
            <v>Mike Barham</v>
          </cell>
          <cell r="I81" t="str">
            <v>Mike Barham</v>
          </cell>
          <cell r="J81" t="str">
            <v>Fixed Price</v>
          </cell>
        </row>
        <row r="82">
          <cell r="A82" t="str">
            <v>PM2ED</v>
          </cell>
          <cell r="B82" t="str">
            <v>Trading</v>
          </cell>
          <cell r="C82" t="str">
            <v>Power Trading</v>
          </cell>
          <cell r="D82" t="str">
            <v>Midcon Trading</v>
          </cell>
          <cell r="E82" t="str">
            <v>Power Trading</v>
          </cell>
          <cell r="F82" t="str">
            <v>Midcon Fixed Price</v>
          </cell>
          <cell r="G82" t="str">
            <v>PM2ED</v>
          </cell>
          <cell r="H82" t="str">
            <v>Mike Barham</v>
          </cell>
          <cell r="I82" t="str">
            <v>Mike Barham</v>
          </cell>
          <cell r="J82" t="str">
            <v>Fixed Price</v>
          </cell>
        </row>
        <row r="83">
          <cell r="A83" t="str">
            <v>MIDCON24</v>
          </cell>
          <cell r="B83" t="str">
            <v>Trading</v>
          </cell>
          <cell r="C83" t="str">
            <v>Power Trading</v>
          </cell>
          <cell r="D83" t="str">
            <v>Midcon Trading</v>
          </cell>
          <cell r="E83" t="str">
            <v>Power Trading</v>
          </cell>
          <cell r="F83" t="str">
            <v>Midcon Fixed Price</v>
          </cell>
          <cell r="G83" t="str">
            <v>MIDCON24</v>
          </cell>
          <cell r="H83" t="str">
            <v>Mike Barham</v>
          </cell>
          <cell r="I83" t="str">
            <v>Mike Barham</v>
          </cell>
          <cell r="J83" t="str">
            <v>Fixed Price</v>
          </cell>
        </row>
        <row r="84">
          <cell r="A84" t="str">
            <v>PRMIDCON</v>
          </cell>
          <cell r="B84" t="str">
            <v>Trading</v>
          </cell>
          <cell r="C84" t="str">
            <v>Power Trading</v>
          </cell>
          <cell r="D84" t="str">
            <v>Midcon Trading</v>
          </cell>
          <cell r="E84" t="str">
            <v>Power Trading</v>
          </cell>
          <cell r="F84" t="str">
            <v>Midcon Fixed Price</v>
          </cell>
          <cell r="G84" t="str">
            <v>PRMIDCON</v>
          </cell>
          <cell r="H84" t="str">
            <v>Mike Barham</v>
          </cell>
          <cell r="I84" t="str">
            <v>Mike Barham</v>
          </cell>
          <cell r="J84" t="str">
            <v>Fixed Price</v>
          </cell>
        </row>
        <row r="85">
          <cell r="A85" t="str">
            <v>BRMIDOPT</v>
          </cell>
          <cell r="B85" t="str">
            <v>Trading</v>
          </cell>
          <cell r="C85" t="str">
            <v>Power Trading</v>
          </cell>
          <cell r="D85" t="str">
            <v>Midcon Trading</v>
          </cell>
          <cell r="E85" t="str">
            <v>Power Trading</v>
          </cell>
          <cell r="F85" t="str">
            <v>Midcon Vol</v>
          </cell>
          <cell r="G85" t="str">
            <v>BRMIDOPT</v>
          </cell>
          <cell r="H85" t="str">
            <v>Mike Barham</v>
          </cell>
          <cell r="I85" t="str">
            <v>Mike Barham</v>
          </cell>
          <cell r="J85" t="str">
            <v>Vol</v>
          </cell>
        </row>
        <row r="86">
          <cell r="A86" t="str">
            <v>MBMOPT</v>
          </cell>
          <cell r="B86" t="str">
            <v>Trading</v>
          </cell>
          <cell r="C86" t="str">
            <v>Power Trading</v>
          </cell>
          <cell r="D86" t="str">
            <v>Midcon Trading</v>
          </cell>
          <cell r="E86" t="str">
            <v>Power Trading</v>
          </cell>
          <cell r="F86" t="str">
            <v>Midcon Vol</v>
          </cell>
          <cell r="G86" t="str">
            <v>MBMOPT</v>
          </cell>
          <cell r="H86" t="str">
            <v>Mike Barham</v>
          </cell>
          <cell r="I86" t="str">
            <v>Mike Barham</v>
          </cell>
          <cell r="J86" t="str">
            <v>Vol</v>
          </cell>
        </row>
        <row r="87">
          <cell r="A87" t="str">
            <v>MIDCNOPT</v>
          </cell>
          <cell r="B87" t="str">
            <v>Trading</v>
          </cell>
          <cell r="C87" t="str">
            <v>Power Trading</v>
          </cell>
          <cell r="D87" t="str">
            <v>Midcon Trading</v>
          </cell>
          <cell r="E87" t="str">
            <v>Power Trading</v>
          </cell>
          <cell r="F87" t="str">
            <v>Midcon Vol</v>
          </cell>
          <cell r="G87" t="str">
            <v>MIDCNOPT</v>
          </cell>
          <cell r="H87" t="str">
            <v>Mike Barham</v>
          </cell>
          <cell r="I87" t="str">
            <v>Mike Barham</v>
          </cell>
          <cell r="J87" t="str">
            <v>Vol</v>
          </cell>
        </row>
        <row r="88">
          <cell r="A88" t="str">
            <v>SMECAR</v>
          </cell>
          <cell r="B88" t="str">
            <v>Trading</v>
          </cell>
          <cell r="C88" t="str">
            <v>Power Trading</v>
          </cell>
          <cell r="D88" t="str">
            <v>Midcon Trading</v>
          </cell>
          <cell r="E88" t="str">
            <v>Power Trading</v>
          </cell>
          <cell r="F88" t="str">
            <v>Midcon Vol</v>
          </cell>
          <cell r="G88" t="str">
            <v>SMECAR</v>
          </cell>
          <cell r="H88" t="str">
            <v>Mike Barham</v>
          </cell>
          <cell r="I88" t="str">
            <v>Mike Barham</v>
          </cell>
          <cell r="J88" t="str">
            <v>Vol</v>
          </cell>
        </row>
        <row r="89">
          <cell r="A89" t="str">
            <v>SM2ED</v>
          </cell>
          <cell r="B89" t="str">
            <v>Trading</v>
          </cell>
          <cell r="C89" t="str">
            <v>Power Trading</v>
          </cell>
          <cell r="D89" t="str">
            <v>Midcon Trading</v>
          </cell>
          <cell r="E89" t="str">
            <v>Power Trading</v>
          </cell>
          <cell r="F89" t="str">
            <v>Midcon Vol</v>
          </cell>
          <cell r="G89" t="str">
            <v>SM2ED</v>
          </cell>
          <cell r="H89" t="str">
            <v>Mike Barham</v>
          </cell>
          <cell r="I89" t="str">
            <v>Mike Barham</v>
          </cell>
          <cell r="J89" t="str">
            <v>Vol</v>
          </cell>
        </row>
        <row r="90">
          <cell r="A90" t="str">
            <v>ECARCASH</v>
          </cell>
          <cell r="B90" t="str">
            <v>Trading</v>
          </cell>
          <cell r="C90" t="str">
            <v>Power Trading</v>
          </cell>
          <cell r="D90" t="str">
            <v>Midcon Trading</v>
          </cell>
          <cell r="E90" t="str">
            <v>Power Trading</v>
          </cell>
          <cell r="F90" t="str">
            <v>Midcon Cash</v>
          </cell>
          <cell r="G90" t="str">
            <v>ECARCASH</v>
          </cell>
          <cell r="H90" t="str">
            <v>Mike Barham</v>
          </cell>
          <cell r="I90" t="str">
            <v>Mike Barham</v>
          </cell>
          <cell r="J90" t="str">
            <v>Cash</v>
          </cell>
        </row>
        <row r="91">
          <cell r="A91" t="str">
            <v>MUNATGAS</v>
          </cell>
          <cell r="B91" t="str">
            <v>Trading</v>
          </cell>
          <cell r="C91" t="str">
            <v>Power Trading</v>
          </cell>
          <cell r="D91" t="str">
            <v>Nepool Trading</v>
          </cell>
          <cell r="E91" t="str">
            <v>Power Trading</v>
          </cell>
          <cell r="F91" t="str">
            <v>Nepool Cash</v>
          </cell>
          <cell r="G91" t="str">
            <v>MUNATGAS</v>
          </cell>
          <cell r="H91" t="str">
            <v>Brian Murphy</v>
          </cell>
          <cell r="I91" t="str">
            <v>Brian Murphy</v>
          </cell>
          <cell r="J91" t="str">
            <v>Cash</v>
          </cell>
        </row>
        <row r="92">
          <cell r="A92" t="str">
            <v>MUNEPOOL</v>
          </cell>
          <cell r="B92" t="str">
            <v>Trading</v>
          </cell>
          <cell r="C92" t="str">
            <v>Power Trading</v>
          </cell>
          <cell r="D92" t="str">
            <v>Nepool Trading</v>
          </cell>
          <cell r="E92" t="str">
            <v>Power Trading</v>
          </cell>
          <cell r="F92" t="str">
            <v>Nepool Cash</v>
          </cell>
          <cell r="G92" t="str">
            <v>MUNEPOOL</v>
          </cell>
          <cell r="H92" t="str">
            <v>Brian Murphy</v>
          </cell>
          <cell r="I92" t="str">
            <v>Brian Murphy</v>
          </cell>
          <cell r="J92" t="str">
            <v>Cash</v>
          </cell>
        </row>
        <row r="93">
          <cell r="A93" t="str">
            <v>MGNEPOOL</v>
          </cell>
          <cell r="B93" t="str">
            <v>Trading</v>
          </cell>
          <cell r="C93" t="str">
            <v>Power Trading</v>
          </cell>
          <cell r="D93" t="str">
            <v>Nepool Trading</v>
          </cell>
          <cell r="E93" t="str">
            <v>Power Trading</v>
          </cell>
          <cell r="F93" t="str">
            <v>Nepool Fixed Price</v>
          </cell>
          <cell r="G93" t="str">
            <v>MGNEPOOL</v>
          </cell>
          <cell r="H93" t="str">
            <v>Chris Plante</v>
          </cell>
          <cell r="I93" t="str">
            <v>Jointly Owned</v>
          </cell>
          <cell r="J93" t="str">
            <v>Fixed Price</v>
          </cell>
        </row>
        <row r="94">
          <cell r="A94" t="str">
            <v>CP2ED</v>
          </cell>
          <cell r="B94" t="str">
            <v>Trading</v>
          </cell>
          <cell r="C94" t="str">
            <v>Power Trading</v>
          </cell>
          <cell r="D94" t="str">
            <v>Nepool Trading</v>
          </cell>
          <cell r="E94" t="str">
            <v>Power Trading</v>
          </cell>
          <cell r="F94" t="str">
            <v>Nepool Fixed Price</v>
          </cell>
          <cell r="G94" t="str">
            <v>CP2ED</v>
          </cell>
          <cell r="H94" t="str">
            <v>Chris Plante</v>
          </cell>
          <cell r="I94" t="str">
            <v>Jointly Owned</v>
          </cell>
          <cell r="J94" t="str">
            <v>Fixed Price</v>
          </cell>
        </row>
        <row r="95">
          <cell r="A95" t="str">
            <v>CPFTR</v>
          </cell>
          <cell r="B95" t="str">
            <v>Trading</v>
          </cell>
          <cell r="C95" t="str">
            <v>Power Trading</v>
          </cell>
          <cell r="D95" t="str">
            <v>Nepool Trading</v>
          </cell>
          <cell r="E95" t="str">
            <v>Power Trading</v>
          </cell>
          <cell r="F95" t="str">
            <v>Nepool Fixed Price</v>
          </cell>
          <cell r="G95" t="str">
            <v>CPFTR</v>
          </cell>
          <cell r="H95" t="str">
            <v>Chris Plante</v>
          </cell>
          <cell r="I95" t="str">
            <v>Jointly Owned</v>
          </cell>
          <cell r="J95" t="str">
            <v>Fixed Price</v>
          </cell>
        </row>
        <row r="96">
          <cell r="A96" t="str">
            <v>CPPNLXFR</v>
          </cell>
          <cell r="B96" t="str">
            <v>Trading</v>
          </cell>
          <cell r="C96" t="str">
            <v>Power Trading</v>
          </cell>
          <cell r="D96" t="str">
            <v>Nepool Trading</v>
          </cell>
          <cell r="E96" t="str">
            <v>Power Trading</v>
          </cell>
          <cell r="F96" t="str">
            <v>Nepool Fixed Price</v>
          </cell>
          <cell r="G96" t="str">
            <v>CPPNLXFR</v>
          </cell>
          <cell r="H96" t="str">
            <v>Chris Plante</v>
          </cell>
          <cell r="I96" t="str">
            <v>Jointly Owned</v>
          </cell>
          <cell r="J96" t="str">
            <v>Fixed Price</v>
          </cell>
        </row>
        <row r="97">
          <cell r="A97" t="str">
            <v>PLNG</v>
          </cell>
          <cell r="B97" t="str">
            <v>Trading</v>
          </cell>
          <cell r="C97" t="str">
            <v>Power Trading</v>
          </cell>
          <cell r="D97" t="str">
            <v>Nepool Trading</v>
          </cell>
          <cell r="E97" t="str">
            <v>Power Trading</v>
          </cell>
          <cell r="F97" t="str">
            <v>Nepool Fixed Price</v>
          </cell>
          <cell r="G97" t="str">
            <v>PLNG</v>
          </cell>
          <cell r="H97" t="str">
            <v>Chris Plante</v>
          </cell>
          <cell r="I97" t="str">
            <v>Jointly Owned</v>
          </cell>
          <cell r="J97" t="str">
            <v>Fixed Price</v>
          </cell>
        </row>
        <row r="98">
          <cell r="A98" t="str">
            <v>PLNYPP</v>
          </cell>
          <cell r="B98" t="str">
            <v>Trading</v>
          </cell>
          <cell r="C98" t="str">
            <v>Power Trading</v>
          </cell>
          <cell r="D98" t="str">
            <v>Nepool Trading</v>
          </cell>
          <cell r="E98" t="str">
            <v>Power Trading</v>
          </cell>
          <cell r="F98" t="str">
            <v>Nepool Fixed Price</v>
          </cell>
          <cell r="G98" t="str">
            <v>PLNYPP</v>
          </cell>
          <cell r="H98" t="str">
            <v>Chris Plante</v>
          </cell>
          <cell r="I98" t="str">
            <v>Jointly Owned</v>
          </cell>
          <cell r="J98" t="str">
            <v>Fixed Price</v>
          </cell>
        </row>
        <row r="99">
          <cell r="A99" t="str">
            <v>CMNEPOOL</v>
          </cell>
          <cell r="B99" t="str">
            <v>Trading</v>
          </cell>
          <cell r="C99" t="str">
            <v>Power Trading</v>
          </cell>
          <cell r="D99" t="str">
            <v>Nepool Trading</v>
          </cell>
          <cell r="E99" t="str">
            <v>Power Trading</v>
          </cell>
          <cell r="F99" t="str">
            <v>Nepool Fixed Price</v>
          </cell>
          <cell r="G99" t="str">
            <v>CMNEPOOL</v>
          </cell>
          <cell r="H99" t="str">
            <v>Chris Plante</v>
          </cell>
          <cell r="I99" t="str">
            <v>Jointly Owned</v>
          </cell>
          <cell r="J99" t="str">
            <v>Fixed Price</v>
          </cell>
        </row>
        <row r="100">
          <cell r="A100" t="str">
            <v>PLMIDC</v>
          </cell>
          <cell r="B100" t="str">
            <v>Trading</v>
          </cell>
          <cell r="C100" t="str">
            <v>Power Trading</v>
          </cell>
          <cell r="D100" t="str">
            <v>Nepool Trading</v>
          </cell>
          <cell r="E100" t="str">
            <v>Power Trading</v>
          </cell>
          <cell r="F100" t="str">
            <v>Nepool Fixed Price</v>
          </cell>
          <cell r="G100" t="str">
            <v>PLMIDC</v>
          </cell>
          <cell r="H100" t="str">
            <v>Erik Bucht</v>
          </cell>
          <cell r="I100" t="str">
            <v>Jointly Owned</v>
          </cell>
          <cell r="J100" t="str">
            <v>Fixed Price</v>
          </cell>
        </row>
        <row r="101">
          <cell r="A101" t="str">
            <v>MGED</v>
          </cell>
          <cell r="B101" t="str">
            <v>Trading</v>
          </cell>
          <cell r="C101" t="str">
            <v>Power Trading</v>
          </cell>
          <cell r="D101" t="str">
            <v>Nepool Trading</v>
          </cell>
          <cell r="E101" t="str">
            <v>Power Trading</v>
          </cell>
          <cell r="F101" t="str">
            <v>Nepool Fixed Price</v>
          </cell>
          <cell r="G101" t="str">
            <v>MGED</v>
          </cell>
          <cell r="H101" t="str">
            <v>Chris Plante</v>
          </cell>
          <cell r="I101" t="str">
            <v>Jointly Owned</v>
          </cell>
          <cell r="J101" t="str">
            <v>Fixed Price</v>
          </cell>
        </row>
        <row r="102">
          <cell r="A102" t="str">
            <v>MU1ED</v>
          </cell>
          <cell r="B102" t="str">
            <v>Trading</v>
          </cell>
          <cell r="C102" t="str">
            <v>Power Trading</v>
          </cell>
          <cell r="D102" t="str">
            <v>Nepool Trading</v>
          </cell>
          <cell r="E102" t="str">
            <v>Power Trading</v>
          </cell>
          <cell r="F102" t="str">
            <v>Nepool Fixed Price</v>
          </cell>
          <cell r="G102" t="str">
            <v>MU1ED</v>
          </cell>
          <cell r="H102" t="str">
            <v>Brian Murphy</v>
          </cell>
          <cell r="I102" t="str">
            <v>Jointly Owned</v>
          </cell>
          <cell r="J102" t="str">
            <v>Fixed Price</v>
          </cell>
        </row>
        <row r="103">
          <cell r="A103" t="str">
            <v>NEPLMED</v>
          </cell>
          <cell r="B103" t="str">
            <v>Trading</v>
          </cell>
          <cell r="C103" t="str">
            <v>Power Trading</v>
          </cell>
          <cell r="D103" t="str">
            <v>Nepool Trading</v>
          </cell>
          <cell r="E103" t="str">
            <v>Power Trading</v>
          </cell>
          <cell r="F103" t="str">
            <v>Nepool Fixed Price</v>
          </cell>
          <cell r="G103" t="str">
            <v>NEPLMED</v>
          </cell>
          <cell r="H103" t="str">
            <v>Chris Plante</v>
          </cell>
          <cell r="I103" t="str">
            <v>Jointly Owned</v>
          </cell>
          <cell r="J103" t="str">
            <v>Fixed Price</v>
          </cell>
        </row>
        <row r="104">
          <cell r="A104" t="str">
            <v>NEVNEPL</v>
          </cell>
          <cell r="B104" t="str">
            <v>Trading</v>
          </cell>
          <cell r="C104" t="str">
            <v>Power Trading</v>
          </cell>
          <cell r="D104" t="str">
            <v>Nepool Trading</v>
          </cell>
          <cell r="E104" t="str">
            <v>Power Trading</v>
          </cell>
          <cell r="F104" t="str">
            <v>Nepool Fixed Price</v>
          </cell>
          <cell r="G104" t="str">
            <v>NEVNEPL</v>
          </cell>
          <cell r="H104" t="str">
            <v>Chris Plante</v>
          </cell>
          <cell r="I104" t="str">
            <v>Jointly Owned</v>
          </cell>
          <cell r="J104" t="str">
            <v>Fixed Price</v>
          </cell>
        </row>
        <row r="105">
          <cell r="A105" t="str">
            <v>JADOPT</v>
          </cell>
          <cell r="B105" t="str">
            <v>Trading</v>
          </cell>
          <cell r="C105" t="str">
            <v>Power Trading</v>
          </cell>
          <cell r="D105" t="str">
            <v>Nepool Trading</v>
          </cell>
          <cell r="E105" t="str">
            <v>Power Trading</v>
          </cell>
          <cell r="F105" t="str">
            <v>Nepool Vol</v>
          </cell>
          <cell r="G105" t="str">
            <v>JADOPT</v>
          </cell>
          <cell r="H105" t="str">
            <v>Jeff Addison</v>
          </cell>
          <cell r="I105" t="str">
            <v>Chris Plante</v>
          </cell>
          <cell r="J105" t="str">
            <v>Vol</v>
          </cell>
        </row>
        <row r="106">
          <cell r="A106" t="str">
            <v>JAMOPT</v>
          </cell>
          <cell r="B106" t="str">
            <v>Trading</v>
          </cell>
          <cell r="C106" t="str">
            <v>Power Trading</v>
          </cell>
          <cell r="D106" t="str">
            <v>Nepool Trading</v>
          </cell>
          <cell r="E106" t="str">
            <v>Power Trading</v>
          </cell>
          <cell r="F106" t="str">
            <v>Nepool Vol</v>
          </cell>
          <cell r="G106" t="str">
            <v>JAMOPT</v>
          </cell>
          <cell r="H106" t="str">
            <v>Jeff Addison</v>
          </cell>
          <cell r="I106" t="str">
            <v>Chris Plante</v>
          </cell>
          <cell r="J106" t="str">
            <v>Vol</v>
          </cell>
        </row>
        <row r="107">
          <cell r="A107" t="str">
            <v>SMNEPOOL</v>
          </cell>
          <cell r="B107" t="str">
            <v>Trading</v>
          </cell>
          <cell r="C107" t="str">
            <v>Power Trading</v>
          </cell>
          <cell r="D107" t="str">
            <v>Nepool Trading</v>
          </cell>
          <cell r="E107" t="str">
            <v>Power Trading</v>
          </cell>
          <cell r="F107" t="str">
            <v>Nepool Vol</v>
          </cell>
          <cell r="G107" t="str">
            <v>SMNEPOOL</v>
          </cell>
          <cell r="H107" t="str">
            <v>Jeff Addison</v>
          </cell>
          <cell r="I107" t="str">
            <v>Chris Plante</v>
          </cell>
          <cell r="J107" t="str">
            <v>Vol</v>
          </cell>
        </row>
        <row r="108">
          <cell r="A108" t="str">
            <v>NYISOPHY</v>
          </cell>
          <cell r="B108" t="str">
            <v>Trading</v>
          </cell>
          <cell r="C108" t="str">
            <v>Power Trading</v>
          </cell>
          <cell r="D108" t="str">
            <v>New York Trading</v>
          </cell>
          <cell r="E108" t="str">
            <v>Power Trading</v>
          </cell>
          <cell r="F108" t="str">
            <v>NYPP Fixed Price</v>
          </cell>
          <cell r="G108" t="str">
            <v>NYISOPHY</v>
          </cell>
          <cell r="H108" t="str">
            <v>Peter Noennig</v>
          </cell>
          <cell r="I108" t="str">
            <v>Peter Noennig</v>
          </cell>
          <cell r="J108" t="str">
            <v>Fixed Price</v>
          </cell>
        </row>
        <row r="109">
          <cell r="A109" t="str">
            <v>PNCAD</v>
          </cell>
          <cell r="B109" t="str">
            <v>Trading</v>
          </cell>
          <cell r="C109" t="str">
            <v>Power Trading</v>
          </cell>
          <cell r="D109" t="str">
            <v>New York Trading</v>
          </cell>
          <cell r="E109" t="str">
            <v>Power Trading</v>
          </cell>
          <cell r="F109" t="str">
            <v>NYPP Cash</v>
          </cell>
          <cell r="G109" t="str">
            <v>PNCAD</v>
          </cell>
          <cell r="H109" t="str">
            <v>Peter Noennig</v>
          </cell>
          <cell r="I109" t="str">
            <v>Peter Noennig</v>
          </cell>
          <cell r="J109" t="str">
            <v>Cash</v>
          </cell>
        </row>
        <row r="110">
          <cell r="A110" t="str">
            <v>PNCASH</v>
          </cell>
          <cell r="B110" t="str">
            <v>Trading</v>
          </cell>
          <cell r="C110" t="str">
            <v>Power Trading</v>
          </cell>
          <cell r="D110" t="str">
            <v>New York Trading</v>
          </cell>
          <cell r="E110" t="str">
            <v>Power Trading</v>
          </cell>
          <cell r="F110" t="str">
            <v>NYPP Cash</v>
          </cell>
          <cell r="G110" t="str">
            <v>PNCASH</v>
          </cell>
          <cell r="H110" t="str">
            <v>Peter Noennig</v>
          </cell>
          <cell r="I110" t="str">
            <v>Peter Noennig</v>
          </cell>
          <cell r="J110" t="str">
            <v>Cash</v>
          </cell>
        </row>
        <row r="111">
          <cell r="A111" t="str">
            <v>PNED</v>
          </cell>
          <cell r="B111" t="str">
            <v>Trading</v>
          </cell>
          <cell r="C111" t="str">
            <v>Power Trading</v>
          </cell>
          <cell r="D111" t="str">
            <v>New York Trading</v>
          </cell>
          <cell r="E111" t="str">
            <v>Power Trading</v>
          </cell>
          <cell r="F111" t="str">
            <v>NYPP Cash</v>
          </cell>
          <cell r="G111" t="str">
            <v>PNED</v>
          </cell>
          <cell r="H111" t="str">
            <v>Peter Noennig</v>
          </cell>
          <cell r="I111" t="str">
            <v>Peter Noennig</v>
          </cell>
          <cell r="J111" t="str">
            <v>Fixed Price</v>
          </cell>
        </row>
        <row r="112">
          <cell r="A112" t="str">
            <v>NY1ED</v>
          </cell>
          <cell r="B112" t="str">
            <v>Trading</v>
          </cell>
          <cell r="C112" t="str">
            <v>Power Trading</v>
          </cell>
          <cell r="D112" t="str">
            <v>New York Trading</v>
          </cell>
          <cell r="E112" t="str">
            <v>Power Trading</v>
          </cell>
          <cell r="F112" t="str">
            <v>NYPP Fixed Price</v>
          </cell>
          <cell r="G112" t="str">
            <v>NY1ED</v>
          </cell>
          <cell r="H112" t="str">
            <v>Joe Kirkpatrick_NY</v>
          </cell>
          <cell r="I112" t="str">
            <v>Joe Kirkpatrick_NY</v>
          </cell>
          <cell r="J112" t="str">
            <v>Fixed Price</v>
          </cell>
        </row>
        <row r="113">
          <cell r="A113" t="str">
            <v>NYICAP</v>
          </cell>
          <cell r="B113" t="str">
            <v>Trading</v>
          </cell>
          <cell r="C113" t="str">
            <v>Power Trading</v>
          </cell>
          <cell r="D113" t="str">
            <v>New York Trading</v>
          </cell>
          <cell r="E113" t="str">
            <v>Power Trading</v>
          </cell>
          <cell r="F113" t="str">
            <v>NYPP Fixed Price</v>
          </cell>
          <cell r="G113" t="str">
            <v>NYICAP</v>
          </cell>
          <cell r="H113" t="str">
            <v>Joe Kirkpatrick_NY</v>
          </cell>
          <cell r="J113" t="str">
            <v>Fixed Price</v>
          </cell>
        </row>
        <row r="114">
          <cell r="A114" t="str">
            <v>NYISOTCC</v>
          </cell>
          <cell r="B114" t="str">
            <v>Trading</v>
          </cell>
          <cell r="C114" t="str">
            <v>Power Trading</v>
          </cell>
          <cell r="D114" t="str">
            <v>New York Trading</v>
          </cell>
          <cell r="E114" t="str">
            <v>Power Trading</v>
          </cell>
          <cell r="F114" t="str">
            <v>NYPP Fixed Price</v>
          </cell>
          <cell r="G114" t="str">
            <v>NYISOTCC</v>
          </cell>
          <cell r="H114" t="str">
            <v>Joe Kirkpatrick_NY</v>
          </cell>
          <cell r="J114" t="str">
            <v>Fixed Price</v>
          </cell>
        </row>
        <row r="115">
          <cell r="A115" t="str">
            <v>NYICAPHS</v>
          </cell>
          <cell r="B115" t="str">
            <v>Trading</v>
          </cell>
          <cell r="C115" t="str">
            <v>Power Trading</v>
          </cell>
          <cell r="D115" t="str">
            <v>New York Trading</v>
          </cell>
          <cell r="E115" t="str">
            <v>Power Trading</v>
          </cell>
          <cell r="F115" t="str">
            <v>NYPP Fixed Price</v>
          </cell>
          <cell r="G115" t="str">
            <v>NYICAPHS</v>
          </cell>
          <cell r="H115" t="str">
            <v>Joe Kirkpatrick_NY</v>
          </cell>
          <cell r="J115" t="str">
            <v>Fixed Price</v>
          </cell>
        </row>
        <row r="116">
          <cell r="A116" t="str">
            <v>NYTRADE</v>
          </cell>
          <cell r="B116" t="str">
            <v>Trading</v>
          </cell>
          <cell r="C116" t="str">
            <v>Power Trading</v>
          </cell>
          <cell r="D116" t="str">
            <v>New York Trading</v>
          </cell>
          <cell r="E116" t="str">
            <v>Power Trading</v>
          </cell>
          <cell r="F116" t="str">
            <v>NYPP Fixed Price</v>
          </cell>
          <cell r="G116" t="str">
            <v>NYTRADE</v>
          </cell>
          <cell r="H116" t="str">
            <v>Joe Kirkpatrick_NY</v>
          </cell>
          <cell r="I116" t="str">
            <v>Joe Kirkpatrick_NY</v>
          </cell>
          <cell r="J116" t="str">
            <v>Fixed Price</v>
          </cell>
        </row>
        <row r="117">
          <cell r="A117" t="str">
            <v>NYVRT</v>
          </cell>
          <cell r="B117" t="str">
            <v>Trading</v>
          </cell>
          <cell r="C117" t="str">
            <v>Power Trading</v>
          </cell>
          <cell r="D117" t="str">
            <v>New York Trading</v>
          </cell>
          <cell r="E117" t="str">
            <v>Power Trading</v>
          </cell>
          <cell r="F117" t="str">
            <v>NYPP Fixed Price</v>
          </cell>
          <cell r="G117" t="str">
            <v>NYVRT</v>
          </cell>
          <cell r="H117" t="str">
            <v>Kirkpatrick_Noennig</v>
          </cell>
          <cell r="I117" t="str">
            <v>Jointly Owned</v>
          </cell>
          <cell r="J117" t="str">
            <v>Fixed Price</v>
          </cell>
        </row>
        <row r="118">
          <cell r="A118" t="str">
            <v>JAED</v>
          </cell>
          <cell r="B118" t="str">
            <v>Trading</v>
          </cell>
          <cell r="C118" t="str">
            <v>Power Trading</v>
          </cell>
          <cell r="D118" t="str">
            <v>Nepool Trading</v>
          </cell>
          <cell r="E118" t="str">
            <v>Power Trading</v>
          </cell>
          <cell r="F118" t="str">
            <v>Nepool Vol</v>
          </cell>
          <cell r="G118" t="str">
            <v>JAED</v>
          </cell>
          <cell r="H118" t="str">
            <v>Jeff Addison</v>
          </cell>
          <cell r="I118" t="str">
            <v>Chris Plante</v>
          </cell>
          <cell r="J118" t="str">
            <v>Vol</v>
          </cell>
        </row>
        <row r="119">
          <cell r="A119" t="str">
            <v>JAPNLXFR</v>
          </cell>
          <cell r="B119" t="str">
            <v>Trading</v>
          </cell>
          <cell r="C119" t="str">
            <v>Power Trading</v>
          </cell>
          <cell r="D119" t="str">
            <v>Nepool Trading</v>
          </cell>
          <cell r="E119" t="str">
            <v>Power Trading</v>
          </cell>
          <cell r="F119" t="str">
            <v>Nepool Vol</v>
          </cell>
          <cell r="G119" t="str">
            <v>JAPNLXFR</v>
          </cell>
          <cell r="H119" t="str">
            <v>Jeff Addison</v>
          </cell>
          <cell r="I119" t="str">
            <v>Chris Plante</v>
          </cell>
          <cell r="J119" t="str">
            <v>Vol</v>
          </cell>
        </row>
        <row r="120">
          <cell r="A120" t="str">
            <v>SM3ED</v>
          </cell>
          <cell r="B120" t="str">
            <v>Trading</v>
          </cell>
          <cell r="C120" t="str">
            <v>Power Trading</v>
          </cell>
          <cell r="D120" t="str">
            <v>Nepool Trading</v>
          </cell>
          <cell r="E120" t="str">
            <v>Power Trading</v>
          </cell>
          <cell r="F120" t="str">
            <v>Nepool Vol</v>
          </cell>
          <cell r="G120" t="str">
            <v>SM3ED</v>
          </cell>
          <cell r="H120" t="str">
            <v>Jeff Addison</v>
          </cell>
          <cell r="I120" t="str">
            <v>Chris Plante</v>
          </cell>
          <cell r="J120" t="str">
            <v>Vol</v>
          </cell>
        </row>
        <row r="121">
          <cell r="A121" t="str">
            <v>BHNYPP</v>
          </cell>
          <cell r="B121" t="str">
            <v>Trading</v>
          </cell>
          <cell r="C121" t="str">
            <v>Power Trading</v>
          </cell>
          <cell r="D121" t="str">
            <v>New York Trading</v>
          </cell>
          <cell r="E121" t="str">
            <v>Power Trading</v>
          </cell>
          <cell r="F121" t="str">
            <v>NYPP Fixed Price</v>
          </cell>
          <cell r="G121" t="str">
            <v>BHNYPP</v>
          </cell>
          <cell r="H121" t="str">
            <v>Joe Kirkpatrick_NY</v>
          </cell>
          <cell r="I121" t="str">
            <v>Joe Kirkpatrick_NY</v>
          </cell>
          <cell r="J121" t="str">
            <v>Fixed Price</v>
          </cell>
        </row>
        <row r="122">
          <cell r="A122" t="str">
            <v>CPNYPP</v>
          </cell>
          <cell r="B122" t="str">
            <v>Trading</v>
          </cell>
          <cell r="C122" t="str">
            <v>Power Trading</v>
          </cell>
          <cell r="D122" t="str">
            <v>New York Trading</v>
          </cell>
          <cell r="E122" t="str">
            <v>Power Trading</v>
          </cell>
          <cell r="F122" t="str">
            <v>NYPP Fixed Price</v>
          </cell>
          <cell r="G122" t="str">
            <v>CPNYPP</v>
          </cell>
          <cell r="H122" t="str">
            <v>Joe Kirkpatrick_NY</v>
          </cell>
          <cell r="I122" t="str">
            <v>Joe Kirkpatrick_NY</v>
          </cell>
          <cell r="J122" t="str">
            <v>Fixed Price</v>
          </cell>
        </row>
        <row r="123">
          <cell r="A123" t="str">
            <v>NYHDG</v>
          </cell>
          <cell r="B123" t="str">
            <v>Trading</v>
          </cell>
          <cell r="C123" t="str">
            <v>Power Trading</v>
          </cell>
          <cell r="D123" t="str">
            <v>New York Trading</v>
          </cell>
          <cell r="E123" t="str">
            <v>Power Trading</v>
          </cell>
          <cell r="F123" t="str">
            <v>NYPP Fixed Price</v>
          </cell>
          <cell r="G123" t="str">
            <v>NYHDG</v>
          </cell>
          <cell r="H123" t="str">
            <v>Joe Kirkpatrick_NY</v>
          </cell>
          <cell r="I123" t="str">
            <v>Joe Kirkpatrick_NY</v>
          </cell>
          <cell r="J123" t="str">
            <v>Fixed Price</v>
          </cell>
        </row>
        <row r="124">
          <cell r="A124" t="str">
            <v>NYNGHDG</v>
          </cell>
          <cell r="B124" t="str">
            <v>Trading</v>
          </cell>
          <cell r="C124" t="str">
            <v>Power Trading</v>
          </cell>
          <cell r="D124" t="str">
            <v>New York Trading</v>
          </cell>
          <cell r="E124" t="str">
            <v>Power Trading</v>
          </cell>
          <cell r="F124" t="str">
            <v>NYPP Fixed Price</v>
          </cell>
          <cell r="G124" t="str">
            <v>NYNGHDG</v>
          </cell>
          <cell r="H124" t="str">
            <v>Joe Kirkpatrick_NY</v>
          </cell>
          <cell r="I124" t="str">
            <v>Joe Kirkpatrick_NY</v>
          </cell>
          <cell r="J124" t="str">
            <v>Fixed Price</v>
          </cell>
        </row>
        <row r="125">
          <cell r="A125" t="str">
            <v>NYPHYS</v>
          </cell>
          <cell r="B125" t="str">
            <v>Trading</v>
          </cell>
          <cell r="C125" t="str">
            <v>Power Trading</v>
          </cell>
          <cell r="D125" t="str">
            <v>New York Trading</v>
          </cell>
          <cell r="E125" t="str">
            <v>Power Trading</v>
          </cell>
          <cell r="F125" t="str">
            <v>NYPP Fixed Price</v>
          </cell>
          <cell r="G125" t="str">
            <v>NYPHYS</v>
          </cell>
          <cell r="H125" t="str">
            <v>Joe Kirkpatrick_NY</v>
          </cell>
          <cell r="I125" t="str">
            <v>Joe Kirkpatrick_NY</v>
          </cell>
          <cell r="J125" t="str">
            <v>Fixed Price</v>
          </cell>
        </row>
        <row r="126">
          <cell r="A126" t="str">
            <v>NYPP2ED</v>
          </cell>
          <cell r="B126" t="str">
            <v>Trading</v>
          </cell>
          <cell r="C126" t="str">
            <v>Power Trading</v>
          </cell>
          <cell r="D126" t="str">
            <v>New York Trading</v>
          </cell>
          <cell r="E126" t="str">
            <v>Power Trading</v>
          </cell>
          <cell r="F126" t="str">
            <v>NYPP Fixed Price</v>
          </cell>
          <cell r="G126" t="str">
            <v>NYPP2ED</v>
          </cell>
          <cell r="H126" t="str">
            <v>Joe Kirkpatrick_NY</v>
          </cell>
          <cell r="I126" t="str">
            <v>Joe Kirkpatrick_NY</v>
          </cell>
          <cell r="J126" t="str">
            <v>Fixed Price</v>
          </cell>
        </row>
        <row r="127">
          <cell r="A127" t="str">
            <v>NYVOLHDG</v>
          </cell>
          <cell r="B127" t="str">
            <v>Trading</v>
          </cell>
          <cell r="C127" t="str">
            <v>Power Trading</v>
          </cell>
          <cell r="D127" t="str">
            <v>New York Trading</v>
          </cell>
          <cell r="E127" t="str">
            <v>Power Trading</v>
          </cell>
          <cell r="F127" t="str">
            <v>NYPP Fixed Price</v>
          </cell>
          <cell r="G127" t="str">
            <v>NYVOLHDG</v>
          </cell>
          <cell r="H127" t="str">
            <v>Joe Kirkpatrick_NY</v>
          </cell>
          <cell r="I127" t="str">
            <v>Joe Kirkpatrick_NY</v>
          </cell>
          <cell r="J127" t="str">
            <v>Fixed Price</v>
          </cell>
        </row>
        <row r="128">
          <cell r="A128" t="str">
            <v>BAED</v>
          </cell>
          <cell r="B128" t="str">
            <v>Trading</v>
          </cell>
          <cell r="C128" t="str">
            <v>Power Trading</v>
          </cell>
          <cell r="D128" t="str">
            <v>New York Trading</v>
          </cell>
          <cell r="E128" t="str">
            <v>Power Trading</v>
          </cell>
          <cell r="F128" t="str">
            <v>NYPP Fixed Price</v>
          </cell>
          <cell r="G128" t="str">
            <v>BAED</v>
          </cell>
          <cell r="H128" t="str">
            <v>Joe Kirkpatrick_NY</v>
          </cell>
          <cell r="I128" t="str">
            <v>Joe Kirkpatrick_NY</v>
          </cell>
          <cell r="J128" t="str">
            <v>Fixed Price</v>
          </cell>
        </row>
        <row r="129">
          <cell r="A129" t="str">
            <v>BANEPOOL</v>
          </cell>
          <cell r="B129" t="str">
            <v>Trading</v>
          </cell>
          <cell r="C129" t="str">
            <v>Power Trading</v>
          </cell>
          <cell r="D129" t="str">
            <v>New York Trading</v>
          </cell>
          <cell r="E129" t="str">
            <v>Power Trading</v>
          </cell>
          <cell r="F129" t="str">
            <v>NYPP Fixed Price</v>
          </cell>
          <cell r="G129" t="str">
            <v>BANEPOOL</v>
          </cell>
          <cell r="H129" t="str">
            <v>Joe Kirkpatrick_NY</v>
          </cell>
          <cell r="I129" t="str">
            <v>Joe Kirkpatrick_NY</v>
          </cell>
          <cell r="J129" t="str">
            <v>Fixed Price</v>
          </cell>
        </row>
        <row r="130">
          <cell r="A130" t="str">
            <v>BANG</v>
          </cell>
          <cell r="B130" t="str">
            <v>Trading</v>
          </cell>
          <cell r="C130" t="str">
            <v>Power Trading</v>
          </cell>
          <cell r="D130" t="str">
            <v>New York Trading</v>
          </cell>
          <cell r="E130" t="str">
            <v>Power Trading</v>
          </cell>
          <cell r="F130" t="str">
            <v>NYPP Fixed Price</v>
          </cell>
          <cell r="G130" t="str">
            <v>BANG</v>
          </cell>
          <cell r="H130" t="str">
            <v>Joe Kirkpatrick_NY</v>
          </cell>
          <cell r="I130" t="str">
            <v>Joe Kirkpatrick_NY</v>
          </cell>
          <cell r="J130" t="str">
            <v>Fixed Price</v>
          </cell>
        </row>
        <row r="131">
          <cell r="A131" t="str">
            <v>BANYPP</v>
          </cell>
          <cell r="B131" t="str">
            <v>Trading</v>
          </cell>
          <cell r="C131" t="str">
            <v>Power Trading</v>
          </cell>
          <cell r="D131" t="str">
            <v>New York Trading</v>
          </cell>
          <cell r="E131" t="str">
            <v>Power Trading</v>
          </cell>
          <cell r="F131" t="str">
            <v>NYPP Fixed Price</v>
          </cell>
          <cell r="G131" t="str">
            <v>BANYPP</v>
          </cell>
          <cell r="H131" t="str">
            <v>Joe Kirkpatrick_NY</v>
          </cell>
          <cell r="I131" t="str">
            <v>Joe Kirkpatrick_NY</v>
          </cell>
          <cell r="J131" t="str">
            <v>Fixed Price</v>
          </cell>
        </row>
        <row r="132">
          <cell r="A132" t="str">
            <v>BAPJM</v>
          </cell>
          <cell r="B132" t="str">
            <v>Trading</v>
          </cell>
          <cell r="C132" t="str">
            <v>Power Trading</v>
          </cell>
          <cell r="D132" t="str">
            <v>New York Trading</v>
          </cell>
          <cell r="E132" t="str">
            <v>Power Trading</v>
          </cell>
          <cell r="F132" t="str">
            <v>NYPP Fixed Price</v>
          </cell>
          <cell r="G132" t="str">
            <v>BAPJM</v>
          </cell>
          <cell r="H132" t="str">
            <v>Joe Kirkpatrick_NY</v>
          </cell>
          <cell r="I132" t="str">
            <v>Joe Kirkpatrick_NY</v>
          </cell>
          <cell r="J132" t="str">
            <v>Fixed Price</v>
          </cell>
        </row>
        <row r="133">
          <cell r="A133" t="str">
            <v>BAPNLXFR</v>
          </cell>
          <cell r="B133" t="str">
            <v>Trading</v>
          </cell>
          <cell r="C133" t="str">
            <v>Power Trading</v>
          </cell>
          <cell r="D133" t="str">
            <v>New York Trading</v>
          </cell>
          <cell r="E133" t="str">
            <v>Power Trading</v>
          </cell>
          <cell r="F133" t="str">
            <v>NYPP Fixed Price</v>
          </cell>
          <cell r="G133" t="str">
            <v>BAPNLXFR</v>
          </cell>
          <cell r="H133" t="str">
            <v>Joe Kirkpatrick_NY</v>
          </cell>
          <cell r="I133" t="str">
            <v>Joe Kirkpatrick_NY</v>
          </cell>
          <cell r="J133" t="str">
            <v>Fixed Price</v>
          </cell>
        </row>
        <row r="134">
          <cell r="A134" t="str">
            <v>JKHDG</v>
          </cell>
          <cell r="B134" t="str">
            <v>Trading</v>
          </cell>
          <cell r="C134" t="str">
            <v>Power Trading</v>
          </cell>
          <cell r="D134" t="str">
            <v>New York Trading</v>
          </cell>
          <cell r="E134" t="str">
            <v>Power Trading</v>
          </cell>
          <cell r="F134" t="str">
            <v>NYPP Fixed Price</v>
          </cell>
          <cell r="G134" t="str">
            <v>JKHDG</v>
          </cell>
          <cell r="H134" t="str">
            <v>Joe Kirkpatrick_NY</v>
          </cell>
          <cell r="I134" t="str">
            <v>Joe Kirkpatrick_NY</v>
          </cell>
          <cell r="J134" t="str">
            <v>Fixed Price</v>
          </cell>
        </row>
        <row r="135">
          <cell r="A135" t="str">
            <v>JKVOL</v>
          </cell>
          <cell r="B135" t="str">
            <v>Trading</v>
          </cell>
          <cell r="C135" t="str">
            <v>Power Trading</v>
          </cell>
          <cell r="D135" t="str">
            <v>New York Trading</v>
          </cell>
          <cell r="E135" t="str">
            <v>Power Trading</v>
          </cell>
          <cell r="F135" t="str">
            <v>NYPP Fixed Price</v>
          </cell>
          <cell r="G135" t="str">
            <v>JKVOL</v>
          </cell>
          <cell r="H135" t="str">
            <v>Joe Kirkpatrick_NY</v>
          </cell>
          <cell r="I135" t="str">
            <v>Joe Kirkpatrick_NY</v>
          </cell>
          <cell r="J135" t="str">
            <v>Fixed Price</v>
          </cell>
        </row>
        <row r="136">
          <cell r="A136" t="str">
            <v>SKNYPP</v>
          </cell>
          <cell r="B136" t="str">
            <v>Trading</v>
          </cell>
          <cell r="C136" t="str">
            <v>Power Trading</v>
          </cell>
          <cell r="D136" t="str">
            <v>New York Trading</v>
          </cell>
          <cell r="E136" t="str">
            <v>Power Trading</v>
          </cell>
          <cell r="F136" t="str">
            <v>NYPP Fixed Price</v>
          </cell>
          <cell r="G136" t="str">
            <v>SKNYPP</v>
          </cell>
          <cell r="H136" t="str">
            <v>Joe Kirkpatrick_NY</v>
          </cell>
          <cell r="I136" t="str">
            <v>Joe Kirkpatrick_NY</v>
          </cell>
          <cell r="J136" t="str">
            <v>Fixed Price</v>
          </cell>
        </row>
        <row r="137">
          <cell r="A137" t="str">
            <v>CFNYPP</v>
          </cell>
          <cell r="B137" t="str">
            <v>Trading</v>
          </cell>
          <cell r="C137" t="str">
            <v>Power Trading</v>
          </cell>
          <cell r="D137" t="str">
            <v>New York Trading</v>
          </cell>
          <cell r="E137" t="str">
            <v>Power Trading</v>
          </cell>
          <cell r="F137" t="str">
            <v>NYPP Fixed Price</v>
          </cell>
          <cell r="G137" t="str">
            <v>CFNYPP</v>
          </cell>
          <cell r="H137" t="str">
            <v>Joe Kirkpatrick_NY</v>
          </cell>
          <cell r="I137" t="str">
            <v>Joe Kirkpatrick_NY</v>
          </cell>
          <cell r="J137" t="str">
            <v>Fixed Price</v>
          </cell>
        </row>
        <row r="138">
          <cell r="A138" t="str">
            <v>BABORALX</v>
          </cell>
          <cell r="B138" t="str">
            <v>Trading</v>
          </cell>
          <cell r="C138" t="str">
            <v>Power Trading</v>
          </cell>
          <cell r="D138" t="str">
            <v>New York Trading</v>
          </cell>
          <cell r="E138" t="str">
            <v>Power Trading</v>
          </cell>
          <cell r="F138" t="str">
            <v>NYPP Fixed Price</v>
          </cell>
          <cell r="G138" t="str">
            <v>BABORALX</v>
          </cell>
          <cell r="H138" t="str">
            <v>Joe Kirkpatrick_NY</v>
          </cell>
          <cell r="I138" t="str">
            <v>Joe Kirkpatrick_NY</v>
          </cell>
          <cell r="J138" t="str">
            <v>Fixed Price</v>
          </cell>
        </row>
        <row r="139">
          <cell r="A139" t="str">
            <v>BANYDART</v>
          </cell>
          <cell r="B139" t="str">
            <v>Trading</v>
          </cell>
          <cell r="C139" t="str">
            <v>Power Trading</v>
          </cell>
          <cell r="D139" t="str">
            <v>New York Trading</v>
          </cell>
          <cell r="E139" t="str">
            <v>Power Trading</v>
          </cell>
          <cell r="F139" t="str">
            <v>NYPP Fixed Price</v>
          </cell>
          <cell r="G139" t="str">
            <v>BANYDART</v>
          </cell>
          <cell r="H139" t="str">
            <v>Joe Kirkpatrick_NY</v>
          </cell>
          <cell r="I139" t="str">
            <v>Joe Kirkpatrick_NY</v>
          </cell>
          <cell r="J139" t="str">
            <v>Fixed Price</v>
          </cell>
        </row>
        <row r="140">
          <cell r="A140" t="str">
            <v>NEVNYPP</v>
          </cell>
          <cell r="B140" t="str">
            <v>Trading</v>
          </cell>
          <cell r="C140" t="str">
            <v>Power Trading</v>
          </cell>
          <cell r="D140" t="str">
            <v>New York Trading</v>
          </cell>
          <cell r="E140" t="str">
            <v>Power Trading</v>
          </cell>
          <cell r="F140" t="str">
            <v>NYPP Fixed Price</v>
          </cell>
          <cell r="G140" t="str">
            <v>NEVNYPP</v>
          </cell>
          <cell r="H140" t="str">
            <v>Joe Kirkpatrick_NY</v>
          </cell>
          <cell r="I140" t="str">
            <v>Joe Kirkpatrick_NY</v>
          </cell>
          <cell r="J140" t="str">
            <v>Fixed Price</v>
          </cell>
        </row>
        <row r="141">
          <cell r="A141" t="str">
            <v>NYCAD</v>
          </cell>
          <cell r="B141" t="str">
            <v>Trading</v>
          </cell>
          <cell r="C141" t="str">
            <v>Power Trading</v>
          </cell>
          <cell r="D141" t="str">
            <v>New York Trading</v>
          </cell>
          <cell r="E141" t="str">
            <v>Power Trading</v>
          </cell>
          <cell r="F141" t="str">
            <v>NYPP Fixed Price</v>
          </cell>
          <cell r="G141" t="str">
            <v>NYCAD</v>
          </cell>
          <cell r="H141" t="str">
            <v>Joe Kirkpatrick_NY</v>
          </cell>
          <cell r="I141" t="str">
            <v>Joe Kirkpatrick_NY</v>
          </cell>
          <cell r="J141" t="str">
            <v>Fixed Price</v>
          </cell>
        </row>
        <row r="142">
          <cell r="A142" t="str">
            <v>NYHQ</v>
          </cell>
          <cell r="B142" t="str">
            <v>Trading</v>
          </cell>
          <cell r="C142" t="str">
            <v>Power Trading</v>
          </cell>
          <cell r="D142" t="str">
            <v>New York Trading</v>
          </cell>
          <cell r="E142" t="str">
            <v>Power Trading</v>
          </cell>
          <cell r="F142" t="str">
            <v>NYPP Fixed Price</v>
          </cell>
          <cell r="G142" t="str">
            <v>NYHQ</v>
          </cell>
          <cell r="H142" t="str">
            <v>Joe Kirkpatrick_NY</v>
          </cell>
          <cell r="I142" t="str">
            <v>Joe Kirkpatrick_NY</v>
          </cell>
          <cell r="J142" t="str">
            <v>Fixed Price</v>
          </cell>
        </row>
        <row r="143">
          <cell r="A143" t="str">
            <v>NYPNLXFR</v>
          </cell>
          <cell r="B143" t="str">
            <v>Trading</v>
          </cell>
          <cell r="C143" t="str">
            <v>Power Trading</v>
          </cell>
          <cell r="D143" t="str">
            <v>New York Trading</v>
          </cell>
          <cell r="E143" t="str">
            <v>Power Trading</v>
          </cell>
          <cell r="F143" t="str">
            <v>NYPP Fixed Price</v>
          </cell>
          <cell r="G143" t="str">
            <v>NYPNLXFR</v>
          </cell>
          <cell r="H143" t="str">
            <v>Joe Kirkpatrick_NY</v>
          </cell>
          <cell r="I143" t="str">
            <v>Joe Kirkpatrick_NY</v>
          </cell>
          <cell r="J143" t="str">
            <v>Fixed Price</v>
          </cell>
        </row>
        <row r="144">
          <cell r="A144" t="str">
            <v>RRNYPP</v>
          </cell>
          <cell r="B144" t="str">
            <v>Trading</v>
          </cell>
          <cell r="C144" t="str">
            <v>Power Trading</v>
          </cell>
          <cell r="D144" t="str">
            <v>New York Trading</v>
          </cell>
          <cell r="E144" t="str">
            <v>Power Trading</v>
          </cell>
          <cell r="F144" t="str">
            <v>NYPP Fixed Price</v>
          </cell>
          <cell r="G144" t="str">
            <v>RRNYPP</v>
          </cell>
          <cell r="H144" t="str">
            <v>Joe Kirkpatrick_NY</v>
          </cell>
          <cell r="I144" t="str">
            <v>Joe Kirkpatrick_NY</v>
          </cell>
          <cell r="J144" t="str">
            <v>Fixed Price</v>
          </cell>
        </row>
        <row r="145">
          <cell r="A145" t="str">
            <v>SMPJMPHY</v>
          </cell>
          <cell r="B145" t="str">
            <v>Trading</v>
          </cell>
          <cell r="C145" t="str">
            <v>Power Trading</v>
          </cell>
          <cell r="D145" t="str">
            <v>New York Trading</v>
          </cell>
          <cell r="E145" t="str">
            <v>Power Trading</v>
          </cell>
          <cell r="F145" t="str">
            <v>NYPP Fixed Price</v>
          </cell>
          <cell r="G145" t="str">
            <v>SMPJMPHY</v>
          </cell>
          <cell r="H145" t="str">
            <v>Joe Kirkpatrick_NY</v>
          </cell>
          <cell r="I145" t="str">
            <v>Joe Kirkpatrick_NY</v>
          </cell>
          <cell r="J145" t="str">
            <v>Fixed Price</v>
          </cell>
        </row>
        <row r="146">
          <cell r="A146" t="str">
            <v>NYPPMED</v>
          </cell>
          <cell r="B146" t="str">
            <v>Trading</v>
          </cell>
          <cell r="C146" t="str">
            <v>Power Trading</v>
          </cell>
          <cell r="D146" t="str">
            <v>New York Trading</v>
          </cell>
          <cell r="E146" t="str">
            <v>Power Trading</v>
          </cell>
          <cell r="F146" t="str">
            <v>NYPP Fixed Price</v>
          </cell>
          <cell r="G146" t="str">
            <v>NYPPMED</v>
          </cell>
          <cell r="H146" t="str">
            <v>Joe Kirkpatrick_NY</v>
          </cell>
          <cell r="I146" t="str">
            <v>Joe Kirkpatrick_NY</v>
          </cell>
          <cell r="J146" t="str">
            <v>Fixed Price</v>
          </cell>
        </row>
        <row r="147">
          <cell r="A147" t="str">
            <v>MCHQ</v>
          </cell>
          <cell r="B147" t="str">
            <v>Trading</v>
          </cell>
          <cell r="C147" t="str">
            <v>Power Trading</v>
          </cell>
          <cell r="D147" t="str">
            <v>New York Trading</v>
          </cell>
          <cell r="E147" t="str">
            <v>Power Trading</v>
          </cell>
          <cell r="F147" t="str">
            <v>NYPP Fixed Price</v>
          </cell>
          <cell r="G147" t="str">
            <v>MCHQ</v>
          </cell>
          <cell r="H147" t="str">
            <v>Joe Kirkpatrick_NY</v>
          </cell>
          <cell r="J147" t="str">
            <v>Fixed Price</v>
          </cell>
        </row>
        <row r="148">
          <cell r="A148" t="str">
            <v>JANYPP</v>
          </cell>
          <cell r="B148" t="str">
            <v>Trading</v>
          </cell>
          <cell r="C148" t="str">
            <v>Power Trading</v>
          </cell>
          <cell r="D148" t="str">
            <v>New York Trading</v>
          </cell>
          <cell r="E148" t="str">
            <v>Power Trading</v>
          </cell>
          <cell r="F148" t="str">
            <v>NYPP Vol</v>
          </cell>
          <cell r="G148" t="str">
            <v>JANYPP</v>
          </cell>
          <cell r="H148" t="str">
            <v>Jeff Addison</v>
          </cell>
          <cell r="I148" t="str">
            <v>Jointly Owned</v>
          </cell>
          <cell r="J148" t="str">
            <v>Vol</v>
          </cell>
        </row>
        <row r="149">
          <cell r="A149" t="str">
            <v>SMNYPP</v>
          </cell>
          <cell r="B149" t="str">
            <v>Trading</v>
          </cell>
          <cell r="C149" t="str">
            <v>Power Trading</v>
          </cell>
          <cell r="D149" t="str">
            <v>New York Trading</v>
          </cell>
          <cell r="E149" t="str">
            <v>Power Trading</v>
          </cell>
          <cell r="F149" t="str">
            <v>NYPP Vol</v>
          </cell>
          <cell r="G149" t="str">
            <v>SMNYPP</v>
          </cell>
          <cell r="H149" t="str">
            <v>Jeff Addison</v>
          </cell>
          <cell r="I149" t="str">
            <v>Jointly Owned</v>
          </cell>
          <cell r="J149" t="str">
            <v>Vol</v>
          </cell>
        </row>
        <row r="150">
          <cell r="A150" t="str">
            <v>JA2ED</v>
          </cell>
          <cell r="B150" t="str">
            <v>Trading</v>
          </cell>
          <cell r="C150" t="str">
            <v>Power Trading</v>
          </cell>
          <cell r="D150" t="str">
            <v>New York Trading</v>
          </cell>
          <cell r="E150" t="str">
            <v>Power Trading</v>
          </cell>
          <cell r="F150" t="str">
            <v>NYPP Vol</v>
          </cell>
          <cell r="G150" t="str">
            <v>JA2ED</v>
          </cell>
          <cell r="H150" t="str">
            <v>Jeff Addison</v>
          </cell>
          <cell r="I150" t="str">
            <v>Jointly Owned</v>
          </cell>
          <cell r="J150" t="str">
            <v>Vol</v>
          </cell>
        </row>
        <row r="151">
          <cell r="A151" t="str">
            <v>SM4ED</v>
          </cell>
          <cell r="B151" t="str">
            <v>Trading</v>
          </cell>
          <cell r="C151" t="str">
            <v>Power Trading</v>
          </cell>
          <cell r="D151" t="str">
            <v>New York Trading</v>
          </cell>
          <cell r="E151" t="str">
            <v>Power Trading</v>
          </cell>
          <cell r="F151" t="str">
            <v>NYPP Vol</v>
          </cell>
          <cell r="G151" t="str">
            <v>SM4ED</v>
          </cell>
          <cell r="H151" t="str">
            <v>Jeff Addison</v>
          </cell>
          <cell r="I151" t="str">
            <v>Jointly Owned</v>
          </cell>
          <cell r="J151" t="str">
            <v>Vol</v>
          </cell>
        </row>
        <row r="152">
          <cell r="A152" t="str">
            <v>NYCASH</v>
          </cell>
          <cell r="B152" t="str">
            <v>Trading</v>
          </cell>
          <cell r="C152" t="str">
            <v>Power Trading</v>
          </cell>
          <cell r="D152" t="str">
            <v>New York Trading</v>
          </cell>
          <cell r="E152" t="str">
            <v>Power Trading</v>
          </cell>
          <cell r="F152" t="str">
            <v>NYPP Cash</v>
          </cell>
          <cell r="G152" t="str">
            <v>NYCASH</v>
          </cell>
          <cell r="H152" t="str">
            <v>Joe Kirkpatrick_NY</v>
          </cell>
          <cell r="I152" t="str">
            <v>Joe Kirkpatrick_NY</v>
          </cell>
          <cell r="J152" t="str">
            <v>Cash</v>
          </cell>
        </row>
        <row r="153">
          <cell r="A153" t="str">
            <v>PJM2ED</v>
          </cell>
          <cell r="B153" t="str">
            <v>Trading</v>
          </cell>
          <cell r="C153" t="str">
            <v>Power Trading</v>
          </cell>
          <cell r="D153" t="str">
            <v>PJM Trading</v>
          </cell>
          <cell r="E153" t="str">
            <v>Power Trading</v>
          </cell>
          <cell r="F153" t="str">
            <v>PJM Fixed Price</v>
          </cell>
          <cell r="G153" t="str">
            <v>PJM2ED</v>
          </cell>
          <cell r="H153" t="str">
            <v>Chris Plante</v>
          </cell>
          <cell r="I153" t="str">
            <v>Jointly Owned</v>
          </cell>
          <cell r="J153" t="str">
            <v>Fixed Price</v>
          </cell>
        </row>
        <row r="154">
          <cell r="A154" t="str">
            <v>PJMCINSP</v>
          </cell>
          <cell r="B154" t="str">
            <v>Trading</v>
          </cell>
          <cell r="C154" t="str">
            <v>Power Trading</v>
          </cell>
          <cell r="D154" t="str">
            <v>Spread Trading Portfolio</v>
          </cell>
          <cell r="E154" t="str">
            <v>Power Trading</v>
          </cell>
          <cell r="F154" t="str">
            <v>PJM Fixed Price</v>
          </cell>
          <cell r="G154" t="str">
            <v>PJMCINSP</v>
          </cell>
          <cell r="H154" t="str">
            <v>Barham_Britt</v>
          </cell>
          <cell r="I154" t="str">
            <v>Jointly Owned</v>
          </cell>
          <cell r="J154" t="str">
            <v>Fixed Price</v>
          </cell>
        </row>
        <row r="155">
          <cell r="A155" t="str">
            <v>PJMNYCSH</v>
          </cell>
          <cell r="B155" t="str">
            <v>Trading</v>
          </cell>
          <cell r="C155" t="str">
            <v>Power Trading</v>
          </cell>
          <cell r="D155" t="str">
            <v>Spread Trading Portfolio</v>
          </cell>
          <cell r="E155" t="str">
            <v>Power Trading</v>
          </cell>
          <cell r="F155" t="str">
            <v>PJM Fixed Price</v>
          </cell>
          <cell r="G155" t="str">
            <v>PJMNYCSH</v>
          </cell>
          <cell r="H155" t="str">
            <v>Britt_Noenning</v>
          </cell>
          <cell r="I155" t="str">
            <v>Jointly Owned</v>
          </cell>
          <cell r="J155" t="str">
            <v>Fixed Price</v>
          </cell>
        </row>
        <row r="156">
          <cell r="A156" t="str">
            <v>BRPJM</v>
          </cell>
          <cell r="B156" t="str">
            <v>Trading</v>
          </cell>
          <cell r="C156" t="str">
            <v>Power Trading</v>
          </cell>
          <cell r="D156" t="str">
            <v>PJM Trading</v>
          </cell>
          <cell r="E156" t="str">
            <v>Power Trading</v>
          </cell>
          <cell r="F156" t="str">
            <v>PJM Fixed Price</v>
          </cell>
          <cell r="G156" t="str">
            <v>BRPJM</v>
          </cell>
          <cell r="H156" t="str">
            <v>Chris Plante</v>
          </cell>
          <cell r="I156" t="str">
            <v>Jointly Owned</v>
          </cell>
          <cell r="J156" t="str">
            <v>Fixed Price</v>
          </cell>
        </row>
        <row r="157">
          <cell r="A157" t="str">
            <v>MCAMEREN</v>
          </cell>
          <cell r="B157" t="str">
            <v>Other Trading</v>
          </cell>
          <cell r="C157" t="str">
            <v>Power Trading</v>
          </cell>
          <cell r="D157" t="str">
            <v>Former Trading Books</v>
          </cell>
          <cell r="E157" t="str">
            <v>Power Trading</v>
          </cell>
          <cell r="F157" t="str">
            <v>PJM Fixed Price</v>
          </cell>
          <cell r="G157" t="str">
            <v>MCAMEREN</v>
          </cell>
          <cell r="H157" t="str">
            <v>Former Trading Books</v>
          </cell>
          <cell r="I157" t="str">
            <v>Jointly Owned</v>
          </cell>
        </row>
        <row r="158">
          <cell r="A158" t="str">
            <v>MCECAR</v>
          </cell>
          <cell r="B158" t="str">
            <v>Other Trading</v>
          </cell>
          <cell r="C158" t="str">
            <v>Power Trading</v>
          </cell>
          <cell r="D158" t="str">
            <v>Former Trading Books</v>
          </cell>
          <cell r="E158" t="str">
            <v>Power Trading</v>
          </cell>
          <cell r="F158" t="str">
            <v>PJM Fixed Price</v>
          </cell>
          <cell r="G158" t="str">
            <v>MCECAR</v>
          </cell>
          <cell r="H158" t="str">
            <v>Former Trading Books</v>
          </cell>
          <cell r="I158" t="str">
            <v>Jointly Owned</v>
          </cell>
        </row>
        <row r="159">
          <cell r="A159" t="str">
            <v>MCED</v>
          </cell>
          <cell r="B159" t="str">
            <v>Trading</v>
          </cell>
          <cell r="C159" t="str">
            <v>Power Trading</v>
          </cell>
          <cell r="D159" t="str">
            <v>PJM Trading</v>
          </cell>
          <cell r="E159" t="str">
            <v>Power Trading</v>
          </cell>
          <cell r="F159" t="str">
            <v>PJM Fixed Price</v>
          </cell>
          <cell r="G159" t="str">
            <v>MCED</v>
          </cell>
          <cell r="H159" t="str">
            <v>Chris Plante</v>
          </cell>
          <cell r="I159" t="str">
            <v>Jointly Owned</v>
          </cell>
          <cell r="J159" t="str">
            <v>Fixed Price</v>
          </cell>
        </row>
        <row r="160">
          <cell r="A160" t="str">
            <v>MCENTRG</v>
          </cell>
          <cell r="B160" t="str">
            <v>Trading</v>
          </cell>
          <cell r="C160" t="str">
            <v>Power Trading</v>
          </cell>
          <cell r="D160" t="str">
            <v>PJM Trading</v>
          </cell>
          <cell r="E160" t="str">
            <v>Power Trading</v>
          </cell>
          <cell r="F160" t="str">
            <v>PJM Fixed Price</v>
          </cell>
          <cell r="G160" t="str">
            <v>MCENTRG</v>
          </cell>
          <cell r="H160" t="str">
            <v>Chris Plante</v>
          </cell>
          <cell r="I160" t="str">
            <v>Jointly Owned</v>
          </cell>
          <cell r="J160" t="str">
            <v>Fixed Price</v>
          </cell>
        </row>
        <row r="161">
          <cell r="A161" t="str">
            <v>MCNEPOOL</v>
          </cell>
          <cell r="B161" t="str">
            <v>Trading</v>
          </cell>
          <cell r="C161" t="str">
            <v>Power Trading</v>
          </cell>
          <cell r="D161" t="str">
            <v>PJM Trading</v>
          </cell>
          <cell r="E161" t="str">
            <v>Power Trading</v>
          </cell>
          <cell r="F161" t="str">
            <v>PJM Fixed Price</v>
          </cell>
          <cell r="G161" t="str">
            <v>MCNEPOOL</v>
          </cell>
          <cell r="H161" t="str">
            <v>Chris Plante</v>
          </cell>
          <cell r="I161" t="str">
            <v>Jointly Owned</v>
          </cell>
          <cell r="J161" t="str">
            <v>Fixed Price</v>
          </cell>
        </row>
        <row r="162">
          <cell r="A162" t="str">
            <v>MCNYPP</v>
          </cell>
          <cell r="B162" t="str">
            <v>Trading</v>
          </cell>
          <cell r="C162" t="str">
            <v>Power Trading</v>
          </cell>
          <cell r="D162" t="str">
            <v>Spread Trading Portfolio</v>
          </cell>
          <cell r="E162" t="str">
            <v>Power Trading</v>
          </cell>
          <cell r="F162" t="str">
            <v>PJM Fixed Price</v>
          </cell>
          <cell r="G162" t="str">
            <v>MCNYPP</v>
          </cell>
          <cell r="H162" t="str">
            <v>Mike Britt</v>
          </cell>
          <cell r="I162" t="str">
            <v>Jointly Owned</v>
          </cell>
          <cell r="J162" t="str">
            <v>Fixed Price</v>
          </cell>
        </row>
        <row r="163">
          <cell r="A163" t="str">
            <v>MCPNLXFR</v>
          </cell>
          <cell r="B163" t="str">
            <v>Other Trading</v>
          </cell>
          <cell r="C163" t="str">
            <v>Power Trading</v>
          </cell>
          <cell r="D163" t="str">
            <v>Former Trading Books</v>
          </cell>
          <cell r="E163" t="str">
            <v>Power Trading</v>
          </cell>
          <cell r="F163" t="str">
            <v>PJM Fixed Price</v>
          </cell>
          <cell r="G163" t="str">
            <v>MCPNLXFR</v>
          </cell>
          <cell r="H163" t="str">
            <v>Former Trading Books</v>
          </cell>
          <cell r="I163" t="str">
            <v>Jointly Owned</v>
          </cell>
        </row>
        <row r="164">
          <cell r="A164" t="str">
            <v>MCSERC</v>
          </cell>
          <cell r="B164" t="str">
            <v>Other Trading</v>
          </cell>
          <cell r="C164" t="str">
            <v>Power Trading</v>
          </cell>
          <cell r="D164" t="str">
            <v>Former Trading Books</v>
          </cell>
          <cell r="E164" t="str">
            <v>Power Trading</v>
          </cell>
          <cell r="F164" t="str">
            <v>PJM Fixed Price</v>
          </cell>
          <cell r="G164" t="str">
            <v>MCSERC</v>
          </cell>
          <cell r="H164" t="str">
            <v>Former Trading Books</v>
          </cell>
          <cell r="I164" t="str">
            <v>Jointly Owned</v>
          </cell>
        </row>
        <row r="165">
          <cell r="A165" t="str">
            <v>MCSPECPJ</v>
          </cell>
          <cell r="B165" t="str">
            <v>Trading</v>
          </cell>
          <cell r="C165" t="str">
            <v>Power Trading</v>
          </cell>
          <cell r="D165" t="str">
            <v>PJM Trading</v>
          </cell>
          <cell r="E165" t="str">
            <v>Power Trading</v>
          </cell>
          <cell r="F165" t="str">
            <v>PJM Fixed Price</v>
          </cell>
          <cell r="G165" t="str">
            <v>MCSPECPJ</v>
          </cell>
          <cell r="H165" t="str">
            <v>Chris Plante</v>
          </cell>
          <cell r="I165" t="str">
            <v>Jointly Owned</v>
          </cell>
          <cell r="J165" t="str">
            <v>Fixed Price</v>
          </cell>
        </row>
        <row r="166">
          <cell r="A166" t="str">
            <v>MCSPREAD</v>
          </cell>
          <cell r="B166" t="str">
            <v>Trading</v>
          </cell>
          <cell r="C166" t="str">
            <v>Power Trading</v>
          </cell>
          <cell r="D166" t="str">
            <v>PJM Trading</v>
          </cell>
          <cell r="E166" t="str">
            <v>Power Trading</v>
          </cell>
          <cell r="F166" t="str">
            <v>PJM Fixed Price</v>
          </cell>
          <cell r="G166" t="str">
            <v>MCSPREAD</v>
          </cell>
          <cell r="H166" t="str">
            <v>Chris Plante</v>
          </cell>
          <cell r="I166" t="str">
            <v>Jointly Owned</v>
          </cell>
          <cell r="J166" t="str">
            <v>Fixed Price</v>
          </cell>
        </row>
        <row r="167">
          <cell r="A167" t="str">
            <v>ECARCAD</v>
          </cell>
          <cell r="B167" t="str">
            <v>Trading</v>
          </cell>
          <cell r="C167" t="str">
            <v>Power Trading</v>
          </cell>
          <cell r="D167" t="str">
            <v>PJM Trading</v>
          </cell>
          <cell r="E167" t="str">
            <v>Power Trading</v>
          </cell>
          <cell r="F167" t="str">
            <v>PJM Fixed Price</v>
          </cell>
          <cell r="G167" t="str">
            <v>ECARCAD</v>
          </cell>
          <cell r="H167" t="str">
            <v>Chris Plante</v>
          </cell>
          <cell r="I167" t="str">
            <v>Jointly Owned</v>
          </cell>
          <cell r="J167" t="str">
            <v>Fixed Price</v>
          </cell>
        </row>
        <row r="168">
          <cell r="A168" t="str">
            <v>GFECAR</v>
          </cell>
          <cell r="B168" t="str">
            <v>Other Trading</v>
          </cell>
          <cell r="C168" t="str">
            <v>Power Trading</v>
          </cell>
          <cell r="D168" t="str">
            <v>Former Trading Books</v>
          </cell>
          <cell r="E168" t="str">
            <v>Power Trading</v>
          </cell>
          <cell r="F168" t="str">
            <v>PJM Fixed Price</v>
          </cell>
          <cell r="G168" t="str">
            <v>GFECAR</v>
          </cell>
          <cell r="H168" t="str">
            <v>Former Trading Books</v>
          </cell>
          <cell r="I168" t="str">
            <v>Jointly Owned</v>
          </cell>
        </row>
        <row r="169">
          <cell r="A169" t="str">
            <v>GFFOSSIL</v>
          </cell>
          <cell r="B169" t="str">
            <v>Other Trading</v>
          </cell>
          <cell r="C169" t="str">
            <v>Power Trading</v>
          </cell>
          <cell r="D169" t="str">
            <v>Former Trading Books</v>
          </cell>
          <cell r="E169" t="str">
            <v>Power Trading</v>
          </cell>
          <cell r="F169" t="str">
            <v>PJM Fixed Price</v>
          </cell>
          <cell r="G169" t="str">
            <v>GFFOSSIL</v>
          </cell>
          <cell r="H169" t="str">
            <v>Former Trading Books</v>
          </cell>
          <cell r="I169" t="str">
            <v>Jointly Owned</v>
          </cell>
        </row>
        <row r="170">
          <cell r="A170" t="str">
            <v>GFNEPOOL</v>
          </cell>
          <cell r="B170" t="str">
            <v>Other Trading</v>
          </cell>
          <cell r="C170" t="str">
            <v>Power Trading</v>
          </cell>
          <cell r="D170" t="str">
            <v>Former Trading Books</v>
          </cell>
          <cell r="E170" t="str">
            <v>Power Trading</v>
          </cell>
          <cell r="F170" t="str">
            <v>PJM Fixed Price</v>
          </cell>
          <cell r="G170" t="str">
            <v>GFNEPOOL</v>
          </cell>
          <cell r="H170" t="str">
            <v>Former Trading Books</v>
          </cell>
          <cell r="I170" t="str">
            <v>Jointly Owned</v>
          </cell>
        </row>
        <row r="171">
          <cell r="A171" t="str">
            <v>GFNYPP</v>
          </cell>
          <cell r="B171" t="str">
            <v>Other Trading</v>
          </cell>
          <cell r="C171" t="str">
            <v>Power Trading</v>
          </cell>
          <cell r="D171" t="str">
            <v>Former Trading Books</v>
          </cell>
          <cell r="E171" t="str">
            <v>Power Trading</v>
          </cell>
          <cell r="F171" t="str">
            <v>PJM Fixed Price</v>
          </cell>
          <cell r="G171" t="str">
            <v>GFNYPP</v>
          </cell>
          <cell r="H171" t="str">
            <v>Former Trading Books</v>
          </cell>
          <cell r="I171" t="str">
            <v>Jointly Owned</v>
          </cell>
        </row>
        <row r="172">
          <cell r="A172" t="str">
            <v>GFPJM</v>
          </cell>
          <cell r="B172" t="str">
            <v>Trading</v>
          </cell>
          <cell r="C172" t="str">
            <v>Power Trading</v>
          </cell>
          <cell r="D172" t="str">
            <v>PJM Trading</v>
          </cell>
          <cell r="E172" t="str">
            <v>Power Trading</v>
          </cell>
          <cell r="F172" t="str">
            <v>PJM Fixed Price</v>
          </cell>
          <cell r="G172" t="str">
            <v>GFPJM</v>
          </cell>
          <cell r="H172" t="str">
            <v>Former Trading Books</v>
          </cell>
          <cell r="I172" t="str">
            <v>Jointly Owned</v>
          </cell>
        </row>
        <row r="173">
          <cell r="A173" t="str">
            <v>PJMOIL</v>
          </cell>
          <cell r="B173" t="str">
            <v>Trading</v>
          </cell>
          <cell r="C173" t="str">
            <v>Power Trading</v>
          </cell>
          <cell r="D173" t="str">
            <v>PJM Trading</v>
          </cell>
          <cell r="E173" t="str">
            <v>Power Trading</v>
          </cell>
          <cell r="F173" t="str">
            <v>PJM Fixed Price</v>
          </cell>
          <cell r="G173" t="str">
            <v>PJMOIL</v>
          </cell>
          <cell r="H173" t="str">
            <v>Chris Plante</v>
          </cell>
          <cell r="I173" t="str">
            <v>Jointly Owned</v>
          </cell>
          <cell r="J173" t="str">
            <v>Fixed Price</v>
          </cell>
        </row>
        <row r="174">
          <cell r="A174" t="str">
            <v>PJMPWR</v>
          </cell>
          <cell r="B174" t="str">
            <v>Trading</v>
          </cell>
          <cell r="C174" t="str">
            <v>Power Trading</v>
          </cell>
          <cell r="D174" t="str">
            <v>PJM Trading</v>
          </cell>
          <cell r="E174" t="str">
            <v>Power Trading</v>
          </cell>
          <cell r="F174" t="str">
            <v>PJM Fixed Price</v>
          </cell>
          <cell r="G174" t="str">
            <v>PJMPWR</v>
          </cell>
          <cell r="H174" t="str">
            <v>Chris Plante</v>
          </cell>
          <cell r="I174" t="str">
            <v>Jointly Owned</v>
          </cell>
          <cell r="J174" t="str">
            <v>Fixed Price</v>
          </cell>
        </row>
        <row r="175">
          <cell r="A175" t="str">
            <v>DLED</v>
          </cell>
          <cell r="B175" t="str">
            <v>Trading</v>
          </cell>
          <cell r="C175" t="str">
            <v>Power Trading</v>
          </cell>
          <cell r="D175" t="str">
            <v>PJM Trading</v>
          </cell>
          <cell r="E175" t="str">
            <v>Power Trading</v>
          </cell>
          <cell r="F175" t="str">
            <v>PJM Fixed Price</v>
          </cell>
          <cell r="G175" t="str">
            <v>DLED</v>
          </cell>
          <cell r="H175" t="str">
            <v>Chris Plante</v>
          </cell>
          <cell r="I175" t="str">
            <v>Jointly Owned</v>
          </cell>
          <cell r="J175" t="str">
            <v>Fixed Price</v>
          </cell>
        </row>
        <row r="176">
          <cell r="A176" t="str">
            <v>RRPJM</v>
          </cell>
          <cell r="B176" t="str">
            <v>Trading</v>
          </cell>
          <cell r="C176" t="str">
            <v>Power Trading</v>
          </cell>
          <cell r="D176" t="str">
            <v>PJM Trading</v>
          </cell>
          <cell r="E176" t="str">
            <v>Power Trading</v>
          </cell>
          <cell r="F176" t="str">
            <v>PJM Fixed Price</v>
          </cell>
          <cell r="G176" t="str">
            <v>RRPJM</v>
          </cell>
          <cell r="H176" t="str">
            <v>Chris Plante</v>
          </cell>
          <cell r="I176" t="str">
            <v>Jointly Owned</v>
          </cell>
          <cell r="J176" t="str">
            <v>Fixed Price</v>
          </cell>
        </row>
        <row r="177">
          <cell r="A177" t="str">
            <v>NEVPJM</v>
          </cell>
          <cell r="B177" t="str">
            <v>Trading</v>
          </cell>
          <cell r="C177" t="str">
            <v>Power Trading</v>
          </cell>
          <cell r="D177" t="str">
            <v>PJM Trading</v>
          </cell>
          <cell r="E177" t="str">
            <v>Power Trading</v>
          </cell>
          <cell r="F177" t="str">
            <v>PJM Fixed Price</v>
          </cell>
          <cell r="G177" t="str">
            <v>NEVPJM</v>
          </cell>
          <cell r="H177" t="str">
            <v>Chris Plante</v>
          </cell>
          <cell r="I177" t="str">
            <v>Jointly Owned</v>
          </cell>
          <cell r="J177" t="str">
            <v>Fixed Price</v>
          </cell>
        </row>
        <row r="178">
          <cell r="A178" t="str">
            <v>PJM1PNL</v>
          </cell>
          <cell r="B178" t="str">
            <v>Other Trading</v>
          </cell>
          <cell r="C178" t="str">
            <v>Power Trading</v>
          </cell>
          <cell r="D178" t="str">
            <v>Former Trading Books</v>
          </cell>
          <cell r="E178" t="str">
            <v>Power Trading</v>
          </cell>
          <cell r="F178" t="str">
            <v>PJM Fixed Price</v>
          </cell>
          <cell r="G178" t="str">
            <v>PJM1PNL</v>
          </cell>
          <cell r="H178" t="str">
            <v>Former Trading Books</v>
          </cell>
          <cell r="I178" t="str">
            <v>Jointly Owned</v>
          </cell>
        </row>
        <row r="179">
          <cell r="A179" t="str">
            <v>PLXFPJMM</v>
          </cell>
          <cell r="B179" t="str">
            <v>Other Trading</v>
          </cell>
          <cell r="C179" t="str">
            <v>Power Trading</v>
          </cell>
          <cell r="D179" t="str">
            <v>Former Trading Books</v>
          </cell>
          <cell r="E179" t="str">
            <v>Power Trading</v>
          </cell>
          <cell r="F179" t="str">
            <v>PJM Fixed Price</v>
          </cell>
          <cell r="G179" t="str">
            <v>PLXFPJMM</v>
          </cell>
          <cell r="H179" t="str">
            <v>Former Trading Books</v>
          </cell>
          <cell r="I179" t="str">
            <v>Jointly Owned</v>
          </cell>
        </row>
        <row r="180">
          <cell r="A180" t="str">
            <v>PJMHDG</v>
          </cell>
          <cell r="B180" t="str">
            <v>Trading</v>
          </cell>
          <cell r="C180" t="str">
            <v>Power Trading</v>
          </cell>
          <cell r="D180" t="str">
            <v>PJM Trading</v>
          </cell>
          <cell r="E180" t="str">
            <v>Power Trading</v>
          </cell>
          <cell r="F180" t="str">
            <v>PJM Fixed Price</v>
          </cell>
          <cell r="G180" t="str">
            <v>PJMHDG</v>
          </cell>
          <cell r="H180" t="str">
            <v>Chris Plante</v>
          </cell>
          <cell r="I180" t="str">
            <v>Jointly Owned</v>
          </cell>
          <cell r="J180" t="str">
            <v>Fixed Price</v>
          </cell>
        </row>
        <row r="181">
          <cell r="A181" t="str">
            <v>BR2ED</v>
          </cell>
          <cell r="B181" t="str">
            <v>Trading</v>
          </cell>
          <cell r="C181" t="str">
            <v>Power Trading</v>
          </cell>
          <cell r="D181" t="str">
            <v>PJM Trading</v>
          </cell>
          <cell r="E181" t="str">
            <v>Power Trading</v>
          </cell>
          <cell r="F181" t="str">
            <v>PJM Fixed Price</v>
          </cell>
          <cell r="G181" t="str">
            <v>BR2ED</v>
          </cell>
          <cell r="H181" t="str">
            <v>Chris Plante</v>
          </cell>
          <cell r="I181" t="str">
            <v>Jointly Owned</v>
          </cell>
          <cell r="J181" t="str">
            <v>Fixed Price</v>
          </cell>
        </row>
        <row r="182">
          <cell r="A182" t="str">
            <v>BB1ED</v>
          </cell>
          <cell r="B182" t="str">
            <v>Trading</v>
          </cell>
          <cell r="C182" t="str">
            <v>Power Trading</v>
          </cell>
          <cell r="D182" t="str">
            <v>PJM Trading</v>
          </cell>
          <cell r="E182" t="str">
            <v>Power Trading</v>
          </cell>
          <cell r="F182" t="str">
            <v>PJM Fixed Price</v>
          </cell>
          <cell r="G182" t="str">
            <v>BB1ED</v>
          </cell>
          <cell r="H182" t="str">
            <v>Chris Plante</v>
          </cell>
          <cell r="I182" t="str">
            <v>Jointly Owned</v>
          </cell>
          <cell r="J182" t="str">
            <v>Fixed Price</v>
          </cell>
        </row>
        <row r="183">
          <cell r="A183" t="str">
            <v>BHMBSPRD</v>
          </cell>
          <cell r="B183" t="str">
            <v>Trading</v>
          </cell>
          <cell r="C183" t="str">
            <v>Power Trading</v>
          </cell>
          <cell r="D183" t="str">
            <v>Spread Trading Portfolio</v>
          </cell>
          <cell r="E183" t="str">
            <v>Power Trading</v>
          </cell>
          <cell r="F183" t="str">
            <v>PJM Fixed Price</v>
          </cell>
          <cell r="G183" t="str">
            <v>BHMBSPRD</v>
          </cell>
          <cell r="H183" t="str">
            <v>Harrison_Britt</v>
          </cell>
          <cell r="I183" t="str">
            <v>Jointly Owned</v>
          </cell>
          <cell r="J183" t="str">
            <v>Fixed Price</v>
          </cell>
        </row>
        <row r="184">
          <cell r="A184" t="str">
            <v>DLPNLXFR</v>
          </cell>
          <cell r="B184" t="str">
            <v>Other Trading</v>
          </cell>
          <cell r="C184" t="str">
            <v>Power Trading</v>
          </cell>
          <cell r="D184" t="str">
            <v>Former Trading Books</v>
          </cell>
          <cell r="E184" t="str">
            <v>Power Trading</v>
          </cell>
          <cell r="F184" t="str">
            <v>PJM Fixed Price</v>
          </cell>
          <cell r="G184" t="str">
            <v>DLPNLXFR</v>
          </cell>
          <cell r="H184" t="str">
            <v>Former Trading Books</v>
          </cell>
          <cell r="I184" t="str">
            <v>Jointly Owned</v>
          </cell>
        </row>
        <row r="185">
          <cell r="A185" t="str">
            <v>DLPJM</v>
          </cell>
          <cell r="B185" t="str">
            <v>Trading</v>
          </cell>
          <cell r="C185" t="str">
            <v>Power Trading</v>
          </cell>
          <cell r="D185" t="str">
            <v>PJM Trading</v>
          </cell>
          <cell r="E185" t="str">
            <v>Power Trading</v>
          </cell>
          <cell r="F185" t="str">
            <v>PJM Vol</v>
          </cell>
          <cell r="G185" t="str">
            <v>DLPJM</v>
          </cell>
          <cell r="H185" t="str">
            <v>Jeff Addison</v>
          </cell>
          <cell r="I185" t="str">
            <v>Scott Mackle</v>
          </cell>
          <cell r="J185" t="str">
            <v>Vol</v>
          </cell>
        </row>
        <row r="186">
          <cell r="A186" t="str">
            <v>JAPJM</v>
          </cell>
          <cell r="B186" t="str">
            <v>Trading</v>
          </cell>
          <cell r="C186" t="str">
            <v>Power Trading</v>
          </cell>
          <cell r="D186" t="str">
            <v>PJM Trading</v>
          </cell>
          <cell r="E186" t="str">
            <v>Power Trading</v>
          </cell>
          <cell r="F186" t="str">
            <v>PJM Vol</v>
          </cell>
          <cell r="G186" t="str">
            <v>JAPJM</v>
          </cell>
          <cell r="H186" t="str">
            <v>Jeff Addison</v>
          </cell>
          <cell r="I186" t="str">
            <v>Scott Mackle</v>
          </cell>
          <cell r="J186" t="str">
            <v>Vol</v>
          </cell>
        </row>
        <row r="187">
          <cell r="A187" t="str">
            <v>MBPJM</v>
          </cell>
          <cell r="B187" t="str">
            <v>Trading</v>
          </cell>
          <cell r="C187" t="str">
            <v>Power Trading</v>
          </cell>
          <cell r="D187" t="str">
            <v>PJM Trading</v>
          </cell>
          <cell r="E187" t="str">
            <v>Power Trading</v>
          </cell>
          <cell r="F187" t="str">
            <v>PJM Vol</v>
          </cell>
          <cell r="G187" t="str">
            <v>MBPJM</v>
          </cell>
          <cell r="H187" t="str">
            <v>Jeff Addison</v>
          </cell>
          <cell r="I187" t="str">
            <v>Scott Mackle</v>
          </cell>
          <cell r="J187" t="str">
            <v>Vol</v>
          </cell>
        </row>
        <row r="188">
          <cell r="A188" t="str">
            <v>SMPJMDOP</v>
          </cell>
          <cell r="B188" t="str">
            <v>Trading</v>
          </cell>
          <cell r="C188" t="str">
            <v>Power Trading</v>
          </cell>
          <cell r="D188" t="str">
            <v>PJM Trading</v>
          </cell>
          <cell r="E188" t="str">
            <v>Power Trading</v>
          </cell>
          <cell r="F188" t="str">
            <v>PJM Vol</v>
          </cell>
          <cell r="G188" t="str">
            <v>SMPJMDOP</v>
          </cell>
          <cell r="H188" t="str">
            <v>Jeff Addison</v>
          </cell>
          <cell r="I188" t="str">
            <v>Scott Mackle</v>
          </cell>
          <cell r="J188" t="str">
            <v>Vol</v>
          </cell>
        </row>
        <row r="189">
          <cell r="A189" t="str">
            <v>SMPJMFIN</v>
          </cell>
          <cell r="B189" t="str">
            <v>Trading</v>
          </cell>
          <cell r="C189" t="str">
            <v>Power Trading</v>
          </cell>
          <cell r="D189" t="str">
            <v>PJM Trading</v>
          </cell>
          <cell r="E189" t="str">
            <v>Power Trading</v>
          </cell>
          <cell r="F189" t="str">
            <v>PJM Vol</v>
          </cell>
          <cell r="G189" t="str">
            <v>SMPJMFIN</v>
          </cell>
          <cell r="H189" t="str">
            <v>Jeff Addison</v>
          </cell>
          <cell r="I189" t="str">
            <v>Scott Mackle</v>
          </cell>
          <cell r="J189" t="str">
            <v>Vol</v>
          </cell>
        </row>
        <row r="190">
          <cell r="A190" t="str">
            <v>SMPJMMOP</v>
          </cell>
          <cell r="B190" t="str">
            <v>Trading</v>
          </cell>
          <cell r="C190" t="str">
            <v>Power Trading</v>
          </cell>
          <cell r="D190" t="str">
            <v>PJM Trading</v>
          </cell>
          <cell r="E190" t="str">
            <v>Power Trading</v>
          </cell>
          <cell r="F190" t="str">
            <v>PJM Vol</v>
          </cell>
          <cell r="G190" t="str">
            <v>SMPJMMOP</v>
          </cell>
          <cell r="H190" t="str">
            <v>Jeff Addison</v>
          </cell>
          <cell r="I190" t="str">
            <v>Scott Mackle</v>
          </cell>
          <cell r="J190" t="str">
            <v>Vol</v>
          </cell>
        </row>
        <row r="191">
          <cell r="A191" t="str">
            <v>SMPNLXFR</v>
          </cell>
          <cell r="B191" t="str">
            <v>Trading</v>
          </cell>
          <cell r="C191" t="str">
            <v>Power Trading</v>
          </cell>
          <cell r="D191" t="str">
            <v>PJM Trading</v>
          </cell>
          <cell r="E191" t="str">
            <v>Power Trading</v>
          </cell>
          <cell r="F191" t="str">
            <v>PJM Vol</v>
          </cell>
          <cell r="G191" t="str">
            <v>SMPNLXFR</v>
          </cell>
          <cell r="H191" t="str">
            <v>Jeff Addison</v>
          </cell>
          <cell r="I191" t="str">
            <v>Scott Mackle</v>
          </cell>
          <cell r="J191" t="str">
            <v>Vol</v>
          </cell>
        </row>
        <row r="192">
          <cell r="A192" t="str">
            <v>MJBFTR</v>
          </cell>
          <cell r="B192" t="str">
            <v>Trading</v>
          </cell>
          <cell r="C192" t="str">
            <v>Power Trading</v>
          </cell>
          <cell r="D192" t="str">
            <v>PJM Trading</v>
          </cell>
          <cell r="E192" t="str">
            <v>Power Trading</v>
          </cell>
          <cell r="F192" t="str">
            <v>PJM Cash</v>
          </cell>
          <cell r="G192" t="str">
            <v>MJBFTR</v>
          </cell>
          <cell r="H192" t="str">
            <v>Mike Britt</v>
          </cell>
          <cell r="I192" t="str">
            <v>Mike Britt</v>
          </cell>
          <cell r="J192" t="str">
            <v>Cash</v>
          </cell>
        </row>
        <row r="193">
          <cell r="A193" t="str">
            <v>PJMCASH</v>
          </cell>
          <cell r="B193" t="str">
            <v>Trading</v>
          </cell>
          <cell r="C193" t="str">
            <v>Power Trading</v>
          </cell>
          <cell r="D193" t="str">
            <v>PJM Trading</v>
          </cell>
          <cell r="E193" t="str">
            <v>Power Trading</v>
          </cell>
          <cell r="F193" t="str">
            <v>PJM Cash</v>
          </cell>
          <cell r="G193" t="str">
            <v>PJMCASH</v>
          </cell>
          <cell r="H193" t="str">
            <v>Mike Britt</v>
          </cell>
          <cell r="I193" t="str">
            <v>Mike Britt</v>
          </cell>
          <cell r="J193" t="str">
            <v>Cash</v>
          </cell>
        </row>
        <row r="194">
          <cell r="A194" t="str">
            <v>PJMNCDEC</v>
          </cell>
          <cell r="B194" t="str">
            <v>Trading</v>
          </cell>
          <cell r="C194" t="str">
            <v>Power Trading</v>
          </cell>
          <cell r="D194" t="str">
            <v>PJM Trading</v>
          </cell>
          <cell r="E194" t="str">
            <v>Power Trading</v>
          </cell>
          <cell r="F194" t="str">
            <v>PJM Cash</v>
          </cell>
          <cell r="G194" t="str">
            <v>PJMNCDEC</v>
          </cell>
          <cell r="H194" t="str">
            <v>Mike Britt</v>
          </cell>
          <cell r="I194" t="str">
            <v>Mike Britt</v>
          </cell>
          <cell r="J194" t="str">
            <v>Cash</v>
          </cell>
        </row>
        <row r="195">
          <cell r="A195" t="str">
            <v>SOCASH</v>
          </cell>
          <cell r="B195" t="str">
            <v>Trading</v>
          </cell>
          <cell r="C195" t="str">
            <v>Power Trading</v>
          </cell>
          <cell r="D195" t="str">
            <v>South Trading</v>
          </cell>
          <cell r="E195" t="str">
            <v>Power Trading</v>
          </cell>
          <cell r="F195" t="str">
            <v>South Cash</v>
          </cell>
          <cell r="G195" t="str">
            <v>SOCASH</v>
          </cell>
          <cell r="H195" t="str">
            <v>Former Trading Books</v>
          </cell>
          <cell r="I195" t="str">
            <v>Jointly Owned</v>
          </cell>
          <cell r="J195" t="str">
            <v>Cash</v>
          </cell>
        </row>
        <row r="196">
          <cell r="A196" t="str">
            <v>SOED</v>
          </cell>
          <cell r="B196" t="str">
            <v>Trading</v>
          </cell>
          <cell r="C196" t="str">
            <v>Power Trading</v>
          </cell>
          <cell r="D196" t="str">
            <v>South Trading</v>
          </cell>
          <cell r="E196" t="str">
            <v>Power Trading</v>
          </cell>
          <cell r="F196" t="str">
            <v>South Cash</v>
          </cell>
          <cell r="G196" t="str">
            <v>SOED</v>
          </cell>
          <cell r="H196" t="str">
            <v>Former Trading Books</v>
          </cell>
          <cell r="I196" t="str">
            <v>Jointly Owned</v>
          </cell>
          <cell r="J196" t="str">
            <v>Cash</v>
          </cell>
        </row>
        <row r="197">
          <cell r="A197" t="str">
            <v>JBGAS</v>
          </cell>
          <cell r="B197" t="str">
            <v>Trading</v>
          </cell>
          <cell r="C197" t="str">
            <v>Power Trading</v>
          </cell>
          <cell r="D197" t="str">
            <v>South Trading</v>
          </cell>
          <cell r="E197" t="str">
            <v>Power Trading</v>
          </cell>
          <cell r="F197" t="str">
            <v>South Fixed Price</v>
          </cell>
          <cell r="G197" t="str">
            <v>JBGAS</v>
          </cell>
          <cell r="H197" t="str">
            <v>Jeff Blice</v>
          </cell>
          <cell r="J197" t="str">
            <v>Fixed Price</v>
          </cell>
        </row>
        <row r="198">
          <cell r="A198" t="str">
            <v>JBPWR</v>
          </cell>
          <cell r="B198" t="str">
            <v>Trading</v>
          </cell>
          <cell r="C198" t="str">
            <v>Power Trading</v>
          </cell>
          <cell r="D198" t="str">
            <v>South Trading</v>
          </cell>
          <cell r="E198" t="str">
            <v>Power Trading</v>
          </cell>
          <cell r="F198" t="str">
            <v>South Fixed Price</v>
          </cell>
          <cell r="G198" t="str">
            <v>JBPWR</v>
          </cell>
          <cell r="H198" t="str">
            <v>Jeff Blice</v>
          </cell>
          <cell r="J198" t="str">
            <v>Fixed Price</v>
          </cell>
        </row>
        <row r="199">
          <cell r="A199" t="str">
            <v>PMENTRG</v>
          </cell>
          <cell r="B199" t="str">
            <v>Trading</v>
          </cell>
          <cell r="C199" t="str">
            <v>Power Trading</v>
          </cell>
          <cell r="D199" t="str">
            <v>South Trading</v>
          </cell>
          <cell r="E199" t="str">
            <v>Power Trading</v>
          </cell>
          <cell r="F199" t="str">
            <v>South Fixed Price</v>
          </cell>
          <cell r="G199" t="str">
            <v>PMENTRG</v>
          </cell>
          <cell r="H199" t="str">
            <v>Former Trading Books</v>
          </cell>
          <cell r="I199" t="str">
            <v>Jointly Owned</v>
          </cell>
          <cell r="J199" t="str">
            <v>Fixed Price</v>
          </cell>
        </row>
        <row r="200">
          <cell r="A200" t="str">
            <v>SPENTRG</v>
          </cell>
          <cell r="B200" t="str">
            <v>Trading</v>
          </cell>
          <cell r="C200" t="str">
            <v>Power Trading</v>
          </cell>
          <cell r="D200" t="str">
            <v>South Trading</v>
          </cell>
          <cell r="E200" t="str">
            <v>Power Trading</v>
          </cell>
          <cell r="F200" t="str">
            <v>South Fixed Price</v>
          </cell>
          <cell r="G200" t="str">
            <v>SPENTRG</v>
          </cell>
          <cell r="H200" t="str">
            <v>Mike Barham</v>
          </cell>
          <cell r="I200" t="str">
            <v>Jointly Owned</v>
          </cell>
          <cell r="J200" t="str">
            <v>Fixed Price</v>
          </cell>
        </row>
        <row r="201">
          <cell r="A201" t="str">
            <v>SMENT</v>
          </cell>
          <cell r="B201" t="str">
            <v>Trading</v>
          </cell>
          <cell r="C201" t="str">
            <v>Power Trading</v>
          </cell>
          <cell r="D201" t="str">
            <v>South Trading</v>
          </cell>
          <cell r="E201" t="str">
            <v>Power Trading</v>
          </cell>
          <cell r="F201" t="str">
            <v>South Vol</v>
          </cell>
          <cell r="G201" t="str">
            <v>SMENT</v>
          </cell>
          <cell r="H201" t="str">
            <v>Mike Barham</v>
          </cell>
          <cell r="I201" t="str">
            <v>Jointly Owned</v>
          </cell>
          <cell r="J201" t="str">
            <v>Vol</v>
          </cell>
        </row>
        <row r="202">
          <cell r="A202" t="str">
            <v>HRENT</v>
          </cell>
          <cell r="B202" t="str">
            <v>Trading</v>
          </cell>
          <cell r="C202" t="str">
            <v>Power Trading</v>
          </cell>
          <cell r="D202" t="str">
            <v>South Trading</v>
          </cell>
          <cell r="E202" t="str">
            <v>Power Trading</v>
          </cell>
          <cell r="F202" t="str">
            <v>South Vol</v>
          </cell>
          <cell r="G202" t="str">
            <v>HRENT</v>
          </cell>
          <cell r="H202" t="str">
            <v>Former Trading Books</v>
          </cell>
          <cell r="I202" t="str">
            <v>Former Trading Books</v>
          </cell>
          <cell r="J202" t="str">
            <v>Vol</v>
          </cell>
        </row>
        <row r="203">
          <cell r="A203" t="str">
            <v>SPERCOT</v>
          </cell>
          <cell r="B203" t="str">
            <v>Trading</v>
          </cell>
          <cell r="C203" t="str">
            <v>Power Trading</v>
          </cell>
          <cell r="D203" t="str">
            <v>Ercot Trading</v>
          </cell>
          <cell r="E203" t="str">
            <v>Power Trading</v>
          </cell>
          <cell r="F203" t="str">
            <v>Ercot Fixed Price</v>
          </cell>
          <cell r="G203" t="str">
            <v>SPERCOT</v>
          </cell>
          <cell r="H203" t="str">
            <v>Former Trading Books</v>
          </cell>
          <cell r="I203" t="str">
            <v>Jointly Owned</v>
          </cell>
          <cell r="J203" t="str">
            <v>Fixed Price</v>
          </cell>
        </row>
        <row r="204">
          <cell r="A204" t="str">
            <v>TEXAS2ED</v>
          </cell>
          <cell r="B204" t="str">
            <v>Trading</v>
          </cell>
          <cell r="C204" t="str">
            <v>Power Trading</v>
          </cell>
          <cell r="D204" t="str">
            <v>Ercot Trading</v>
          </cell>
          <cell r="E204" t="str">
            <v>Power Trading</v>
          </cell>
          <cell r="F204" t="str">
            <v>Ercot Fixed Price</v>
          </cell>
          <cell r="G204" t="str">
            <v>TEXAS2ED</v>
          </cell>
          <cell r="H204" t="str">
            <v>Former Trading Books</v>
          </cell>
          <cell r="I204" t="str">
            <v>Jointly Owned</v>
          </cell>
          <cell r="J204" t="str">
            <v>Fixed Price</v>
          </cell>
        </row>
        <row r="205">
          <cell r="A205" t="str">
            <v>SPISAH</v>
          </cell>
          <cell r="B205" t="str">
            <v>Trading</v>
          </cell>
          <cell r="C205" t="str">
            <v>Power Trading</v>
          </cell>
          <cell r="D205" t="str">
            <v>Ercot Trading</v>
          </cell>
          <cell r="E205" t="str">
            <v>Power Trading</v>
          </cell>
          <cell r="F205" t="str">
            <v>Ercot Fixed Price</v>
          </cell>
          <cell r="G205" t="str">
            <v>SPISAH</v>
          </cell>
          <cell r="H205" t="str">
            <v>Former Trading Books</v>
          </cell>
          <cell r="I205" t="str">
            <v>Jointly Owned</v>
          </cell>
          <cell r="J205" t="str">
            <v>Fixed Price</v>
          </cell>
        </row>
        <row r="206">
          <cell r="A206" t="str">
            <v>SPRAY</v>
          </cell>
          <cell r="B206" t="str">
            <v>Trading</v>
          </cell>
          <cell r="C206" t="str">
            <v>Power Trading</v>
          </cell>
          <cell r="D206" t="str">
            <v>Ercot Trading</v>
          </cell>
          <cell r="E206" t="str">
            <v>Power Trading</v>
          </cell>
          <cell r="F206" t="str">
            <v>Ercot Fixed Price</v>
          </cell>
          <cell r="G206" t="str">
            <v>SPRAY</v>
          </cell>
          <cell r="H206" t="str">
            <v>Steve Kleege</v>
          </cell>
          <cell r="I206" t="str">
            <v>Steve Kleege</v>
          </cell>
          <cell r="J206" t="str">
            <v>Fixed Price</v>
          </cell>
        </row>
        <row r="207">
          <cell r="A207" t="str">
            <v>SPTXMTLY</v>
          </cell>
          <cell r="B207" t="str">
            <v>Trading</v>
          </cell>
          <cell r="C207" t="str">
            <v>Power Trading</v>
          </cell>
          <cell r="D207" t="str">
            <v>Ercot Trading</v>
          </cell>
          <cell r="E207" t="str">
            <v>Power Trading</v>
          </cell>
          <cell r="F207" t="str">
            <v>Ercot Fixed Price</v>
          </cell>
          <cell r="G207" t="str">
            <v>SPTXMTLY</v>
          </cell>
          <cell r="H207" t="str">
            <v>Former Trading Books</v>
          </cell>
          <cell r="I207" t="str">
            <v>Jointly Owned</v>
          </cell>
          <cell r="J207" t="str">
            <v>Fixed Price</v>
          </cell>
        </row>
        <row r="208">
          <cell r="A208" t="str">
            <v>SPTXOUT</v>
          </cell>
          <cell r="B208" t="str">
            <v>Trading</v>
          </cell>
          <cell r="C208" t="str">
            <v>Power Trading</v>
          </cell>
          <cell r="D208" t="str">
            <v>Ercot Trading</v>
          </cell>
          <cell r="E208" t="str">
            <v>Power Trading</v>
          </cell>
          <cell r="F208" t="str">
            <v>Ercot Fixed Price</v>
          </cell>
          <cell r="G208" t="str">
            <v>SPTXOUT</v>
          </cell>
          <cell r="H208" t="str">
            <v>Former Trading Books</v>
          </cell>
          <cell r="I208" t="str">
            <v>Jointly Owned</v>
          </cell>
          <cell r="J208" t="str">
            <v>Fixed Price</v>
          </cell>
        </row>
        <row r="209">
          <cell r="A209" t="str">
            <v>TEXASED</v>
          </cell>
          <cell r="B209" t="str">
            <v>Trading</v>
          </cell>
          <cell r="C209" t="str">
            <v>Power Trading</v>
          </cell>
          <cell r="D209" t="str">
            <v>Ercot Trading</v>
          </cell>
          <cell r="E209" t="str">
            <v>Power Trading</v>
          </cell>
          <cell r="F209" t="str">
            <v>Ercot Fixed Price</v>
          </cell>
          <cell r="G209" t="str">
            <v>TEXASED</v>
          </cell>
          <cell r="H209" t="str">
            <v>Former Trading Books</v>
          </cell>
          <cell r="I209" t="str">
            <v>Jointly Owned</v>
          </cell>
          <cell r="J209" t="str">
            <v>Fixed Price</v>
          </cell>
        </row>
        <row r="210">
          <cell r="A210" t="str">
            <v>MHERCOT</v>
          </cell>
          <cell r="B210" t="str">
            <v>Trading</v>
          </cell>
          <cell r="C210" t="str">
            <v>Power Trading</v>
          </cell>
          <cell r="D210" t="str">
            <v>Ercot Trading</v>
          </cell>
          <cell r="E210" t="str">
            <v>Power Trading</v>
          </cell>
          <cell r="F210" t="str">
            <v>Ercot Fixed Price</v>
          </cell>
          <cell r="G210" t="str">
            <v>MHERCOT</v>
          </cell>
          <cell r="H210" t="str">
            <v>Former Trading Books</v>
          </cell>
          <cell r="I210" t="str">
            <v>Jointly Owned</v>
          </cell>
          <cell r="J210" t="str">
            <v>Fixed Price</v>
          </cell>
        </row>
        <row r="211">
          <cell r="A211" t="str">
            <v>PMERCOT</v>
          </cell>
          <cell r="B211" t="str">
            <v>Trading</v>
          </cell>
          <cell r="C211" t="str">
            <v>Power Trading</v>
          </cell>
          <cell r="D211" t="str">
            <v>Ercot Trading</v>
          </cell>
          <cell r="E211" t="str">
            <v>Power Trading</v>
          </cell>
          <cell r="F211" t="str">
            <v>Ercot Fixed Price</v>
          </cell>
          <cell r="G211" t="str">
            <v>PMERCOT</v>
          </cell>
          <cell r="H211" t="str">
            <v>Mike Britt</v>
          </cell>
          <cell r="I211" t="str">
            <v>Jointly Owned</v>
          </cell>
          <cell r="J211" t="str">
            <v>Fixed Price</v>
          </cell>
        </row>
        <row r="212">
          <cell r="A212" t="str">
            <v>PMNG</v>
          </cell>
          <cell r="B212" t="str">
            <v>Trading</v>
          </cell>
          <cell r="C212" t="str">
            <v>Power Trading</v>
          </cell>
          <cell r="D212" t="str">
            <v>Ercot Trading</v>
          </cell>
          <cell r="E212" t="str">
            <v>Power Trading</v>
          </cell>
          <cell r="F212" t="str">
            <v>Ercot Fixed Price</v>
          </cell>
          <cell r="G212" t="str">
            <v>PMNG</v>
          </cell>
          <cell r="H212" t="str">
            <v>Former Trading Books</v>
          </cell>
          <cell r="I212" t="str">
            <v>Jointly Owned</v>
          </cell>
          <cell r="J212" t="str">
            <v>Fixed Price</v>
          </cell>
        </row>
        <row r="213">
          <cell r="A213" t="str">
            <v>ENRONUBU</v>
          </cell>
          <cell r="B213" t="str">
            <v>Trading</v>
          </cell>
          <cell r="C213" t="str">
            <v>Power Trading</v>
          </cell>
          <cell r="D213" t="str">
            <v>Ercot Trading</v>
          </cell>
          <cell r="E213" t="str">
            <v>Power Trading</v>
          </cell>
          <cell r="F213" t="str">
            <v>Ercot Fixed Price</v>
          </cell>
          <cell r="G213" t="str">
            <v>ENRONUBU</v>
          </cell>
          <cell r="H213" t="str">
            <v>Former Trading Books</v>
          </cell>
          <cell r="I213" t="str">
            <v>Jointly Owned</v>
          </cell>
          <cell r="J213" t="str">
            <v>Fixed Price</v>
          </cell>
        </row>
        <row r="214">
          <cell r="A214" t="str">
            <v>LAMAR</v>
          </cell>
          <cell r="B214" t="str">
            <v>Trading</v>
          </cell>
          <cell r="C214" t="str">
            <v>Power Trading</v>
          </cell>
          <cell r="D214" t="str">
            <v>Ercot Trading</v>
          </cell>
          <cell r="E214" t="str">
            <v>Power Trading</v>
          </cell>
          <cell r="F214" t="str">
            <v>Ercot Fixed Price</v>
          </cell>
          <cell r="G214" t="str">
            <v>LAMAR</v>
          </cell>
          <cell r="H214" t="str">
            <v>Former Trading Books</v>
          </cell>
          <cell r="I214" t="str">
            <v>Jointly Owned</v>
          </cell>
          <cell r="J214" t="str">
            <v>Fixed Price</v>
          </cell>
        </row>
        <row r="215">
          <cell r="A215" t="str">
            <v>SWEENY</v>
          </cell>
          <cell r="B215" t="str">
            <v>Trading</v>
          </cell>
          <cell r="C215" t="str">
            <v>Power Trading</v>
          </cell>
          <cell r="D215" t="str">
            <v>Ercot Trading</v>
          </cell>
          <cell r="E215" t="str">
            <v>Power Trading</v>
          </cell>
          <cell r="F215" t="str">
            <v>Ercot Fixed Price</v>
          </cell>
          <cell r="G215" t="str">
            <v>SWEENY</v>
          </cell>
          <cell r="H215" t="str">
            <v>Former Trading Books</v>
          </cell>
          <cell r="I215" t="str">
            <v>Jointly Owned</v>
          </cell>
          <cell r="J215" t="str">
            <v>Fixed Price</v>
          </cell>
        </row>
        <row r="216">
          <cell r="A216" t="str">
            <v>TEXAS3ED</v>
          </cell>
          <cell r="B216" t="str">
            <v>Trading</v>
          </cell>
          <cell r="C216" t="str">
            <v>Power Trading</v>
          </cell>
          <cell r="D216" t="str">
            <v>Ercot Trading</v>
          </cell>
          <cell r="E216" t="str">
            <v>Power Trading</v>
          </cell>
          <cell r="F216" t="str">
            <v>Ercot Fixed Price</v>
          </cell>
          <cell r="G216" t="str">
            <v>TEXAS3ED</v>
          </cell>
          <cell r="H216" t="str">
            <v>Former Trading Books</v>
          </cell>
          <cell r="I216" t="str">
            <v>Jointly Owned</v>
          </cell>
          <cell r="J216" t="str">
            <v>Fixed Price</v>
          </cell>
        </row>
        <row r="217">
          <cell r="A217" t="str">
            <v>NEVTEXAS</v>
          </cell>
          <cell r="B217" t="str">
            <v>Trading</v>
          </cell>
          <cell r="C217" t="str">
            <v>Power Trading</v>
          </cell>
          <cell r="D217" t="str">
            <v>Ercot Trading</v>
          </cell>
          <cell r="E217" t="str">
            <v>Power Trading</v>
          </cell>
          <cell r="F217" t="str">
            <v>Ercot Fixed Price</v>
          </cell>
          <cell r="G217" t="str">
            <v>NEVTEXAS</v>
          </cell>
          <cell r="H217" t="str">
            <v>Former Trading Books</v>
          </cell>
          <cell r="I217" t="str">
            <v>Jointly Owned</v>
          </cell>
          <cell r="J217" t="str">
            <v>Fixed Price</v>
          </cell>
        </row>
        <row r="218">
          <cell r="A218" t="str">
            <v>TXGUADPP</v>
          </cell>
          <cell r="B218" t="str">
            <v>Trading</v>
          </cell>
          <cell r="C218" t="str">
            <v>Power Trading</v>
          </cell>
          <cell r="D218" t="str">
            <v>Ercot Trading</v>
          </cell>
          <cell r="E218" t="str">
            <v>Power Trading</v>
          </cell>
          <cell r="F218" t="str">
            <v>Ercot Fixed Price</v>
          </cell>
          <cell r="G218" t="str">
            <v>TXGUADPP</v>
          </cell>
          <cell r="H218" t="str">
            <v>Former Trading Books</v>
          </cell>
          <cell r="I218" t="str">
            <v>Jointly Owned</v>
          </cell>
          <cell r="J218" t="str">
            <v>Fixed Price</v>
          </cell>
        </row>
        <row r="219">
          <cell r="A219" t="str">
            <v>TXPANDA</v>
          </cell>
          <cell r="B219" t="str">
            <v>Trading</v>
          </cell>
          <cell r="C219" t="str">
            <v>Power Trading</v>
          </cell>
          <cell r="D219" t="str">
            <v>Ercot Trading</v>
          </cell>
          <cell r="E219" t="str">
            <v>Power Trading</v>
          </cell>
          <cell r="F219" t="str">
            <v>Ercot Fixed Price</v>
          </cell>
          <cell r="G219" t="str">
            <v>TXPANDA</v>
          </cell>
          <cell r="H219" t="str">
            <v>Former Trading Books</v>
          </cell>
          <cell r="I219" t="str">
            <v>Jointly Owned</v>
          </cell>
          <cell r="J219" t="str">
            <v>Fixed Price</v>
          </cell>
        </row>
        <row r="220">
          <cell r="A220" t="str">
            <v>SMERCOT</v>
          </cell>
          <cell r="B220" t="str">
            <v>Trading</v>
          </cell>
          <cell r="C220" t="str">
            <v>Power Trading</v>
          </cell>
          <cell r="D220" t="str">
            <v>South Trading</v>
          </cell>
          <cell r="E220" t="str">
            <v>Power Trading</v>
          </cell>
          <cell r="F220" t="str">
            <v>Ercot Vol</v>
          </cell>
          <cell r="G220" t="str">
            <v>SMERCOT</v>
          </cell>
          <cell r="H220" t="str">
            <v>Mike Barham</v>
          </cell>
          <cell r="I220" t="str">
            <v>Mike Barham</v>
          </cell>
          <cell r="J220" t="str">
            <v>Vol</v>
          </cell>
        </row>
        <row r="221">
          <cell r="A221" t="str">
            <v>HRERCOT</v>
          </cell>
          <cell r="B221" t="str">
            <v>Trading</v>
          </cell>
          <cell r="C221" t="str">
            <v>Power Trading</v>
          </cell>
          <cell r="D221" t="str">
            <v>South Trading</v>
          </cell>
          <cell r="E221" t="str">
            <v>Power Trading</v>
          </cell>
          <cell r="F221" t="str">
            <v>Ercot Vol</v>
          </cell>
          <cell r="G221" t="str">
            <v>HRERCOT</v>
          </cell>
          <cell r="H221" t="str">
            <v>Mike Barham</v>
          </cell>
          <cell r="I221" t="str">
            <v>Mike Barham</v>
          </cell>
          <cell r="J221" t="str">
            <v>Vol</v>
          </cell>
        </row>
        <row r="222">
          <cell r="A222" t="str">
            <v>SM5ED</v>
          </cell>
          <cell r="B222" t="str">
            <v>Trading</v>
          </cell>
          <cell r="C222" t="str">
            <v>Power Trading</v>
          </cell>
          <cell r="D222" t="str">
            <v>Ercot Trading</v>
          </cell>
          <cell r="E222" t="str">
            <v>Power Trading</v>
          </cell>
          <cell r="F222" t="str">
            <v>Ercot Vol</v>
          </cell>
          <cell r="G222" t="str">
            <v>SM5ED</v>
          </cell>
          <cell r="H222" t="str">
            <v>Former Trading Books</v>
          </cell>
          <cell r="I222" t="str">
            <v>Former Trading Books</v>
          </cell>
          <cell r="J222" t="str">
            <v>Fixed Price</v>
          </cell>
        </row>
        <row r="223">
          <cell r="A223" t="str">
            <v>SKCASH</v>
          </cell>
          <cell r="B223" t="str">
            <v>Trading</v>
          </cell>
          <cell r="C223" t="str">
            <v>Power Trading</v>
          </cell>
          <cell r="D223" t="str">
            <v>Ercot Trading</v>
          </cell>
          <cell r="E223" t="str">
            <v>Power Trading</v>
          </cell>
          <cell r="F223" t="str">
            <v>Kleege ERCOT Portfolio</v>
          </cell>
          <cell r="G223" t="str">
            <v>SKCASH</v>
          </cell>
          <cell r="H223" t="str">
            <v>Steve Kleege</v>
          </cell>
          <cell r="I223" t="str">
            <v>Steve Kleege</v>
          </cell>
          <cell r="J223" t="str">
            <v>Cash</v>
          </cell>
        </row>
        <row r="224">
          <cell r="A224" t="str">
            <v>SKTERM</v>
          </cell>
          <cell r="B224" t="str">
            <v>Trading</v>
          </cell>
          <cell r="C224" t="str">
            <v>Power Trading</v>
          </cell>
          <cell r="D224" t="str">
            <v>Ercot Trading</v>
          </cell>
          <cell r="E224" t="str">
            <v>Power Trading</v>
          </cell>
          <cell r="F224" t="str">
            <v>Kleege ERCOT Portfolio</v>
          </cell>
          <cell r="G224" t="str">
            <v>SKTERM</v>
          </cell>
          <cell r="H224" t="str">
            <v>Steve Kleege</v>
          </cell>
          <cell r="I224" t="str">
            <v>Steve Kleege</v>
          </cell>
          <cell r="J224" t="str">
            <v>Fixed Price</v>
          </cell>
        </row>
        <row r="225">
          <cell r="A225" t="str">
            <v>ESCASH</v>
          </cell>
          <cell r="B225" t="str">
            <v>Trading</v>
          </cell>
          <cell r="C225" t="str">
            <v>Power Trading</v>
          </cell>
          <cell r="D225" t="str">
            <v>Ercot Trading</v>
          </cell>
          <cell r="E225" t="str">
            <v>Power Trading</v>
          </cell>
          <cell r="F225" t="str">
            <v>Ercot Cash</v>
          </cell>
          <cell r="G225" t="str">
            <v>ESCASH</v>
          </cell>
          <cell r="H225" t="str">
            <v>Former Trading Books</v>
          </cell>
          <cell r="I225" t="str">
            <v>Former Trading Books</v>
          </cell>
          <cell r="J225" t="str">
            <v>Cash</v>
          </cell>
        </row>
        <row r="226">
          <cell r="A226" t="str">
            <v>AF24WEST</v>
          </cell>
          <cell r="B226" t="str">
            <v>Trading</v>
          </cell>
          <cell r="C226" t="str">
            <v>Power Trading</v>
          </cell>
          <cell r="D226" t="str">
            <v>WSCC Trading</v>
          </cell>
          <cell r="E226" t="str">
            <v>Power Trading</v>
          </cell>
          <cell r="F226" t="str">
            <v>WSCC Fixed Price</v>
          </cell>
          <cell r="G226" t="str">
            <v>AF24WEST</v>
          </cell>
          <cell r="H226" t="str">
            <v>Win Russell</v>
          </cell>
          <cell r="I226" t="str">
            <v>Jointly Owned</v>
          </cell>
          <cell r="J226" t="str">
            <v>Fixed Price</v>
          </cell>
        </row>
        <row r="227">
          <cell r="A227" t="str">
            <v>BMWSCC</v>
          </cell>
          <cell r="B227" t="str">
            <v>Trading</v>
          </cell>
          <cell r="C227" t="str">
            <v>Power Trading</v>
          </cell>
          <cell r="D227" t="str">
            <v>WSCC Trading</v>
          </cell>
          <cell r="E227" t="str">
            <v>Power Trading</v>
          </cell>
          <cell r="F227" t="str">
            <v>WSCC Fixed Price</v>
          </cell>
          <cell r="G227" t="str">
            <v>BMWSCC</v>
          </cell>
          <cell r="H227" t="str">
            <v>Win Russell</v>
          </cell>
          <cell r="I227" t="str">
            <v>Jointly Owned</v>
          </cell>
          <cell r="J227" t="str">
            <v>Fixed Price</v>
          </cell>
        </row>
        <row r="228">
          <cell r="A228" t="str">
            <v>DLWEST</v>
          </cell>
          <cell r="B228" t="str">
            <v>Trading</v>
          </cell>
          <cell r="C228" t="str">
            <v>Power Trading</v>
          </cell>
          <cell r="D228" t="str">
            <v>WSCC Trading</v>
          </cell>
          <cell r="E228" t="str">
            <v>Power Trading</v>
          </cell>
          <cell r="F228" t="str">
            <v>WSCC Fixed Price</v>
          </cell>
          <cell r="G228" t="str">
            <v>DLWEST</v>
          </cell>
          <cell r="H228" t="str">
            <v>Win Russell</v>
          </cell>
          <cell r="I228" t="str">
            <v>Jointly Owned</v>
          </cell>
          <cell r="J228" t="str">
            <v>Fixed Price</v>
          </cell>
        </row>
        <row r="229">
          <cell r="A229" t="str">
            <v>EP24HR</v>
          </cell>
          <cell r="B229" t="str">
            <v>Trading</v>
          </cell>
          <cell r="C229" t="str">
            <v>Power Trading</v>
          </cell>
          <cell r="D229" t="str">
            <v>WSCC Trading</v>
          </cell>
          <cell r="E229" t="str">
            <v>Power Trading</v>
          </cell>
          <cell r="F229" t="str">
            <v>WSCC Fixed Price</v>
          </cell>
          <cell r="G229" t="str">
            <v>EP24HR</v>
          </cell>
          <cell r="H229" t="str">
            <v>Mike Barham</v>
          </cell>
          <cell r="I229" t="str">
            <v>Jointly Owned</v>
          </cell>
          <cell r="J229" t="str">
            <v>Fixed Price</v>
          </cell>
        </row>
        <row r="230">
          <cell r="A230" t="str">
            <v>MHSPSIT</v>
          </cell>
          <cell r="B230" t="str">
            <v>Trading</v>
          </cell>
          <cell r="C230" t="str">
            <v>Power Trading</v>
          </cell>
          <cell r="D230" t="str">
            <v>WSCC Trading</v>
          </cell>
          <cell r="E230" t="str">
            <v>Power Trading</v>
          </cell>
          <cell r="F230" t="str">
            <v>WSCC Fixed Price</v>
          </cell>
          <cell r="G230" t="str">
            <v>MHSPSIT</v>
          </cell>
          <cell r="H230" t="str">
            <v>Win Russell</v>
          </cell>
          <cell r="I230" t="str">
            <v>Jointly Owned</v>
          </cell>
          <cell r="J230" t="str">
            <v>Fixed Price</v>
          </cell>
        </row>
        <row r="231">
          <cell r="A231" t="str">
            <v>WESTMED</v>
          </cell>
          <cell r="B231" t="str">
            <v>Trading</v>
          </cell>
          <cell r="C231" t="str">
            <v>Power Trading</v>
          </cell>
          <cell r="D231" t="str">
            <v>WSCC Trading</v>
          </cell>
          <cell r="E231" t="str">
            <v>Power Trading</v>
          </cell>
          <cell r="F231" t="str">
            <v>WSCC Fixed Price</v>
          </cell>
          <cell r="G231" t="str">
            <v>WESTMED</v>
          </cell>
          <cell r="H231" t="str">
            <v>Win Russell</v>
          </cell>
          <cell r="I231" t="str">
            <v>Jointly Owned</v>
          </cell>
          <cell r="J231" t="str">
            <v>Fixed Price</v>
          </cell>
        </row>
        <row r="232">
          <cell r="A232" t="str">
            <v>WHEELS</v>
          </cell>
          <cell r="B232" t="str">
            <v>Trading</v>
          </cell>
          <cell r="C232" t="str">
            <v>Power Trading</v>
          </cell>
          <cell r="D232" t="str">
            <v>WSCC Trading</v>
          </cell>
          <cell r="E232" t="str">
            <v>Power Trading</v>
          </cell>
          <cell r="F232" t="str">
            <v>WSCC Fixed Price</v>
          </cell>
          <cell r="G232" t="str">
            <v>WHEELS</v>
          </cell>
          <cell r="H232" t="str">
            <v>David Baker</v>
          </cell>
          <cell r="I232" t="str">
            <v>Jointly Owned</v>
          </cell>
          <cell r="J232" t="str">
            <v>Fixed Price</v>
          </cell>
        </row>
        <row r="233">
          <cell r="A233" t="str">
            <v>WPRSPEC</v>
          </cell>
          <cell r="B233" t="str">
            <v>Trading</v>
          </cell>
          <cell r="C233" t="str">
            <v>Power Trading</v>
          </cell>
          <cell r="D233" t="str">
            <v>WSCC Trading</v>
          </cell>
          <cell r="E233" t="str">
            <v>Power Trading</v>
          </cell>
          <cell r="F233" t="str">
            <v>WSCC Fixed Price</v>
          </cell>
          <cell r="G233" t="str">
            <v>WPRSPEC</v>
          </cell>
          <cell r="H233" t="str">
            <v>Win Russell</v>
          </cell>
          <cell r="I233" t="str">
            <v>Jointly Owned</v>
          </cell>
          <cell r="J233" t="str">
            <v>Fixed Price</v>
          </cell>
        </row>
        <row r="234">
          <cell r="A234" t="str">
            <v>WPRHEAT</v>
          </cell>
          <cell r="B234" t="str">
            <v>Trading</v>
          </cell>
          <cell r="C234" t="str">
            <v>Power Trading</v>
          </cell>
          <cell r="D234" t="str">
            <v>WSCC Trading</v>
          </cell>
          <cell r="E234" t="str">
            <v>Power Trading</v>
          </cell>
          <cell r="F234" t="str">
            <v>WSCC Fixed Price</v>
          </cell>
          <cell r="G234" t="str">
            <v>WPRHEAT</v>
          </cell>
          <cell r="H234" t="str">
            <v>Win Russell</v>
          </cell>
          <cell r="I234" t="str">
            <v>Jointly Owned</v>
          </cell>
          <cell r="J234" t="str">
            <v>Fixed Price</v>
          </cell>
        </row>
        <row r="235">
          <cell r="A235" t="str">
            <v>WR1ED</v>
          </cell>
          <cell r="B235" t="str">
            <v>Trading</v>
          </cell>
          <cell r="C235" t="str">
            <v>Power Trading</v>
          </cell>
          <cell r="D235" t="str">
            <v>WSCC Trading</v>
          </cell>
          <cell r="E235" t="str">
            <v>Power Trading</v>
          </cell>
          <cell r="F235" t="str">
            <v>WSCC Fixed Price</v>
          </cell>
          <cell r="G235" t="str">
            <v>WR1ED</v>
          </cell>
          <cell r="H235" t="str">
            <v>Win Russell</v>
          </cell>
          <cell r="I235" t="str">
            <v>Jointly Owned</v>
          </cell>
          <cell r="J235" t="str">
            <v>Fixed Price</v>
          </cell>
        </row>
        <row r="236">
          <cell r="A236" t="str">
            <v>AMEWEST</v>
          </cell>
          <cell r="B236" t="str">
            <v>Trading</v>
          </cell>
          <cell r="C236" t="str">
            <v>Power Trading</v>
          </cell>
          <cell r="D236" t="str">
            <v>WSCC Trading</v>
          </cell>
          <cell r="E236" t="str">
            <v>Power Trading</v>
          </cell>
          <cell r="F236" t="str">
            <v>WSCC Fixed Price</v>
          </cell>
          <cell r="G236" t="str">
            <v>AMEWEST</v>
          </cell>
          <cell r="H236" t="str">
            <v>Win Russell</v>
          </cell>
          <cell r="I236" t="str">
            <v>Jointly Owned</v>
          </cell>
          <cell r="J236" t="str">
            <v>Fixed Price</v>
          </cell>
        </row>
        <row r="237">
          <cell r="A237" t="str">
            <v>EP1PNL</v>
          </cell>
          <cell r="B237" t="str">
            <v>Trading</v>
          </cell>
          <cell r="C237" t="str">
            <v>Power Trading</v>
          </cell>
          <cell r="D237" t="str">
            <v>WSCC Trading</v>
          </cell>
          <cell r="E237" t="str">
            <v>Power Trading</v>
          </cell>
          <cell r="F237" t="str">
            <v>WSCC Fixed Price</v>
          </cell>
          <cell r="G237" t="str">
            <v>EP1PNL</v>
          </cell>
          <cell r="H237" t="str">
            <v>Win Russell</v>
          </cell>
          <cell r="I237" t="str">
            <v>Jointly Owned</v>
          </cell>
          <cell r="J237" t="str">
            <v>Fixed Price</v>
          </cell>
        </row>
        <row r="238">
          <cell r="A238" t="str">
            <v>EPCOB</v>
          </cell>
          <cell r="B238" t="str">
            <v>Trading</v>
          </cell>
          <cell r="C238" t="str">
            <v>Power Trading</v>
          </cell>
          <cell r="D238" t="str">
            <v>WSCC Trading</v>
          </cell>
          <cell r="E238" t="str">
            <v>Power Trading</v>
          </cell>
          <cell r="F238" t="str">
            <v>WSCC Fixed Price</v>
          </cell>
          <cell r="G238" t="str">
            <v>EPCOB</v>
          </cell>
          <cell r="H238" t="str">
            <v>Win Russell</v>
          </cell>
          <cell r="I238" t="str">
            <v>Jointly Owned</v>
          </cell>
          <cell r="J238" t="str">
            <v>Fixed Price</v>
          </cell>
        </row>
        <row r="239">
          <cell r="A239" t="str">
            <v>EPED</v>
          </cell>
          <cell r="B239" t="str">
            <v>Trading</v>
          </cell>
          <cell r="C239" t="str">
            <v>Power Trading</v>
          </cell>
          <cell r="D239" t="str">
            <v>WSCC Trading</v>
          </cell>
          <cell r="E239" t="str">
            <v>Power Trading</v>
          </cell>
          <cell r="F239" t="str">
            <v>WSCC Fixed Price</v>
          </cell>
          <cell r="G239" t="str">
            <v>EPED</v>
          </cell>
          <cell r="H239" t="str">
            <v>Win Russell</v>
          </cell>
          <cell r="I239" t="str">
            <v>Jointly Owned</v>
          </cell>
          <cell r="J239" t="str">
            <v>Fixed Price</v>
          </cell>
        </row>
        <row r="240">
          <cell r="A240" t="str">
            <v>EPTRANS</v>
          </cell>
          <cell r="B240" t="str">
            <v>Trading</v>
          </cell>
          <cell r="C240" t="str">
            <v>Power Trading</v>
          </cell>
          <cell r="D240" t="str">
            <v>WSCC Trading</v>
          </cell>
          <cell r="E240" t="str">
            <v>Power Trading</v>
          </cell>
          <cell r="F240" t="str">
            <v>WSCC Fixed Price</v>
          </cell>
          <cell r="G240" t="str">
            <v>EPTRANS</v>
          </cell>
          <cell r="H240" t="str">
            <v>Win Russell</v>
          </cell>
          <cell r="I240" t="str">
            <v>Jointly Owned</v>
          </cell>
          <cell r="J240" t="str">
            <v>Fixed Price</v>
          </cell>
        </row>
        <row r="241">
          <cell r="A241" t="str">
            <v>EPWEST</v>
          </cell>
          <cell r="B241" t="str">
            <v>Trading</v>
          </cell>
          <cell r="C241" t="str">
            <v>Power Trading</v>
          </cell>
          <cell r="D241" t="str">
            <v>WSCC Trading</v>
          </cell>
          <cell r="E241" t="str">
            <v>Power Trading</v>
          </cell>
          <cell r="F241" t="str">
            <v>WSCC Fixed Price</v>
          </cell>
          <cell r="G241" t="str">
            <v>EPWEST</v>
          </cell>
          <cell r="H241" t="str">
            <v>Win Russell</v>
          </cell>
          <cell r="I241" t="str">
            <v>Jointly Owned</v>
          </cell>
          <cell r="J241" t="str">
            <v>Fixed Price</v>
          </cell>
        </row>
        <row r="242">
          <cell r="A242" t="str">
            <v>EPXPOS</v>
          </cell>
          <cell r="B242" t="str">
            <v>Trading</v>
          </cell>
          <cell r="C242" t="str">
            <v>Power Trading</v>
          </cell>
          <cell r="D242" t="str">
            <v>WSCC Trading</v>
          </cell>
          <cell r="E242" t="str">
            <v>Power Trading</v>
          </cell>
          <cell r="F242" t="str">
            <v>WSCC Fixed Price</v>
          </cell>
          <cell r="G242" t="str">
            <v>EPXPOS</v>
          </cell>
          <cell r="H242" t="str">
            <v>Win Russell</v>
          </cell>
          <cell r="I242" t="str">
            <v>Jointly Owned</v>
          </cell>
          <cell r="J242" t="str">
            <v>Fixed Price</v>
          </cell>
        </row>
        <row r="243">
          <cell r="A243" t="str">
            <v>FTRWEST</v>
          </cell>
          <cell r="B243" t="str">
            <v>Trading</v>
          </cell>
          <cell r="C243" t="str">
            <v>Power Trading</v>
          </cell>
          <cell r="D243" t="str">
            <v>WSCC Trading</v>
          </cell>
          <cell r="E243" t="str">
            <v>Power Trading</v>
          </cell>
          <cell r="F243" t="str">
            <v>WSCC Fixed Price</v>
          </cell>
          <cell r="G243" t="str">
            <v>FTRWEST</v>
          </cell>
          <cell r="H243" t="str">
            <v>Win Russell</v>
          </cell>
          <cell r="I243" t="str">
            <v>Jointly Owned</v>
          </cell>
          <cell r="J243" t="str">
            <v>Fixed Price</v>
          </cell>
        </row>
        <row r="244">
          <cell r="A244" t="str">
            <v>FTRHEDGE</v>
          </cell>
          <cell r="B244" t="str">
            <v>Trading</v>
          </cell>
          <cell r="C244" t="str">
            <v>Power Trading</v>
          </cell>
          <cell r="D244" t="str">
            <v>WSCC Trading</v>
          </cell>
          <cell r="E244" t="str">
            <v>Power Trading</v>
          </cell>
          <cell r="F244" t="str">
            <v>WSCC Fixed Price</v>
          </cell>
          <cell r="G244" t="str">
            <v>FTRHEDGE</v>
          </cell>
          <cell r="H244" t="str">
            <v>Win Russell</v>
          </cell>
          <cell r="I244" t="str">
            <v>Jointly Owned</v>
          </cell>
          <cell r="J244" t="str">
            <v>Fixed Price</v>
          </cell>
        </row>
        <row r="245">
          <cell r="A245" t="str">
            <v>FTRCTHDG</v>
          </cell>
          <cell r="B245" t="str">
            <v>Trading</v>
          </cell>
          <cell r="C245" t="str">
            <v>Power Trading</v>
          </cell>
          <cell r="D245" t="str">
            <v>WSCC Trading</v>
          </cell>
          <cell r="E245" t="str">
            <v>Power Trading</v>
          </cell>
          <cell r="F245" t="str">
            <v>WSCC Fixed Price</v>
          </cell>
          <cell r="G245" t="str">
            <v>FTRCTHDG</v>
          </cell>
          <cell r="H245" t="str">
            <v>Win Russell</v>
          </cell>
          <cell r="I245" t="str">
            <v>Jointly Owned</v>
          </cell>
          <cell r="J245" t="str">
            <v>Fixed Price</v>
          </cell>
        </row>
        <row r="246">
          <cell r="A246" t="str">
            <v>FTRCASH</v>
          </cell>
          <cell r="B246" t="str">
            <v>Trading</v>
          </cell>
          <cell r="C246" t="str">
            <v>Power Trading</v>
          </cell>
          <cell r="D246" t="str">
            <v>WSCC Trading</v>
          </cell>
          <cell r="E246" t="str">
            <v>Power Trading</v>
          </cell>
          <cell r="F246" t="str">
            <v>WSCC Cash</v>
          </cell>
          <cell r="G246" t="str">
            <v>FTRCASH</v>
          </cell>
          <cell r="H246" t="str">
            <v>Win Russell</v>
          </cell>
          <cell r="I246" t="str">
            <v>Jointly Owned</v>
          </cell>
          <cell r="J246" t="str">
            <v>Cash</v>
          </cell>
        </row>
        <row r="247">
          <cell r="A247" t="str">
            <v>FTRCISTL</v>
          </cell>
          <cell r="B247" t="str">
            <v>Trading</v>
          </cell>
          <cell r="C247" t="str">
            <v>Power Trading</v>
          </cell>
          <cell r="D247" t="str">
            <v>WSCC Trading</v>
          </cell>
          <cell r="E247" t="str">
            <v>Power Trading</v>
          </cell>
          <cell r="F247" t="str">
            <v>WSCC Fixed Price</v>
          </cell>
          <cell r="G247" t="str">
            <v>FTRCISTL</v>
          </cell>
          <cell r="H247" t="str">
            <v>Win Russell</v>
          </cell>
          <cell r="I247" t="str">
            <v>Jointly Owned</v>
          </cell>
          <cell r="J247" t="str">
            <v>Fixed Price</v>
          </cell>
        </row>
        <row r="248">
          <cell r="A248" t="str">
            <v>FTRCTDL</v>
          </cell>
          <cell r="B248" t="str">
            <v>Trading</v>
          </cell>
          <cell r="C248" t="str">
            <v>Power Trading</v>
          </cell>
          <cell r="D248" t="str">
            <v>WSCC Trading</v>
          </cell>
          <cell r="E248" t="str">
            <v>Power Trading</v>
          </cell>
          <cell r="F248" t="str">
            <v>WSCC Fixed Price</v>
          </cell>
          <cell r="G248" t="str">
            <v>FTRCTDL</v>
          </cell>
          <cell r="H248" t="str">
            <v>Win Russell</v>
          </cell>
          <cell r="I248" t="str">
            <v>Jointly Owned</v>
          </cell>
          <cell r="J248" t="str">
            <v>Fixed Price</v>
          </cell>
        </row>
        <row r="249">
          <cell r="A249" t="str">
            <v>FTRWESTL</v>
          </cell>
          <cell r="B249" t="str">
            <v>Trading</v>
          </cell>
          <cell r="C249" t="str">
            <v>Power Trading</v>
          </cell>
          <cell r="D249" t="str">
            <v>WSCC Trading</v>
          </cell>
          <cell r="E249" t="str">
            <v>Power Trading</v>
          </cell>
          <cell r="F249" t="str">
            <v>WSCC Fixed Price</v>
          </cell>
          <cell r="G249" t="str">
            <v>FTRWESTL</v>
          </cell>
          <cell r="H249" t="str">
            <v>Win Russell</v>
          </cell>
          <cell r="I249" t="str">
            <v>Jointly Owned</v>
          </cell>
          <cell r="J249" t="str">
            <v>Fixed Price</v>
          </cell>
        </row>
        <row r="250">
          <cell r="A250" t="str">
            <v>DBCASH</v>
          </cell>
          <cell r="B250" t="str">
            <v>Trading</v>
          </cell>
          <cell r="C250" t="str">
            <v>Power Trading</v>
          </cell>
          <cell r="D250" t="str">
            <v>WSCC Trading</v>
          </cell>
          <cell r="E250" t="str">
            <v>Power Trading</v>
          </cell>
          <cell r="F250" t="str">
            <v>WSCC Cash</v>
          </cell>
          <cell r="G250" t="str">
            <v>DBCASH</v>
          </cell>
          <cell r="H250" t="str">
            <v>David Baker</v>
          </cell>
          <cell r="I250" t="str">
            <v>Jointly Owned</v>
          </cell>
          <cell r="J250" t="str">
            <v>Cash</v>
          </cell>
        </row>
        <row r="251">
          <cell r="A251" t="str">
            <v>DBFIXED</v>
          </cell>
          <cell r="B251" t="str">
            <v>Trading</v>
          </cell>
          <cell r="C251" t="str">
            <v>Power Trading</v>
          </cell>
          <cell r="D251" t="str">
            <v>WSCC Trading</v>
          </cell>
          <cell r="E251" t="str">
            <v>Power Trading</v>
          </cell>
          <cell r="F251" t="str">
            <v>WSCC Fixed Price</v>
          </cell>
          <cell r="G251" t="str">
            <v>DBFIXED</v>
          </cell>
          <cell r="H251" t="str">
            <v>David Baker</v>
          </cell>
          <cell r="I251" t="str">
            <v>Jointly Owned</v>
          </cell>
          <cell r="J251" t="str">
            <v>Fixed Price</v>
          </cell>
        </row>
        <row r="252">
          <cell r="A252" t="str">
            <v>LVCASH</v>
          </cell>
          <cell r="B252" t="str">
            <v>Trading</v>
          </cell>
          <cell r="C252" t="str">
            <v>Power Trading</v>
          </cell>
          <cell r="D252" t="str">
            <v>WSCC Trading</v>
          </cell>
          <cell r="E252" t="str">
            <v>Power Trading</v>
          </cell>
          <cell r="F252" t="str">
            <v>WSCC Cash</v>
          </cell>
          <cell r="G252" t="str">
            <v>LVCASH</v>
          </cell>
          <cell r="H252" t="str">
            <v>Win Russell</v>
          </cell>
          <cell r="I252" t="str">
            <v>Jointly Owned</v>
          </cell>
          <cell r="J252" t="str">
            <v>Cash</v>
          </cell>
        </row>
        <row r="253">
          <cell r="A253" t="str">
            <v>MHCOB</v>
          </cell>
          <cell r="B253" t="str">
            <v>Trading</v>
          </cell>
          <cell r="C253" t="str">
            <v>Power Trading</v>
          </cell>
          <cell r="D253" t="str">
            <v>WSCC Trading</v>
          </cell>
          <cell r="E253" t="str">
            <v>Power Trading</v>
          </cell>
          <cell r="F253" t="str">
            <v>WSCC Fixed Price</v>
          </cell>
          <cell r="G253" t="str">
            <v>MHCOB</v>
          </cell>
          <cell r="H253" t="str">
            <v>Win Russell</v>
          </cell>
          <cell r="I253" t="str">
            <v>Jointly Owned</v>
          </cell>
          <cell r="J253" t="str">
            <v>Fixed Price</v>
          </cell>
        </row>
        <row r="254">
          <cell r="A254" t="str">
            <v>MHEMSN</v>
          </cell>
          <cell r="B254" t="str">
            <v>Trading</v>
          </cell>
          <cell r="C254" t="str">
            <v>Power Trading</v>
          </cell>
          <cell r="D254" t="str">
            <v>WSCC Trading</v>
          </cell>
          <cell r="E254" t="str">
            <v>Power Trading</v>
          </cell>
          <cell r="F254" t="str">
            <v>WSCC Fixed Price</v>
          </cell>
          <cell r="G254" t="str">
            <v>MHEMSN</v>
          </cell>
          <cell r="H254" t="str">
            <v>Win Russell</v>
          </cell>
          <cell r="I254" t="str">
            <v>Jointly Owned</v>
          </cell>
          <cell r="J254" t="str">
            <v>Fixed Price</v>
          </cell>
        </row>
        <row r="255">
          <cell r="A255" t="str">
            <v>MHPJM</v>
          </cell>
          <cell r="B255" t="str">
            <v>Trading</v>
          </cell>
          <cell r="C255" t="str">
            <v>Power Trading</v>
          </cell>
          <cell r="D255" t="str">
            <v>WSCC Trading</v>
          </cell>
          <cell r="E255" t="str">
            <v>Power Trading</v>
          </cell>
          <cell r="F255" t="str">
            <v>WSCC Fixed Price</v>
          </cell>
          <cell r="G255" t="str">
            <v>MHPJM</v>
          </cell>
          <cell r="H255" t="str">
            <v>Win Russell</v>
          </cell>
          <cell r="I255" t="str">
            <v>Jointly Owned</v>
          </cell>
          <cell r="J255" t="str">
            <v>Fixed Price</v>
          </cell>
        </row>
        <row r="256">
          <cell r="A256" t="str">
            <v>MHPV</v>
          </cell>
          <cell r="B256" t="str">
            <v>Trading</v>
          </cell>
          <cell r="C256" t="str">
            <v>Power Trading</v>
          </cell>
          <cell r="D256" t="str">
            <v>WSCC Trading</v>
          </cell>
          <cell r="E256" t="str">
            <v>Power Trading</v>
          </cell>
          <cell r="F256" t="str">
            <v>WSCC Fixed Price</v>
          </cell>
          <cell r="G256" t="str">
            <v>MHPV</v>
          </cell>
          <cell r="H256" t="str">
            <v>Win Russell</v>
          </cell>
          <cell r="I256" t="str">
            <v>Jointly Owned</v>
          </cell>
          <cell r="J256" t="str">
            <v>Fixed Price</v>
          </cell>
        </row>
        <row r="257">
          <cell r="A257" t="str">
            <v>MIDMRKET</v>
          </cell>
          <cell r="B257" t="str">
            <v>Trading</v>
          </cell>
          <cell r="C257" t="str">
            <v>Power Trading</v>
          </cell>
          <cell r="D257" t="str">
            <v>WSCC Trading</v>
          </cell>
          <cell r="E257" t="str">
            <v>Power Trading</v>
          </cell>
          <cell r="F257" t="str">
            <v>WSCC Fixed Price</v>
          </cell>
          <cell r="G257" t="str">
            <v>MIDMRKET</v>
          </cell>
          <cell r="H257" t="str">
            <v>Russell_Baker</v>
          </cell>
          <cell r="I257" t="str">
            <v>Jointly Owned</v>
          </cell>
          <cell r="J257" t="str">
            <v>Fixed Price</v>
          </cell>
        </row>
        <row r="258">
          <cell r="A258" t="str">
            <v>MHSPWEST</v>
          </cell>
          <cell r="B258" t="str">
            <v>Trading</v>
          </cell>
          <cell r="C258" t="str">
            <v>Power Trading</v>
          </cell>
          <cell r="D258" t="str">
            <v>WSCC Trading</v>
          </cell>
          <cell r="E258" t="str">
            <v>Power Trading</v>
          </cell>
          <cell r="F258" t="str">
            <v>WSCC Fixed Price</v>
          </cell>
          <cell r="G258" t="str">
            <v>MHSPWEST</v>
          </cell>
          <cell r="H258" t="str">
            <v>Win Russell</v>
          </cell>
          <cell r="I258" t="str">
            <v>Jointly Owned</v>
          </cell>
          <cell r="J258" t="str">
            <v>Fixed Price</v>
          </cell>
        </row>
        <row r="259">
          <cell r="A259" t="str">
            <v>WSED</v>
          </cell>
          <cell r="B259" t="str">
            <v>Trading</v>
          </cell>
          <cell r="C259" t="str">
            <v>Power Trading</v>
          </cell>
          <cell r="D259" t="str">
            <v>WSCC Trading</v>
          </cell>
          <cell r="E259" t="str">
            <v>Power Trading</v>
          </cell>
          <cell r="F259" t="str">
            <v>WSCC Fixed Price</v>
          </cell>
          <cell r="G259" t="str">
            <v>WSED</v>
          </cell>
          <cell r="H259" t="str">
            <v>Win Russell</v>
          </cell>
          <cell r="I259" t="str">
            <v>Jointly Owned</v>
          </cell>
          <cell r="J259" t="str">
            <v>Fixed Price</v>
          </cell>
        </row>
        <row r="260">
          <cell r="A260" t="str">
            <v>WSPNLXFR</v>
          </cell>
          <cell r="B260" t="str">
            <v>Trading</v>
          </cell>
          <cell r="C260" t="str">
            <v>Power Trading</v>
          </cell>
          <cell r="D260" t="str">
            <v>WSCC Trading</v>
          </cell>
          <cell r="E260" t="str">
            <v>Power Trading</v>
          </cell>
          <cell r="F260" t="str">
            <v>WSCC Fixed Price</v>
          </cell>
          <cell r="G260" t="str">
            <v>WSPNLXFR</v>
          </cell>
          <cell r="H260" t="str">
            <v>Win Russell</v>
          </cell>
          <cell r="I260" t="str">
            <v>Jointly Owned</v>
          </cell>
          <cell r="J260" t="str">
            <v>Fixed Price</v>
          </cell>
        </row>
        <row r="261">
          <cell r="A261" t="str">
            <v>EPSPOTMO</v>
          </cell>
          <cell r="B261" t="str">
            <v>Trading</v>
          </cell>
          <cell r="C261" t="str">
            <v>Power Trading</v>
          </cell>
          <cell r="D261" t="str">
            <v>WSCC Trading</v>
          </cell>
          <cell r="E261" t="str">
            <v>Power Trading</v>
          </cell>
          <cell r="F261" t="str">
            <v>WSCC Fixed Price</v>
          </cell>
          <cell r="G261" t="str">
            <v>EPSPOTMO</v>
          </cell>
          <cell r="H261" t="str">
            <v>Win Russell</v>
          </cell>
          <cell r="I261" t="str">
            <v>Jointly Owned</v>
          </cell>
          <cell r="J261" t="str">
            <v>Fixed Price</v>
          </cell>
        </row>
        <row r="262">
          <cell r="A262" t="str">
            <v>EPHD</v>
          </cell>
          <cell r="B262" t="str">
            <v>Trading</v>
          </cell>
          <cell r="C262" t="str">
            <v>Power Trading</v>
          </cell>
          <cell r="D262" t="str">
            <v>WSCC Trading</v>
          </cell>
          <cell r="E262" t="str">
            <v>Power Trading</v>
          </cell>
          <cell r="F262" t="str">
            <v>WSCC Fixed Price</v>
          </cell>
          <cell r="G262" t="str">
            <v>EPHD</v>
          </cell>
          <cell r="H262" t="str">
            <v>Win Russell</v>
          </cell>
          <cell r="I262" t="str">
            <v>Jointly Owned</v>
          </cell>
          <cell r="J262" t="str">
            <v>Fixed Price</v>
          </cell>
        </row>
        <row r="263">
          <cell r="A263" t="str">
            <v>EPPV</v>
          </cell>
          <cell r="B263" t="str">
            <v>Trading</v>
          </cell>
          <cell r="C263" t="str">
            <v>Power Trading</v>
          </cell>
          <cell r="D263" t="str">
            <v>WSCC Trading</v>
          </cell>
          <cell r="E263" t="str">
            <v>Power Trading</v>
          </cell>
          <cell r="F263" t="str">
            <v>WSCC Fixed Price</v>
          </cell>
          <cell r="G263" t="str">
            <v>EPPV</v>
          </cell>
          <cell r="H263" t="str">
            <v>Win Russell</v>
          </cell>
          <cell r="I263" t="str">
            <v>Jointly Owned</v>
          </cell>
          <cell r="J263" t="str">
            <v>Fixed Price</v>
          </cell>
        </row>
        <row r="264">
          <cell r="A264" t="str">
            <v>TGFIXED</v>
          </cell>
          <cell r="B264" t="str">
            <v>Trading</v>
          </cell>
          <cell r="C264" t="str">
            <v>Power Trading</v>
          </cell>
          <cell r="D264" t="str">
            <v>WSCC Trading</v>
          </cell>
          <cell r="E264" t="str">
            <v>Power Trading</v>
          </cell>
          <cell r="F264" t="str">
            <v>WSCC Fixed Price</v>
          </cell>
          <cell r="G264" t="str">
            <v>TGFIXED</v>
          </cell>
          <cell r="H264" t="str">
            <v>Former Trading Books</v>
          </cell>
          <cell r="I264" t="str">
            <v>Jointly Owned</v>
          </cell>
          <cell r="J264" t="str">
            <v>Fixed Price</v>
          </cell>
        </row>
        <row r="265">
          <cell r="A265" t="str">
            <v>MIDMKTOP</v>
          </cell>
          <cell r="B265" t="str">
            <v>Trading</v>
          </cell>
          <cell r="C265" t="str">
            <v>Power Trading</v>
          </cell>
          <cell r="D265" t="str">
            <v>WSCC Trading</v>
          </cell>
          <cell r="E265" t="str">
            <v>Power Trading</v>
          </cell>
          <cell r="F265" t="str">
            <v>WSCC Vol</v>
          </cell>
          <cell r="G265" t="str">
            <v>MIDMKTOP</v>
          </cell>
          <cell r="H265" t="str">
            <v>Russell_Baker_Barham</v>
          </cell>
          <cell r="I265" t="str">
            <v>Russell_Baker_Barham</v>
          </cell>
          <cell r="J265" t="str">
            <v>Vol</v>
          </cell>
        </row>
        <row r="266">
          <cell r="A266" t="str">
            <v>WESTOPMB</v>
          </cell>
          <cell r="B266" t="str">
            <v>Trading</v>
          </cell>
          <cell r="C266" t="str">
            <v>Power Trading</v>
          </cell>
          <cell r="D266" t="str">
            <v>WSCC Trading</v>
          </cell>
          <cell r="E266" t="str">
            <v>Power Trading</v>
          </cell>
          <cell r="F266" t="str">
            <v>WSCC Vol</v>
          </cell>
          <cell r="G266" t="str">
            <v>WESTOPMB</v>
          </cell>
          <cell r="H266" t="str">
            <v>Mike Barham</v>
          </cell>
          <cell r="I266" t="str">
            <v>Mike Barham</v>
          </cell>
          <cell r="J266" t="str">
            <v>Vol</v>
          </cell>
        </row>
        <row r="267">
          <cell r="A267" t="str">
            <v>WESTVOL</v>
          </cell>
          <cell r="B267" t="str">
            <v>Trading</v>
          </cell>
          <cell r="C267" t="str">
            <v>Power Trading</v>
          </cell>
          <cell r="D267" t="str">
            <v>WSCC Trading</v>
          </cell>
          <cell r="E267" t="str">
            <v>Power Trading</v>
          </cell>
          <cell r="F267" t="str">
            <v>WSCC Vol</v>
          </cell>
          <cell r="G267" t="str">
            <v>WESTVOL</v>
          </cell>
          <cell r="H267" t="str">
            <v>Win Russell</v>
          </cell>
          <cell r="I267" t="str">
            <v>Winn Russell</v>
          </cell>
          <cell r="J267" t="str">
            <v>Vol</v>
          </cell>
        </row>
        <row r="268">
          <cell r="A268" t="str">
            <v>MHOPTION</v>
          </cell>
          <cell r="B268" t="str">
            <v>Trading</v>
          </cell>
          <cell r="C268" t="str">
            <v>Power Trading</v>
          </cell>
          <cell r="D268" t="str">
            <v>WSCC Trading</v>
          </cell>
          <cell r="E268" t="str">
            <v>Power Trading</v>
          </cell>
          <cell r="F268" t="str">
            <v>WSCC Vol</v>
          </cell>
          <cell r="G268" t="str">
            <v>MHOPTION</v>
          </cell>
          <cell r="H268" t="str">
            <v>Win Russell</v>
          </cell>
          <cell r="I268" t="str">
            <v>Winn Russell</v>
          </cell>
          <cell r="J268" t="str">
            <v>Vol</v>
          </cell>
        </row>
        <row r="269">
          <cell r="A269" t="str">
            <v>WRCASH</v>
          </cell>
          <cell r="B269" t="str">
            <v>Trading</v>
          </cell>
          <cell r="C269" t="str">
            <v>Power Trading</v>
          </cell>
          <cell r="D269" t="str">
            <v>WSCC Trading</v>
          </cell>
          <cell r="E269" t="str">
            <v>Power Trading</v>
          </cell>
          <cell r="F269" t="str">
            <v>WSCC Cash</v>
          </cell>
          <cell r="G269" t="str">
            <v>WRCASH</v>
          </cell>
          <cell r="H269" t="str">
            <v>Win Russell</v>
          </cell>
          <cell r="I269" t="str">
            <v>Jointly Owned</v>
          </cell>
          <cell r="J269" t="str">
            <v>Cash</v>
          </cell>
        </row>
        <row r="270">
          <cell r="A270" t="str">
            <v>TGCASH</v>
          </cell>
          <cell r="B270" t="str">
            <v>Trading</v>
          </cell>
          <cell r="C270" t="str">
            <v>Power Trading</v>
          </cell>
          <cell r="D270" t="str">
            <v>WSCC Trading</v>
          </cell>
          <cell r="E270" t="str">
            <v>Power Trading</v>
          </cell>
          <cell r="F270" t="str">
            <v>WSCC Cash</v>
          </cell>
          <cell r="G270" t="str">
            <v>TGCASH</v>
          </cell>
          <cell r="H270" t="str">
            <v>Former Trading Books</v>
          </cell>
          <cell r="I270" t="str">
            <v>Jointly Owned</v>
          </cell>
          <cell r="J270" t="str">
            <v>Cash</v>
          </cell>
        </row>
        <row r="271">
          <cell r="A271" t="str">
            <v>BMWEST</v>
          </cell>
          <cell r="B271" t="str">
            <v>Trading</v>
          </cell>
          <cell r="C271" t="str">
            <v>Power Trading</v>
          </cell>
          <cell r="D271" t="str">
            <v>WSCC Trading</v>
          </cell>
          <cell r="E271" t="str">
            <v>Power Trading</v>
          </cell>
          <cell r="F271" t="str">
            <v>WSCC Cash</v>
          </cell>
          <cell r="G271" t="str">
            <v>BMWEST</v>
          </cell>
          <cell r="H271" t="str">
            <v>Former Trading Books</v>
          </cell>
          <cell r="I271" t="str">
            <v>Jointly Owned</v>
          </cell>
          <cell r="J271" t="str">
            <v>Cash</v>
          </cell>
        </row>
        <row r="272">
          <cell r="A272" t="str">
            <v>ORIGFIXD</v>
          </cell>
          <cell r="B272" t="str">
            <v>Trading</v>
          </cell>
          <cell r="C272" t="str">
            <v>Power Trading</v>
          </cell>
          <cell r="D272" t="str">
            <v>WSCC Trading</v>
          </cell>
          <cell r="E272" t="str">
            <v>Power Trading</v>
          </cell>
          <cell r="F272" t="str">
            <v>WSCC Orig Trading</v>
          </cell>
          <cell r="G272" t="str">
            <v>ORIGFIXD</v>
          </cell>
          <cell r="H272" t="str">
            <v>Win Russell</v>
          </cell>
          <cell r="I272" t="str">
            <v>Jointly Owned</v>
          </cell>
          <cell r="J272" t="str">
            <v>Fixed Price</v>
          </cell>
        </row>
        <row r="273">
          <cell r="A273" t="str">
            <v>ORIGVOL</v>
          </cell>
          <cell r="B273" t="str">
            <v>Trading</v>
          </cell>
          <cell r="C273" t="str">
            <v>Power Trading</v>
          </cell>
          <cell r="D273" t="str">
            <v>WSCC Trading</v>
          </cell>
          <cell r="E273" t="str">
            <v>Power Trading</v>
          </cell>
          <cell r="F273" t="str">
            <v>WSCC Vol Trading</v>
          </cell>
          <cell r="G273" t="str">
            <v>ORIGVOL</v>
          </cell>
          <cell r="H273" t="str">
            <v>Win Russell</v>
          </cell>
          <cell r="I273" t="str">
            <v>Jointly Owned</v>
          </cell>
          <cell r="J273" t="str">
            <v>Vol</v>
          </cell>
        </row>
        <row r="274">
          <cell r="A274" t="str">
            <v>ONTTRD</v>
          </cell>
          <cell r="B274" t="str">
            <v>Trading</v>
          </cell>
          <cell r="C274" t="str">
            <v>Power Trading</v>
          </cell>
          <cell r="D274" t="str">
            <v>IEMO Trading</v>
          </cell>
          <cell r="E274" t="str">
            <v>Power Trading</v>
          </cell>
          <cell r="F274" t="str">
            <v>IEMO Fixed Price</v>
          </cell>
          <cell r="G274" t="str">
            <v>ONTTRD</v>
          </cell>
          <cell r="H274" t="str">
            <v>Joe Kirkpatrick_IMO</v>
          </cell>
          <cell r="I274" t="str">
            <v>Joe Kirkpatrick_IMO</v>
          </cell>
          <cell r="J274" t="str">
            <v>Fixed Price</v>
          </cell>
        </row>
        <row r="275">
          <cell r="A275" t="str">
            <v>ONT1ED</v>
          </cell>
          <cell r="B275" t="str">
            <v>Trading</v>
          </cell>
          <cell r="C275" t="str">
            <v>Power Trading</v>
          </cell>
          <cell r="D275" t="str">
            <v>IEMO Trading</v>
          </cell>
          <cell r="E275" t="str">
            <v>Power Trading</v>
          </cell>
          <cell r="F275" t="str">
            <v>IEMO Fixed Price</v>
          </cell>
          <cell r="G275" t="str">
            <v>ONT1ED</v>
          </cell>
          <cell r="H275" t="str">
            <v>Joe Kirkpatrick_IMO</v>
          </cell>
          <cell r="I275" t="str">
            <v>Joe Kirkpatrick_IMO</v>
          </cell>
          <cell r="J275" t="str">
            <v>Fixed Price</v>
          </cell>
        </row>
        <row r="276">
          <cell r="A276" t="str">
            <v>IEMOVOL</v>
          </cell>
          <cell r="B276" t="str">
            <v>Trading</v>
          </cell>
          <cell r="C276" t="str">
            <v>Power Trading</v>
          </cell>
          <cell r="D276" t="str">
            <v>IEMO Trading</v>
          </cell>
          <cell r="E276" t="str">
            <v>Power Trading</v>
          </cell>
          <cell r="F276" t="str">
            <v>IEMO Vol</v>
          </cell>
          <cell r="G276" t="str">
            <v>IEMOVOL</v>
          </cell>
          <cell r="H276" t="str">
            <v>Joe Kirkpatrick_IMO</v>
          </cell>
          <cell r="I276" t="str">
            <v>Joe Kirkpatrick_IMO</v>
          </cell>
          <cell r="J276" t="str">
            <v>Vol</v>
          </cell>
        </row>
        <row r="277">
          <cell r="A277" t="str">
            <v>IEMOCASH</v>
          </cell>
          <cell r="B277" t="str">
            <v>Trading</v>
          </cell>
          <cell r="C277" t="str">
            <v>Power Trading</v>
          </cell>
          <cell r="D277" t="str">
            <v>IEMO Trading</v>
          </cell>
          <cell r="E277" t="str">
            <v>Power Trading</v>
          </cell>
          <cell r="F277" t="str">
            <v>IEMO Cash</v>
          </cell>
          <cell r="G277" t="str">
            <v>IEMOCASH</v>
          </cell>
          <cell r="H277" t="str">
            <v>Joe Kirkpatrick_IMO</v>
          </cell>
          <cell r="I277" t="str">
            <v>Joe Kirkpatrick_IMO</v>
          </cell>
          <cell r="J277" t="str">
            <v>Cash</v>
          </cell>
        </row>
        <row r="278">
          <cell r="A278" t="str">
            <v>1PLANTE</v>
          </cell>
          <cell r="B278" t="str">
            <v>Trading</v>
          </cell>
          <cell r="C278" t="str">
            <v>Power Trading</v>
          </cell>
          <cell r="D278" t="str">
            <v>PJM Trading</v>
          </cell>
          <cell r="E278" t="str">
            <v>Power Trading</v>
          </cell>
          <cell r="F278" t="str">
            <v>PJM Fixed Price</v>
          </cell>
          <cell r="G278" t="str">
            <v>1PLANTE</v>
          </cell>
          <cell r="H278" t="str">
            <v>Chris Plante</v>
          </cell>
          <cell r="J278" t="str">
            <v>Fixed Price</v>
          </cell>
        </row>
        <row r="279">
          <cell r="A279" t="str">
            <v>2PLANTE</v>
          </cell>
          <cell r="B279" t="str">
            <v>Trading</v>
          </cell>
          <cell r="C279" t="str">
            <v>Power Trading</v>
          </cell>
          <cell r="D279" t="str">
            <v>New York Trading</v>
          </cell>
          <cell r="E279" t="str">
            <v>Power Trading</v>
          </cell>
          <cell r="G279" t="str">
            <v>2PLANTE</v>
          </cell>
          <cell r="H279" t="str">
            <v>Chris Plante</v>
          </cell>
          <cell r="J279" t="str">
            <v>Fixed Price</v>
          </cell>
        </row>
        <row r="280">
          <cell r="A280" t="str">
            <v>3PLANTE</v>
          </cell>
          <cell r="B280" t="str">
            <v>Trading</v>
          </cell>
          <cell r="C280" t="str">
            <v>Power Trading</v>
          </cell>
          <cell r="D280" t="str">
            <v>Nepool Trading</v>
          </cell>
          <cell r="E280" t="str">
            <v>Power Trading</v>
          </cell>
          <cell r="F280" t="str">
            <v>Nepool Fixed Price</v>
          </cell>
          <cell r="G280" t="str">
            <v>3PLANTE</v>
          </cell>
          <cell r="H280" t="str">
            <v>Chris Plante</v>
          </cell>
          <cell r="J280" t="str">
            <v>Fixed Price</v>
          </cell>
        </row>
        <row r="281">
          <cell r="A281" t="str">
            <v>4PLANTE</v>
          </cell>
          <cell r="B281" t="str">
            <v>Trading</v>
          </cell>
          <cell r="C281" t="str">
            <v>Fuel Trading</v>
          </cell>
          <cell r="D281" t="str">
            <v>Gas Trading</v>
          </cell>
          <cell r="E281" t="str">
            <v>Gas Trading</v>
          </cell>
          <cell r="F281" t="str">
            <v>Plante Gas</v>
          </cell>
          <cell r="G281" t="str">
            <v>4PLANTE</v>
          </cell>
          <cell r="H281" t="str">
            <v>Chris Plante</v>
          </cell>
          <cell r="J281" t="str">
            <v>Fixed Price</v>
          </cell>
        </row>
        <row r="282">
          <cell r="A282" t="str">
            <v>5PLANTE</v>
          </cell>
          <cell r="B282" t="str">
            <v>Trading</v>
          </cell>
          <cell r="C282" t="str">
            <v>Power Trading</v>
          </cell>
          <cell r="D282" t="str">
            <v>PJM Trading</v>
          </cell>
          <cell r="E282" t="str">
            <v>Power Trading</v>
          </cell>
          <cell r="F282" t="str">
            <v>PJM Fixed Price</v>
          </cell>
          <cell r="G282" t="str">
            <v>5PLANTE</v>
          </cell>
          <cell r="H282" t="str">
            <v>Chris Plante</v>
          </cell>
          <cell r="J282" t="str">
            <v>Fixed Price</v>
          </cell>
        </row>
        <row r="283">
          <cell r="A283" t="str">
            <v>7PLANTE</v>
          </cell>
          <cell r="B283" t="str">
            <v>Trading</v>
          </cell>
          <cell r="C283" t="str">
            <v>Power Trading</v>
          </cell>
          <cell r="D283" t="str">
            <v>PJM Trading</v>
          </cell>
          <cell r="E283" t="str">
            <v>Power Trading</v>
          </cell>
          <cell r="F283" t="str">
            <v>PJM Fixed Price</v>
          </cell>
          <cell r="G283" t="str">
            <v>7PLANTE</v>
          </cell>
          <cell r="H283" t="str">
            <v>Chris Plante</v>
          </cell>
          <cell r="J283" t="str">
            <v>Fixed Price</v>
          </cell>
        </row>
        <row r="284">
          <cell r="A284" t="str">
            <v>8PLANTE</v>
          </cell>
          <cell r="B284" t="str">
            <v>Trading</v>
          </cell>
          <cell r="C284" t="str">
            <v>Power Trading</v>
          </cell>
          <cell r="D284" t="str">
            <v>PJM Trading</v>
          </cell>
          <cell r="E284" t="str">
            <v>Power Trading</v>
          </cell>
          <cell r="F284" t="str">
            <v>PJM Fixed Price</v>
          </cell>
          <cell r="G284" t="str">
            <v>8PLANTE</v>
          </cell>
          <cell r="H284" t="str">
            <v>Chris Plante</v>
          </cell>
          <cell r="J284" t="str">
            <v>Fixed Price</v>
          </cell>
        </row>
        <row r="285">
          <cell r="A285" t="str">
            <v>9PLANTE</v>
          </cell>
          <cell r="B285" t="str">
            <v>Trading</v>
          </cell>
          <cell r="C285" t="str">
            <v>Power Trading</v>
          </cell>
          <cell r="D285" t="str">
            <v>PJM Trading</v>
          </cell>
          <cell r="E285" t="str">
            <v>Power Trading</v>
          </cell>
          <cell r="F285" t="str">
            <v>PJM Fixed Price</v>
          </cell>
          <cell r="G285" t="str">
            <v>9PLANTE</v>
          </cell>
          <cell r="H285" t="str">
            <v>Chris Plante</v>
          </cell>
          <cell r="J285" t="str">
            <v>Fixed Price</v>
          </cell>
        </row>
        <row r="286">
          <cell r="A286" t="str">
            <v>PLANTCNE</v>
          </cell>
        </row>
        <row r="287">
          <cell r="A287" t="str">
            <v>EBCL</v>
          </cell>
          <cell r="B287" t="str">
            <v>Trading</v>
          </cell>
          <cell r="C287" t="str">
            <v>Fuel Trading</v>
          </cell>
          <cell r="D287" t="str">
            <v>Oil Trading</v>
          </cell>
          <cell r="E287" t="str">
            <v>Power Trading</v>
          </cell>
          <cell r="F287" t="str">
            <v>Bucht Trading Portfolio</v>
          </cell>
          <cell r="G287" t="str">
            <v>EBCL</v>
          </cell>
          <cell r="H287" t="str">
            <v>Erik Bucht</v>
          </cell>
          <cell r="J287" t="str">
            <v>Fixed Price</v>
          </cell>
        </row>
        <row r="288">
          <cell r="A288" t="str">
            <v>EBNEPOOL</v>
          </cell>
          <cell r="B288" t="str">
            <v>Trading</v>
          </cell>
          <cell r="C288" t="str">
            <v>Power Trading</v>
          </cell>
          <cell r="D288" t="str">
            <v>Nepool Trading</v>
          </cell>
          <cell r="E288" t="str">
            <v>Power Trading</v>
          </cell>
          <cell r="F288" t="str">
            <v>Bucht Trading Portfolio</v>
          </cell>
          <cell r="G288" t="str">
            <v>EBNEPOOL</v>
          </cell>
          <cell r="H288" t="str">
            <v>Erik Bucht</v>
          </cell>
          <cell r="J288" t="str">
            <v>Fixed Price</v>
          </cell>
        </row>
        <row r="289">
          <cell r="A289" t="str">
            <v>EBNG</v>
          </cell>
          <cell r="B289" t="str">
            <v>Trading</v>
          </cell>
          <cell r="C289" t="str">
            <v>Power Trading</v>
          </cell>
          <cell r="D289" t="str">
            <v>Nepool Trading</v>
          </cell>
          <cell r="E289" t="str">
            <v>Power Trading</v>
          </cell>
          <cell r="F289" t="str">
            <v>Bucht Trading Portfolio</v>
          </cell>
          <cell r="G289" t="str">
            <v>EBNG</v>
          </cell>
          <cell r="H289" t="str">
            <v>Erik Bucht</v>
          </cell>
          <cell r="J289" t="str">
            <v>Fixed Price</v>
          </cell>
        </row>
        <row r="290">
          <cell r="A290" t="str">
            <v>EBNYPP</v>
          </cell>
          <cell r="B290" t="str">
            <v>Trading</v>
          </cell>
          <cell r="C290" t="str">
            <v>Power Trading</v>
          </cell>
          <cell r="D290" t="str">
            <v>New York Trading</v>
          </cell>
          <cell r="E290" t="str">
            <v>Power Trading</v>
          </cell>
          <cell r="F290" t="str">
            <v>Bucht Trading Portfolio</v>
          </cell>
          <cell r="G290" t="str">
            <v>EBNYPP</v>
          </cell>
          <cell r="H290" t="str">
            <v>Erik Bucht</v>
          </cell>
          <cell r="J290" t="str">
            <v>Fixed Price</v>
          </cell>
        </row>
        <row r="291">
          <cell r="A291" t="str">
            <v>BHNOX</v>
          </cell>
          <cell r="B291" t="str">
            <v>Trading</v>
          </cell>
          <cell r="C291" t="str">
            <v>Fuel Trading</v>
          </cell>
          <cell r="D291" t="str">
            <v>Emissions Trading</v>
          </cell>
          <cell r="E291" t="str">
            <v>Power Trading</v>
          </cell>
          <cell r="F291" t="str">
            <v>Harrison NOX</v>
          </cell>
          <cell r="G291" t="str">
            <v>BHNOX</v>
          </cell>
          <cell r="H291" t="str">
            <v xml:space="preserve">Brian Harrison </v>
          </cell>
          <cell r="I291" t="str">
            <v>Brian Harrison</v>
          </cell>
          <cell r="J291" t="str">
            <v>Fixed Price</v>
          </cell>
        </row>
        <row r="292">
          <cell r="A292" t="str">
            <v>EMMTMNOX</v>
          </cell>
          <cell r="B292" t="str">
            <v>Trading</v>
          </cell>
          <cell r="C292" t="str">
            <v>Fuel Trading</v>
          </cell>
          <cell r="D292" t="str">
            <v>Emissions Trading</v>
          </cell>
          <cell r="E292" t="str">
            <v>Power Trading</v>
          </cell>
          <cell r="F292" t="str">
            <v>Harrison NOX</v>
          </cell>
          <cell r="G292" t="str">
            <v>EMMTMNOX</v>
          </cell>
          <cell r="H292" t="str">
            <v xml:space="preserve">Brian Harrison </v>
          </cell>
          <cell r="J292" t="str">
            <v>Fixed Price</v>
          </cell>
        </row>
        <row r="293">
          <cell r="A293" t="str">
            <v>RRNOX</v>
          </cell>
          <cell r="B293" t="str">
            <v>Trading</v>
          </cell>
          <cell r="C293" t="str">
            <v>Fuel Trading</v>
          </cell>
          <cell r="D293" t="str">
            <v>Emissions Trading</v>
          </cell>
          <cell r="E293" t="str">
            <v>Power Trading</v>
          </cell>
          <cell r="F293" t="str">
            <v>Harrison NOX</v>
          </cell>
          <cell r="G293" t="str">
            <v>RRNOX</v>
          </cell>
          <cell r="H293" t="str">
            <v>Former Trading Books</v>
          </cell>
          <cell r="I293" t="str">
            <v>Brian Harrison</v>
          </cell>
        </row>
        <row r="294">
          <cell r="A294" t="str">
            <v>EMFINSOX</v>
          </cell>
          <cell r="B294" t="str">
            <v>Trading</v>
          </cell>
          <cell r="C294" t="str">
            <v>Fuel Trading</v>
          </cell>
          <cell r="D294" t="str">
            <v>Emissions Trading</v>
          </cell>
          <cell r="E294" t="str">
            <v>Power Trading</v>
          </cell>
          <cell r="F294" t="str">
            <v>Harrison Other</v>
          </cell>
          <cell r="G294" t="str">
            <v>EMFINSOX</v>
          </cell>
          <cell r="H294" t="str">
            <v xml:space="preserve">Brian Harrison </v>
          </cell>
          <cell r="J294" t="str">
            <v>Fixed Price</v>
          </cell>
        </row>
        <row r="295">
          <cell r="A295" t="str">
            <v>EMFINNOX</v>
          </cell>
          <cell r="B295" t="str">
            <v>Trading</v>
          </cell>
          <cell r="C295" t="str">
            <v>Fuel Trading</v>
          </cell>
          <cell r="D295" t="str">
            <v>Emissions Trading</v>
          </cell>
          <cell r="E295" t="str">
            <v>Power Trading</v>
          </cell>
          <cell r="F295" t="str">
            <v>Harrison NOX</v>
          </cell>
          <cell r="G295" t="str">
            <v>EMFINNOX</v>
          </cell>
          <cell r="H295" t="str">
            <v xml:space="preserve">Brian Harrison </v>
          </cell>
          <cell r="J295" t="str">
            <v>Fixed Price</v>
          </cell>
        </row>
        <row r="296">
          <cell r="A296" t="str">
            <v>BHCOB</v>
          </cell>
          <cell r="B296" t="str">
            <v>Trading</v>
          </cell>
          <cell r="C296" t="str">
            <v>Fuel Trading</v>
          </cell>
          <cell r="D296" t="str">
            <v>Emissions Trading</v>
          </cell>
          <cell r="E296" t="str">
            <v>Power Trading</v>
          </cell>
          <cell r="F296" t="str">
            <v>Harrison Other</v>
          </cell>
          <cell r="G296" t="str">
            <v>BHCOB</v>
          </cell>
          <cell r="H296" t="str">
            <v xml:space="preserve">Brian Harrison </v>
          </cell>
          <cell r="I296" t="str">
            <v>Brian Harrison</v>
          </cell>
          <cell r="J296" t="str">
            <v>Fixed Price</v>
          </cell>
        </row>
        <row r="297">
          <cell r="A297" t="str">
            <v>BHED</v>
          </cell>
          <cell r="B297" t="str">
            <v>Trading</v>
          </cell>
          <cell r="C297" t="str">
            <v>Fuel Trading</v>
          </cell>
          <cell r="D297" t="str">
            <v>Emissions Trading</v>
          </cell>
          <cell r="E297" t="str">
            <v>Power Trading</v>
          </cell>
          <cell r="F297" t="str">
            <v>Harrison Other</v>
          </cell>
          <cell r="G297" t="str">
            <v>BHED</v>
          </cell>
          <cell r="H297" t="str">
            <v xml:space="preserve">Brian Harrison </v>
          </cell>
          <cell r="I297" t="str">
            <v>Brian Harrison</v>
          </cell>
          <cell r="J297" t="str">
            <v>Fixed Price</v>
          </cell>
        </row>
        <row r="298">
          <cell r="A298" t="str">
            <v>BHPNLXFR</v>
          </cell>
          <cell r="B298" t="str">
            <v>Trading</v>
          </cell>
          <cell r="C298" t="str">
            <v>Fuel Trading</v>
          </cell>
          <cell r="D298" t="str">
            <v>Emissions Trading</v>
          </cell>
          <cell r="E298" t="str">
            <v>Power Trading</v>
          </cell>
          <cell r="F298" t="str">
            <v>Harrison Other</v>
          </cell>
          <cell r="G298" t="str">
            <v>BHPNLXFR</v>
          </cell>
          <cell r="H298" t="str">
            <v xml:space="preserve">Brian Harrison </v>
          </cell>
          <cell r="I298" t="str">
            <v>Brian Harrison</v>
          </cell>
          <cell r="J298" t="str">
            <v>Fixed Price</v>
          </cell>
        </row>
        <row r="299">
          <cell r="A299" t="str">
            <v>BHPV</v>
          </cell>
          <cell r="B299" t="str">
            <v>Trading</v>
          </cell>
          <cell r="C299" t="str">
            <v>Fuel Trading</v>
          </cell>
          <cell r="D299" t="str">
            <v>Emissions Trading</v>
          </cell>
          <cell r="E299" t="str">
            <v>Power Trading</v>
          </cell>
          <cell r="F299" t="str">
            <v>Harrison Other</v>
          </cell>
          <cell r="G299" t="str">
            <v>BHPV</v>
          </cell>
          <cell r="H299" t="str">
            <v xml:space="preserve">Brian Harrison </v>
          </cell>
          <cell r="I299" t="str">
            <v>Brian Harrison</v>
          </cell>
          <cell r="J299" t="str">
            <v>Fixed Price</v>
          </cell>
        </row>
        <row r="300">
          <cell r="A300" t="str">
            <v>BHTRANS</v>
          </cell>
          <cell r="B300" t="str">
            <v>Trading</v>
          </cell>
          <cell r="C300" t="str">
            <v>Fuel Trading</v>
          </cell>
          <cell r="D300" t="str">
            <v>Emissions Trading</v>
          </cell>
          <cell r="E300" t="str">
            <v>Power Trading</v>
          </cell>
          <cell r="F300" t="str">
            <v>Harrison Other</v>
          </cell>
          <cell r="G300" t="str">
            <v>BHTRANS</v>
          </cell>
          <cell r="H300" t="str">
            <v xml:space="preserve">Brian Harrison </v>
          </cell>
          <cell r="I300" t="str">
            <v>Brian Harrison</v>
          </cell>
          <cell r="J300" t="str">
            <v>Fixed Price</v>
          </cell>
        </row>
        <row r="301">
          <cell r="A301" t="str">
            <v>BHSO2</v>
          </cell>
          <cell r="B301" t="str">
            <v>Trading</v>
          </cell>
          <cell r="C301" t="str">
            <v>Fuel Trading</v>
          </cell>
          <cell r="D301" t="str">
            <v>Emissions Trading</v>
          </cell>
          <cell r="E301" t="str">
            <v>Power Trading</v>
          </cell>
          <cell r="F301" t="str">
            <v>BHS02</v>
          </cell>
          <cell r="G301" t="str">
            <v>BHSO2</v>
          </cell>
          <cell r="H301" t="str">
            <v xml:space="preserve">Brian Harrison </v>
          </cell>
          <cell r="I301" t="str">
            <v>Brian Harrison</v>
          </cell>
          <cell r="J301" t="str">
            <v>Fixed Price</v>
          </cell>
        </row>
        <row r="302">
          <cell r="A302" t="str">
            <v>EMMTMSOX</v>
          </cell>
          <cell r="B302" t="str">
            <v>Trading</v>
          </cell>
          <cell r="C302" t="str">
            <v>Fuel Trading</v>
          </cell>
          <cell r="D302" t="str">
            <v>Emissions Trading</v>
          </cell>
          <cell r="E302" t="str">
            <v>Power Trading</v>
          </cell>
          <cell r="F302" t="str">
            <v>Harrison Other</v>
          </cell>
          <cell r="G302" t="str">
            <v>EMMTMSOX</v>
          </cell>
          <cell r="H302" t="str">
            <v xml:space="preserve">Brian Harrison </v>
          </cell>
          <cell r="J302" t="str">
            <v>Fixed Price</v>
          </cell>
        </row>
        <row r="303">
          <cell r="A303" t="str">
            <v>CAPPSPOT</v>
          </cell>
          <cell r="B303" t="str">
            <v>Trading</v>
          </cell>
          <cell r="C303" t="str">
            <v>Fuel Trading</v>
          </cell>
          <cell r="D303" t="str">
            <v>Coal Trading</v>
          </cell>
          <cell r="E303" t="str">
            <v>Power Trading</v>
          </cell>
          <cell r="F303" t="str">
            <v>Coal Trading</v>
          </cell>
          <cell r="G303" t="str">
            <v>CAPPSPOT</v>
          </cell>
          <cell r="H303" t="str">
            <v>Matt Vincent</v>
          </cell>
          <cell r="I303" t="str">
            <v>Matt Vincent</v>
          </cell>
          <cell r="J303" t="str">
            <v>Fixed Price</v>
          </cell>
        </row>
        <row r="304">
          <cell r="A304" t="str">
            <v>CAPPTERM</v>
          </cell>
          <cell r="B304" t="str">
            <v>Trading</v>
          </cell>
          <cell r="C304" t="str">
            <v>Fuel Trading</v>
          </cell>
          <cell r="D304" t="str">
            <v>Coal Trading</v>
          </cell>
          <cell r="E304" t="str">
            <v>Power Trading</v>
          </cell>
          <cell r="F304" t="str">
            <v>Coal Trading</v>
          </cell>
          <cell r="G304" t="str">
            <v>CAPPTERM</v>
          </cell>
          <cell r="H304" t="str">
            <v>Matt Vincent</v>
          </cell>
          <cell r="I304" t="str">
            <v>Matt Vincent</v>
          </cell>
          <cell r="J304" t="str">
            <v>Fixed Price</v>
          </cell>
        </row>
        <row r="305">
          <cell r="A305" t="str">
            <v>COED</v>
          </cell>
          <cell r="B305" t="str">
            <v>Trading</v>
          </cell>
          <cell r="C305" t="str">
            <v>Fuel Trading</v>
          </cell>
          <cell r="D305" t="str">
            <v>Coal Trading</v>
          </cell>
          <cell r="E305" t="str">
            <v>Power Trading</v>
          </cell>
          <cell r="F305" t="str">
            <v>Coal Trading</v>
          </cell>
          <cell r="G305" t="str">
            <v>COED</v>
          </cell>
          <cell r="H305" t="str">
            <v>Matt Vincent</v>
          </cell>
          <cell r="I305" t="str">
            <v>Matt Vincent</v>
          </cell>
          <cell r="J305" t="str">
            <v>Fixed Price</v>
          </cell>
        </row>
        <row r="306">
          <cell r="A306" t="str">
            <v>COEMPTY</v>
          </cell>
          <cell r="B306" t="str">
            <v>Trading</v>
          </cell>
          <cell r="C306" t="str">
            <v>Fuel Trading</v>
          </cell>
          <cell r="D306" t="str">
            <v>Coal Trading</v>
          </cell>
          <cell r="E306" t="str">
            <v>Power Trading</v>
          </cell>
          <cell r="F306" t="str">
            <v>Coal Trading</v>
          </cell>
          <cell r="G306" t="str">
            <v>COEMPTY</v>
          </cell>
          <cell r="H306" t="str">
            <v xml:space="preserve">Brian Harrison </v>
          </cell>
          <cell r="I306" t="str">
            <v>Brian Harrison</v>
          </cell>
          <cell r="J306" t="str">
            <v>Fixed Price</v>
          </cell>
        </row>
        <row r="307">
          <cell r="A307" t="str">
            <v>COPEND</v>
          </cell>
          <cell r="B307" t="str">
            <v>Trading</v>
          </cell>
          <cell r="C307" t="str">
            <v>Fuel Trading</v>
          </cell>
          <cell r="D307" t="str">
            <v>Coal Trading</v>
          </cell>
          <cell r="E307" t="str">
            <v>Power Trading</v>
          </cell>
          <cell r="F307" t="str">
            <v>Coal Trading</v>
          </cell>
          <cell r="G307" t="str">
            <v>COPEND</v>
          </cell>
          <cell r="H307" t="str">
            <v>Former Trading Books</v>
          </cell>
          <cell r="I307" t="str">
            <v>Former Trading Books</v>
          </cell>
          <cell r="J307" t="str">
            <v>Fixed Price</v>
          </cell>
        </row>
        <row r="308">
          <cell r="A308" t="str">
            <v>PRBCOAL</v>
          </cell>
          <cell r="B308" t="str">
            <v>Trading</v>
          </cell>
          <cell r="C308" t="str">
            <v>Fuel Trading</v>
          </cell>
          <cell r="D308" t="str">
            <v>Coal Trading</v>
          </cell>
          <cell r="E308" t="str">
            <v>Power Trading</v>
          </cell>
          <cell r="F308" t="str">
            <v>Coal Trading</v>
          </cell>
          <cell r="G308" t="str">
            <v>PRBCOAL</v>
          </cell>
          <cell r="H308" t="str">
            <v>Matt Vincent</v>
          </cell>
          <cell r="I308" t="str">
            <v>Matt Vincent</v>
          </cell>
          <cell r="J308" t="str">
            <v>Fixed Price</v>
          </cell>
        </row>
        <row r="309">
          <cell r="A309" t="str">
            <v>HAYBAS</v>
          </cell>
          <cell r="B309" t="str">
            <v>Trading</v>
          </cell>
          <cell r="C309" t="str">
            <v>Fuel Trading</v>
          </cell>
          <cell r="D309" t="str">
            <v>Former Trading Books</v>
          </cell>
          <cell r="E309" t="str">
            <v>Power Trading</v>
          </cell>
          <cell r="G309" t="str">
            <v>HAYBAS</v>
          </cell>
          <cell r="H309" t="str">
            <v>Former Trading Books</v>
          </cell>
          <cell r="J309" t="str">
            <v>Fixed Price</v>
          </cell>
        </row>
        <row r="310">
          <cell r="A310" t="str">
            <v>SWBAS</v>
          </cell>
          <cell r="B310" t="str">
            <v>Trading</v>
          </cell>
          <cell r="C310" t="str">
            <v>Fuel Trading</v>
          </cell>
          <cell r="D310" t="str">
            <v>Gas Trading</v>
          </cell>
          <cell r="E310" t="str">
            <v>Gas Trading</v>
          </cell>
          <cell r="F310" t="str">
            <v>Wirges Portfolio</v>
          </cell>
          <cell r="G310" t="str">
            <v>SWBAS</v>
          </cell>
          <cell r="H310" t="str">
            <v>Scott Wirges</v>
          </cell>
          <cell r="I310" t="str">
            <v>Jointly Owned</v>
          </cell>
          <cell r="J310" t="str">
            <v>Fixed Price</v>
          </cell>
        </row>
        <row r="311">
          <cell r="A311" t="str">
            <v>SWBASOPT</v>
          </cell>
          <cell r="B311" t="str">
            <v>Trading</v>
          </cell>
          <cell r="C311" t="str">
            <v>Fuel Trading</v>
          </cell>
          <cell r="D311" t="str">
            <v>Gas Trading</v>
          </cell>
          <cell r="E311" t="str">
            <v>Gas Trading</v>
          </cell>
          <cell r="F311" t="str">
            <v>Wirges Portfolio</v>
          </cell>
          <cell r="G311" t="str">
            <v>SWBASOPT</v>
          </cell>
          <cell r="H311" t="str">
            <v>Scott Wirges</v>
          </cell>
          <cell r="J311" t="str">
            <v>Vol</v>
          </cell>
        </row>
        <row r="312">
          <cell r="A312" t="str">
            <v>WIRGPAL</v>
          </cell>
          <cell r="B312" t="str">
            <v>Trading</v>
          </cell>
          <cell r="C312" t="str">
            <v>Fuel Trading</v>
          </cell>
          <cell r="D312" t="str">
            <v>Gas Trading</v>
          </cell>
          <cell r="E312" t="str">
            <v>Gas Trading</v>
          </cell>
          <cell r="F312" t="str">
            <v>Wirges Portfolio</v>
          </cell>
          <cell r="G312" t="str">
            <v>WIRGPAL</v>
          </cell>
          <cell r="H312" t="str">
            <v>Scott Wirges</v>
          </cell>
          <cell r="I312" t="str">
            <v>Jointly Owned</v>
          </cell>
          <cell r="J312" t="str">
            <v>Fixed Price</v>
          </cell>
        </row>
        <row r="313">
          <cell r="A313" t="str">
            <v>SW1ED</v>
          </cell>
          <cell r="B313" t="str">
            <v>Trading</v>
          </cell>
          <cell r="C313" t="str">
            <v>Fuel Trading</v>
          </cell>
          <cell r="D313" t="str">
            <v>Gas Trading</v>
          </cell>
          <cell r="E313" t="str">
            <v>Gas Trading</v>
          </cell>
          <cell r="F313" t="str">
            <v>Wirges Portfolio</v>
          </cell>
          <cell r="G313" t="str">
            <v>SW1ED</v>
          </cell>
          <cell r="H313" t="str">
            <v>Scott Wirges</v>
          </cell>
          <cell r="I313" t="str">
            <v>Jointly Owned</v>
          </cell>
          <cell r="J313" t="str">
            <v>Fixed Price</v>
          </cell>
        </row>
        <row r="314">
          <cell r="A314" t="str">
            <v>SWGDOPT</v>
          </cell>
          <cell r="B314" t="str">
            <v>Trading</v>
          </cell>
          <cell r="C314" t="str">
            <v>Fuel Trading</v>
          </cell>
          <cell r="D314" t="str">
            <v>Gas Trading</v>
          </cell>
          <cell r="E314" t="str">
            <v>Gas Trading</v>
          </cell>
          <cell r="F314" t="str">
            <v>Wirges Portfolio</v>
          </cell>
          <cell r="G314" t="str">
            <v>SWGDOPT</v>
          </cell>
          <cell r="H314" t="str">
            <v>Scott Wirges</v>
          </cell>
          <cell r="I314" t="str">
            <v>Jointly Owned</v>
          </cell>
          <cell r="J314" t="str">
            <v>Fixed Price</v>
          </cell>
        </row>
        <row r="315">
          <cell r="A315" t="str">
            <v>WWGAS</v>
          </cell>
          <cell r="B315" t="str">
            <v>Trading</v>
          </cell>
          <cell r="C315" t="str">
            <v>Fuel Trading</v>
          </cell>
          <cell r="D315" t="str">
            <v>Gas Trading</v>
          </cell>
          <cell r="E315" t="str">
            <v>Gas Trading</v>
          </cell>
          <cell r="F315" t="str">
            <v>Wong Portfolio</v>
          </cell>
          <cell r="G315" t="str">
            <v>WWGAS</v>
          </cell>
          <cell r="H315" t="str">
            <v>William Wong</v>
          </cell>
          <cell r="J315" t="str">
            <v>Fixed Price</v>
          </cell>
        </row>
        <row r="316">
          <cell r="A316" t="str">
            <v>WWGASED</v>
          </cell>
          <cell r="B316" t="str">
            <v>Trading</v>
          </cell>
          <cell r="C316" t="str">
            <v>Fuel Trading</v>
          </cell>
          <cell r="D316" t="str">
            <v>Gas Trading</v>
          </cell>
          <cell r="E316" t="str">
            <v>Gas Trading</v>
          </cell>
          <cell r="F316" t="str">
            <v>Wong Portfolio</v>
          </cell>
          <cell r="G316" t="str">
            <v>WWGASED</v>
          </cell>
          <cell r="H316" t="str">
            <v>William Wong</v>
          </cell>
          <cell r="J316" t="str">
            <v>Fixed Price</v>
          </cell>
        </row>
        <row r="317">
          <cell r="A317" t="str">
            <v>PALSSTOR</v>
          </cell>
          <cell r="B317" t="str">
            <v>Trading</v>
          </cell>
          <cell r="C317" t="str">
            <v>Fuel Trading</v>
          </cell>
          <cell r="D317" t="str">
            <v>Gas Trading</v>
          </cell>
          <cell r="E317" t="str">
            <v>Gas Trading</v>
          </cell>
          <cell r="F317" t="str">
            <v>Broyles Gas</v>
          </cell>
          <cell r="G317" t="str">
            <v>PALSSTOR</v>
          </cell>
          <cell r="H317" t="str">
            <v>John Broyles</v>
          </cell>
          <cell r="I317" t="str">
            <v>Jointly Owned</v>
          </cell>
          <cell r="J317" t="str">
            <v>Fixed Price</v>
          </cell>
        </row>
        <row r="318">
          <cell r="A318" t="str">
            <v>BR3ED</v>
          </cell>
          <cell r="B318" t="str">
            <v>Trading</v>
          </cell>
          <cell r="C318" t="str">
            <v>Fuel Trading</v>
          </cell>
          <cell r="D318" t="str">
            <v>Gas Trading</v>
          </cell>
          <cell r="E318" t="str">
            <v>Gas Trading</v>
          </cell>
          <cell r="F318" t="str">
            <v>Britt Gas</v>
          </cell>
          <cell r="G318" t="str">
            <v>BR3ED</v>
          </cell>
          <cell r="H318" t="str">
            <v>Mike Britt</v>
          </cell>
          <cell r="I318" t="str">
            <v>Jointly Owned</v>
          </cell>
          <cell r="J318" t="str">
            <v>Fixed Price</v>
          </cell>
        </row>
        <row r="319">
          <cell r="A319" t="str">
            <v>JMWTHR</v>
          </cell>
          <cell r="B319" t="str">
            <v>Trading</v>
          </cell>
          <cell r="C319" t="str">
            <v>Weather Trading</v>
          </cell>
          <cell r="D319" t="str">
            <v>Weather Trading</v>
          </cell>
          <cell r="E319" t="str">
            <v>Power Trading</v>
          </cell>
          <cell r="F319" t="str">
            <v>Weather Trading</v>
          </cell>
          <cell r="G319" t="str">
            <v>JMWTHR</v>
          </cell>
          <cell r="H319" t="str">
            <v>John McPherson_Weather</v>
          </cell>
          <cell r="I319" t="str">
            <v>John McPherson</v>
          </cell>
          <cell r="J319" t="str">
            <v>Fixed Price</v>
          </cell>
        </row>
        <row r="320">
          <cell r="A320" t="str">
            <v>BHGSWX</v>
          </cell>
          <cell r="B320" t="str">
            <v>Trading</v>
          </cell>
          <cell r="C320" t="str">
            <v>Weather Trading</v>
          </cell>
          <cell r="D320" t="str">
            <v>Weather Trading</v>
          </cell>
          <cell r="E320" t="str">
            <v>Power Trading</v>
          </cell>
          <cell r="F320" t="str">
            <v>Weather Trading</v>
          </cell>
          <cell r="G320" t="str">
            <v>BHGSWX</v>
          </cell>
          <cell r="H320" t="str">
            <v>Brian Harrison_Weather</v>
          </cell>
          <cell r="I320" t="str">
            <v>Brian Harrison</v>
          </cell>
          <cell r="J320" t="str">
            <v>Fixed Price</v>
          </cell>
        </row>
        <row r="321">
          <cell r="A321" t="str">
            <v>BHNG</v>
          </cell>
          <cell r="B321" t="str">
            <v>Trading</v>
          </cell>
          <cell r="C321" t="str">
            <v>Weather Trading</v>
          </cell>
          <cell r="D321" t="str">
            <v>Weather Trading</v>
          </cell>
          <cell r="E321" t="str">
            <v>Power Trading</v>
          </cell>
          <cell r="F321" t="str">
            <v>Weather Trading</v>
          </cell>
          <cell r="G321" t="str">
            <v>BHNG</v>
          </cell>
          <cell r="H321" t="str">
            <v>Brian Harrison_Weather</v>
          </cell>
          <cell r="I321" t="str">
            <v>Brian Harrison</v>
          </cell>
          <cell r="J321" t="str">
            <v>Fixed Price</v>
          </cell>
        </row>
        <row r="322">
          <cell r="A322" t="str">
            <v>CMRBFUEL</v>
          </cell>
          <cell r="B322" t="str">
            <v>Trading</v>
          </cell>
          <cell r="C322" t="str">
            <v>Fuel Trading</v>
          </cell>
          <cell r="D322" t="str">
            <v>Former Trading Books</v>
          </cell>
          <cell r="E322" t="str">
            <v>Power Trading</v>
          </cell>
          <cell r="F322" t="str">
            <v>Britt Gas</v>
          </cell>
          <cell r="G322" t="str">
            <v>CMRBFUEL</v>
          </cell>
          <cell r="H322" t="str">
            <v>Former Trading Books</v>
          </cell>
          <cell r="I322" t="str">
            <v>Jointly Owned</v>
          </cell>
          <cell r="J322" t="str">
            <v>Fixed Price</v>
          </cell>
        </row>
        <row r="323">
          <cell r="A323" t="str">
            <v>CMRBNG</v>
          </cell>
          <cell r="B323" t="str">
            <v>Trading</v>
          </cell>
          <cell r="C323" t="str">
            <v>Fuel Trading</v>
          </cell>
          <cell r="D323" t="str">
            <v>Former Trading Books</v>
          </cell>
          <cell r="E323" t="str">
            <v>Power Trading</v>
          </cell>
          <cell r="F323" t="str">
            <v>Britt Gas</v>
          </cell>
          <cell r="G323" t="str">
            <v>CMRBNG</v>
          </cell>
          <cell r="H323" t="str">
            <v>Former Trading Books</v>
          </cell>
          <cell r="I323" t="str">
            <v>Jointly Owned</v>
          </cell>
          <cell r="J323" t="str">
            <v>Fixed Price</v>
          </cell>
        </row>
        <row r="324">
          <cell r="A324" t="str">
            <v>FDOIL</v>
          </cell>
          <cell r="B324" t="str">
            <v>Trading</v>
          </cell>
          <cell r="C324" t="str">
            <v>Fuel Trading</v>
          </cell>
          <cell r="D324" t="str">
            <v>Gas Trading</v>
          </cell>
          <cell r="E324" t="str">
            <v>Gas Trading</v>
          </cell>
          <cell r="F324" t="str">
            <v>Britt Gas</v>
          </cell>
          <cell r="G324" t="str">
            <v>FDOIL</v>
          </cell>
          <cell r="H324" t="str">
            <v>Mike Britt</v>
          </cell>
          <cell r="I324" t="str">
            <v>Jointly Owned</v>
          </cell>
          <cell r="J324" t="str">
            <v>Fixed Price</v>
          </cell>
        </row>
        <row r="325">
          <cell r="A325" t="str">
            <v>FDSPRD</v>
          </cell>
          <cell r="B325" t="str">
            <v>Trading</v>
          </cell>
          <cell r="C325" t="str">
            <v>Fuel Trading</v>
          </cell>
          <cell r="D325" t="str">
            <v>Former Trading Books</v>
          </cell>
          <cell r="E325" t="str">
            <v>Power Trading</v>
          </cell>
          <cell r="F325" t="str">
            <v>Britt Gas</v>
          </cell>
          <cell r="G325" t="str">
            <v>FDSPRD</v>
          </cell>
          <cell r="H325" t="str">
            <v>Former Trading Books</v>
          </cell>
          <cell r="I325" t="str">
            <v>Jointly Owned</v>
          </cell>
          <cell r="J325" t="str">
            <v>Fixed Price</v>
          </cell>
        </row>
        <row r="326">
          <cell r="A326" t="str">
            <v>BRNYMEX</v>
          </cell>
          <cell r="B326" t="str">
            <v>Trading</v>
          </cell>
          <cell r="C326" t="str">
            <v>Fuel Trading</v>
          </cell>
          <cell r="D326" t="str">
            <v>Gas Trading</v>
          </cell>
          <cell r="E326" t="str">
            <v>Gas Trading</v>
          </cell>
          <cell r="F326" t="str">
            <v>Britt Gas</v>
          </cell>
          <cell r="G326" t="str">
            <v>BRNYMEX</v>
          </cell>
          <cell r="H326" t="str">
            <v>Mike Britt</v>
          </cell>
          <cell r="I326" t="str">
            <v>Jointly Owned</v>
          </cell>
          <cell r="J326" t="str">
            <v>Fixed Price</v>
          </cell>
        </row>
        <row r="327">
          <cell r="A327" t="str">
            <v>ECGASHDG</v>
          </cell>
          <cell r="B327" t="str">
            <v>Trading</v>
          </cell>
          <cell r="C327" t="str">
            <v>Fuel Trading</v>
          </cell>
          <cell r="D327" t="str">
            <v>Gas Trading</v>
          </cell>
          <cell r="E327" t="str">
            <v>Gas Trading</v>
          </cell>
          <cell r="F327" t="str">
            <v>Britt Gas</v>
          </cell>
          <cell r="G327" t="str">
            <v>ECGASHDG</v>
          </cell>
          <cell r="H327" t="str">
            <v>Mike Britt</v>
          </cell>
          <cell r="I327" t="str">
            <v>Jointly Owned</v>
          </cell>
          <cell r="J327" t="str">
            <v>Fixed Price</v>
          </cell>
        </row>
        <row r="328">
          <cell r="A328" t="str">
            <v>TDED</v>
          </cell>
          <cell r="B328" t="str">
            <v>Trading</v>
          </cell>
          <cell r="C328" t="str">
            <v>Fuel Trading</v>
          </cell>
          <cell r="D328" t="str">
            <v>Gas Trading</v>
          </cell>
          <cell r="E328" t="str">
            <v>Gas Trading</v>
          </cell>
          <cell r="F328" t="str">
            <v>Dineen</v>
          </cell>
          <cell r="G328" t="str">
            <v>TDED</v>
          </cell>
          <cell r="H328" t="str">
            <v>Terrence Dineen</v>
          </cell>
          <cell r="I328" t="str">
            <v>Jointly Owned</v>
          </cell>
          <cell r="J328" t="str">
            <v>Fixed Price</v>
          </cell>
        </row>
        <row r="329">
          <cell r="A329" t="str">
            <v>TDNG</v>
          </cell>
          <cell r="B329" t="str">
            <v>Trading</v>
          </cell>
          <cell r="C329" t="str">
            <v>Fuel Trading</v>
          </cell>
          <cell r="D329" t="str">
            <v>Gas Trading</v>
          </cell>
          <cell r="E329" t="str">
            <v>Gas Trading</v>
          </cell>
          <cell r="F329" t="str">
            <v>Dineen</v>
          </cell>
          <cell r="G329" t="str">
            <v>TDNG</v>
          </cell>
          <cell r="H329" t="str">
            <v>Terrence Dineen</v>
          </cell>
          <cell r="I329" t="str">
            <v>Jointly Owned</v>
          </cell>
          <cell r="J329" t="str">
            <v>Fixed Price</v>
          </cell>
        </row>
        <row r="330">
          <cell r="A330" t="str">
            <v>TDPNLXFR</v>
          </cell>
          <cell r="B330" t="str">
            <v>Trading</v>
          </cell>
          <cell r="C330" t="str">
            <v>Fuel Trading</v>
          </cell>
          <cell r="D330" t="str">
            <v>Former Trading Books</v>
          </cell>
          <cell r="E330" t="str">
            <v>Power Trading</v>
          </cell>
          <cell r="F330" t="str">
            <v>Dineen</v>
          </cell>
          <cell r="G330" t="str">
            <v>TDPNLXFR</v>
          </cell>
          <cell r="H330" t="str">
            <v>Former Trading Books</v>
          </cell>
          <cell r="I330" t="str">
            <v>Jointly Owned</v>
          </cell>
          <cell r="J330" t="str">
            <v>Fixed Price</v>
          </cell>
        </row>
        <row r="331">
          <cell r="A331" t="str">
            <v>JSLIVE</v>
          </cell>
          <cell r="B331" t="str">
            <v>Trading</v>
          </cell>
          <cell r="C331" t="str">
            <v>Fuel Trading</v>
          </cell>
          <cell r="D331" t="str">
            <v>Gas Trading</v>
          </cell>
          <cell r="E331" t="str">
            <v>Gas Trading</v>
          </cell>
          <cell r="F331" t="str">
            <v>Gas Live Option</v>
          </cell>
          <cell r="G331" t="str">
            <v>JSLIVE</v>
          </cell>
          <cell r="H331" t="str">
            <v>Former Trading Books</v>
          </cell>
          <cell r="I331" t="str">
            <v>Jointly Owned</v>
          </cell>
          <cell r="J331" t="str">
            <v>Fixed Price</v>
          </cell>
        </row>
        <row r="332">
          <cell r="A332" t="str">
            <v>KMLIVE</v>
          </cell>
          <cell r="B332" t="str">
            <v>Trading</v>
          </cell>
          <cell r="C332" t="str">
            <v>Fuel Trading</v>
          </cell>
          <cell r="D332" t="str">
            <v>Gas Trading</v>
          </cell>
          <cell r="E332" t="str">
            <v>Gas Trading</v>
          </cell>
          <cell r="F332" t="str">
            <v>Gas Live Option</v>
          </cell>
          <cell r="G332" t="str">
            <v>KMLIVE</v>
          </cell>
          <cell r="H332" t="str">
            <v>Former Trading Books</v>
          </cell>
          <cell r="I332" t="str">
            <v>Jointly Owned</v>
          </cell>
          <cell r="J332" t="str">
            <v>Fixed Price</v>
          </cell>
        </row>
        <row r="333">
          <cell r="A333" t="str">
            <v>DLLIVE</v>
          </cell>
          <cell r="B333" t="str">
            <v>Trading</v>
          </cell>
          <cell r="C333" t="str">
            <v>Fuel Trading</v>
          </cell>
          <cell r="D333" t="str">
            <v>Gas Trading</v>
          </cell>
          <cell r="E333" t="str">
            <v>Gas Trading</v>
          </cell>
          <cell r="F333" t="str">
            <v>Gas Live Option</v>
          </cell>
          <cell r="G333" t="str">
            <v>DLLIVE</v>
          </cell>
          <cell r="H333" t="str">
            <v>Former Trading Books</v>
          </cell>
          <cell r="J333" t="str">
            <v>Fixed Price</v>
          </cell>
        </row>
        <row r="334">
          <cell r="A334" t="str">
            <v>GASED</v>
          </cell>
          <cell r="B334" t="str">
            <v>Trading</v>
          </cell>
          <cell r="C334" t="str">
            <v>Fuel Trading</v>
          </cell>
          <cell r="D334" t="str">
            <v>Gas Trading</v>
          </cell>
          <cell r="E334" t="str">
            <v>Gas Trading</v>
          </cell>
          <cell r="F334" t="str">
            <v>Gas Mgt Trading</v>
          </cell>
          <cell r="G334" t="str">
            <v>GASED</v>
          </cell>
          <cell r="H334" t="str">
            <v>Former Trading Books</v>
          </cell>
          <cell r="J334" t="str">
            <v>Fixed Price</v>
          </cell>
        </row>
        <row r="335">
          <cell r="A335" t="str">
            <v>TXNYMEX</v>
          </cell>
          <cell r="B335" t="str">
            <v>Trading</v>
          </cell>
          <cell r="C335" t="str">
            <v>Fuel Trading</v>
          </cell>
          <cell r="D335" t="str">
            <v>Gas Trading</v>
          </cell>
          <cell r="E335" t="str">
            <v>Gas Trading</v>
          </cell>
          <cell r="F335" t="str">
            <v>Dineen</v>
          </cell>
          <cell r="G335" t="str">
            <v>TXNYMEX</v>
          </cell>
          <cell r="H335" t="str">
            <v>Terrence Dineen</v>
          </cell>
          <cell r="I335" t="str">
            <v>Jointly Owned</v>
          </cell>
          <cell r="J335" t="str">
            <v>Fixed Price</v>
          </cell>
        </row>
        <row r="336">
          <cell r="A336" t="str">
            <v>SPNEHDG</v>
          </cell>
          <cell r="B336" t="str">
            <v>Trading</v>
          </cell>
          <cell r="C336" t="str">
            <v>Power Trading</v>
          </cell>
          <cell r="D336" t="str">
            <v>PJM Trading</v>
          </cell>
          <cell r="E336" t="str">
            <v>Power Trading</v>
          </cell>
          <cell r="F336" t="str">
            <v>PJM Fixed Price</v>
          </cell>
          <cell r="G336" t="str">
            <v>SPNEHDG</v>
          </cell>
          <cell r="H336" t="str">
            <v>Former Trading Books</v>
          </cell>
          <cell r="J336" t="str">
            <v>Fixed Price</v>
          </cell>
        </row>
        <row r="337">
          <cell r="A337" t="str">
            <v>STRFNHGB</v>
          </cell>
          <cell r="B337" t="str">
            <v>Trading</v>
          </cell>
          <cell r="C337" t="str">
            <v>Fuel Trading</v>
          </cell>
          <cell r="D337" t="str">
            <v>Gas Trading</v>
          </cell>
          <cell r="E337" t="str">
            <v>Gas Trading</v>
          </cell>
          <cell r="F337" t="str">
            <v>Gas Storage</v>
          </cell>
          <cell r="G337" t="str">
            <v>STRFNHGB</v>
          </cell>
          <cell r="H337" t="str">
            <v>Former Trading Books</v>
          </cell>
          <cell r="I337" t="str">
            <v>Jointly Owned</v>
          </cell>
          <cell r="J337" t="str">
            <v>Fixed Price</v>
          </cell>
        </row>
        <row r="338">
          <cell r="A338" t="str">
            <v>MAED</v>
          </cell>
          <cell r="B338" t="str">
            <v>Trading</v>
          </cell>
          <cell r="C338" t="str">
            <v>Fuel Trading</v>
          </cell>
          <cell r="D338" t="str">
            <v>Former Trading Books</v>
          </cell>
          <cell r="E338" t="str">
            <v>Power Trading</v>
          </cell>
          <cell r="G338" t="str">
            <v>MAED</v>
          </cell>
          <cell r="H338" t="str">
            <v>Former Trading Books</v>
          </cell>
          <cell r="J338" t="str">
            <v>Fixed Price</v>
          </cell>
        </row>
        <row r="339">
          <cell r="A339" t="str">
            <v>MAWESTF</v>
          </cell>
          <cell r="B339" t="str">
            <v>Trading</v>
          </cell>
          <cell r="C339" t="str">
            <v>Fuel Trading</v>
          </cell>
          <cell r="D339" t="str">
            <v>Former Trading Books</v>
          </cell>
          <cell r="E339" t="str">
            <v>Power Trading</v>
          </cell>
          <cell r="G339" t="str">
            <v>MAWESTF</v>
          </cell>
          <cell r="H339" t="str">
            <v>Former Trading Books</v>
          </cell>
          <cell r="J339" t="str">
            <v>Fixed Price</v>
          </cell>
        </row>
        <row r="340">
          <cell r="A340" t="str">
            <v>KM1ED</v>
          </cell>
          <cell r="B340" t="str">
            <v>Trading</v>
          </cell>
          <cell r="C340" t="str">
            <v>Fuel Trading</v>
          </cell>
          <cell r="D340" t="str">
            <v>Gas Trading</v>
          </cell>
          <cell r="E340" t="str">
            <v>Gas Trading</v>
          </cell>
          <cell r="F340" t="str">
            <v>Malek Gas</v>
          </cell>
          <cell r="G340" t="str">
            <v>KM1ED</v>
          </cell>
          <cell r="H340" t="str">
            <v>Former Trading Books</v>
          </cell>
          <cell r="I340" t="str">
            <v>Jointly Owned</v>
          </cell>
          <cell r="J340" t="str">
            <v>Fixed Price</v>
          </cell>
        </row>
        <row r="341">
          <cell r="A341" t="str">
            <v>PREAST</v>
          </cell>
          <cell r="B341" t="str">
            <v>Trading</v>
          </cell>
          <cell r="C341" t="str">
            <v>Fuel Trading</v>
          </cell>
          <cell r="D341" t="str">
            <v>Gas Trading</v>
          </cell>
          <cell r="E341" t="str">
            <v>Gas Trading</v>
          </cell>
          <cell r="F341" t="str">
            <v>Provenzano</v>
          </cell>
          <cell r="G341" t="str">
            <v>PREAST</v>
          </cell>
          <cell r="H341" t="str">
            <v>Former Trading Books</v>
          </cell>
          <cell r="I341" t="str">
            <v>Jointly Owned</v>
          </cell>
          <cell r="J341" t="str">
            <v>Fixed Price</v>
          </cell>
        </row>
        <row r="342">
          <cell r="A342" t="str">
            <v>PRED</v>
          </cell>
          <cell r="B342" t="str">
            <v>Trading</v>
          </cell>
          <cell r="C342" t="str">
            <v>Fuel Trading</v>
          </cell>
          <cell r="D342" t="str">
            <v>Former Trading Books</v>
          </cell>
          <cell r="E342" t="str">
            <v>Power Trading</v>
          </cell>
          <cell r="F342" t="str">
            <v>Provenzano</v>
          </cell>
          <cell r="G342" t="str">
            <v>PRED</v>
          </cell>
          <cell r="H342" t="str">
            <v>Former Trading Books</v>
          </cell>
          <cell r="I342" t="str">
            <v>Jointly Owned</v>
          </cell>
          <cell r="J342" t="str">
            <v>Fixed Price</v>
          </cell>
        </row>
        <row r="343">
          <cell r="A343" t="str">
            <v>PRGULF</v>
          </cell>
          <cell r="B343" t="str">
            <v>Trading</v>
          </cell>
          <cell r="C343" t="str">
            <v>Fuel Trading</v>
          </cell>
          <cell r="D343" t="str">
            <v>Former Trading Books</v>
          </cell>
          <cell r="E343" t="str">
            <v>Power Trading</v>
          </cell>
          <cell r="F343" t="str">
            <v>Provenzano</v>
          </cell>
          <cell r="G343" t="str">
            <v>PRGULF</v>
          </cell>
          <cell r="H343" t="str">
            <v>Former Trading Books</v>
          </cell>
          <cell r="I343" t="str">
            <v>Jointly Owned</v>
          </cell>
          <cell r="J343" t="str">
            <v>Fixed Price</v>
          </cell>
        </row>
        <row r="344">
          <cell r="A344" t="str">
            <v>PRMKTNG</v>
          </cell>
          <cell r="B344" t="str">
            <v>Trading</v>
          </cell>
          <cell r="C344" t="str">
            <v>Fuel Trading</v>
          </cell>
          <cell r="D344" t="str">
            <v>Gas Trading</v>
          </cell>
          <cell r="E344" t="str">
            <v>Gas Trading</v>
          </cell>
          <cell r="F344" t="str">
            <v>Provenzano</v>
          </cell>
          <cell r="G344" t="str">
            <v>PRMKTNG</v>
          </cell>
          <cell r="H344" t="str">
            <v>Former Trading Books</v>
          </cell>
          <cell r="I344" t="str">
            <v>Jointly Owned</v>
          </cell>
          <cell r="J344" t="str">
            <v>Fixed Price</v>
          </cell>
        </row>
        <row r="345">
          <cell r="A345" t="str">
            <v>PRPNLXFR</v>
          </cell>
          <cell r="B345" t="str">
            <v>Trading</v>
          </cell>
          <cell r="C345" t="str">
            <v>Fuel Trading</v>
          </cell>
          <cell r="D345" t="str">
            <v>Former Trading Books</v>
          </cell>
          <cell r="E345" t="str">
            <v>Power Trading</v>
          </cell>
          <cell r="F345" t="str">
            <v>Provenzano</v>
          </cell>
          <cell r="G345" t="str">
            <v>PRPNLXFR</v>
          </cell>
          <cell r="H345" t="str">
            <v>Former Trading Books</v>
          </cell>
          <cell r="I345" t="str">
            <v>Jointly Owned</v>
          </cell>
          <cell r="J345" t="str">
            <v>Fixed Price</v>
          </cell>
        </row>
        <row r="346">
          <cell r="A346" t="str">
            <v>JS1ED</v>
          </cell>
          <cell r="B346" t="str">
            <v>Trading</v>
          </cell>
          <cell r="C346" t="str">
            <v>Fuel Trading</v>
          </cell>
          <cell r="D346" t="str">
            <v>Gas Trading</v>
          </cell>
          <cell r="E346" t="str">
            <v>Power Trading</v>
          </cell>
          <cell r="F346" t="str">
            <v>Stone Gas</v>
          </cell>
          <cell r="G346" t="str">
            <v>JS1ED</v>
          </cell>
          <cell r="H346" t="str">
            <v>Former Trading Books</v>
          </cell>
          <cell r="I346" t="str">
            <v>Jointly Owned</v>
          </cell>
          <cell r="J346" t="str">
            <v>Fixed Price</v>
          </cell>
        </row>
        <row r="347">
          <cell r="A347" t="str">
            <v>JS1PNL</v>
          </cell>
          <cell r="B347" t="str">
            <v>Trading</v>
          </cell>
          <cell r="C347" t="str">
            <v>Fuel Trading</v>
          </cell>
          <cell r="D347" t="str">
            <v>Gas Trading</v>
          </cell>
          <cell r="E347" t="str">
            <v>Gas Trading</v>
          </cell>
          <cell r="F347" t="str">
            <v>Stone Gas</v>
          </cell>
          <cell r="G347" t="str">
            <v>JS1PNL</v>
          </cell>
          <cell r="H347" t="str">
            <v>Former Trading Books</v>
          </cell>
          <cell r="I347" t="str">
            <v>Jointly Owned</v>
          </cell>
          <cell r="J347" t="str">
            <v>Fixed Price</v>
          </cell>
        </row>
        <row r="348">
          <cell r="A348" t="str">
            <v>KSKODING</v>
          </cell>
          <cell r="B348" t="str">
            <v>Trading</v>
          </cell>
          <cell r="C348" t="str">
            <v>Fuel Trading</v>
          </cell>
          <cell r="D348" t="str">
            <v>Former Trading Books</v>
          </cell>
          <cell r="E348" t="str">
            <v>Power Trading</v>
          </cell>
          <cell r="F348" t="str">
            <v>Stone Gas</v>
          </cell>
          <cell r="G348" t="str">
            <v>KSKODING</v>
          </cell>
          <cell r="H348" t="str">
            <v>Former Trading Books</v>
          </cell>
          <cell r="I348" t="str">
            <v>Jointly Owned</v>
          </cell>
          <cell r="J348" t="str">
            <v>Fixed Price</v>
          </cell>
        </row>
        <row r="349">
          <cell r="A349" t="str">
            <v>KSSNG</v>
          </cell>
          <cell r="B349" t="str">
            <v>Trading</v>
          </cell>
          <cell r="C349" t="str">
            <v>Fuel Trading</v>
          </cell>
          <cell r="D349" t="str">
            <v>Former Trading Books</v>
          </cell>
          <cell r="E349" t="str">
            <v>Power Trading</v>
          </cell>
          <cell r="F349" t="str">
            <v>Stone Gas</v>
          </cell>
          <cell r="G349" t="str">
            <v>KSSNG</v>
          </cell>
          <cell r="H349" t="str">
            <v>Former Trading Books</v>
          </cell>
          <cell r="I349" t="str">
            <v>Jointly Owned</v>
          </cell>
          <cell r="J349" t="str">
            <v>Fixed Price</v>
          </cell>
        </row>
        <row r="350">
          <cell r="A350" t="str">
            <v>CASASED</v>
          </cell>
          <cell r="B350" t="str">
            <v>Trading</v>
          </cell>
          <cell r="C350" t="str">
            <v>Fuel Trading</v>
          </cell>
          <cell r="D350" t="str">
            <v>Gas Trading</v>
          </cell>
          <cell r="E350" t="str">
            <v>Gas Trading</v>
          </cell>
          <cell r="F350" t="str">
            <v>Casas</v>
          </cell>
          <cell r="G350" t="str">
            <v>CASASED</v>
          </cell>
          <cell r="H350" t="str">
            <v>Former Trading Books</v>
          </cell>
          <cell r="I350" t="str">
            <v>Jointly Owned</v>
          </cell>
          <cell r="J350" t="str">
            <v>Fixed Price</v>
          </cell>
        </row>
        <row r="351">
          <cell r="A351" t="str">
            <v>CASASNG</v>
          </cell>
          <cell r="B351" t="str">
            <v>Trading</v>
          </cell>
          <cell r="C351" t="str">
            <v>Fuel Trading</v>
          </cell>
          <cell r="D351" t="str">
            <v>Gas Trading</v>
          </cell>
          <cell r="E351" t="str">
            <v>Gas Trading</v>
          </cell>
          <cell r="F351" t="str">
            <v>Casas</v>
          </cell>
          <cell r="G351" t="str">
            <v>CASASNG</v>
          </cell>
          <cell r="H351" t="str">
            <v>Former Trading Books</v>
          </cell>
          <cell r="I351" t="str">
            <v>Jointly Owned</v>
          </cell>
          <cell r="J351" t="str">
            <v>Fixed Price</v>
          </cell>
        </row>
        <row r="352">
          <cell r="A352" t="str">
            <v>BROED</v>
          </cell>
          <cell r="B352" t="str">
            <v>Trading</v>
          </cell>
          <cell r="C352" t="str">
            <v>Fuel Trading</v>
          </cell>
          <cell r="D352" t="str">
            <v>Gas Trading</v>
          </cell>
          <cell r="E352" t="str">
            <v>Gas Trading</v>
          </cell>
          <cell r="F352" t="str">
            <v>Broyles Gas</v>
          </cell>
          <cell r="G352" t="str">
            <v>BROED</v>
          </cell>
          <cell r="H352" t="str">
            <v>John Broyles</v>
          </cell>
          <cell r="I352" t="str">
            <v>Jointly Owned</v>
          </cell>
          <cell r="J352" t="str">
            <v>Fixed Price</v>
          </cell>
        </row>
        <row r="353">
          <cell r="A353" t="str">
            <v>BROED1</v>
          </cell>
          <cell r="B353" t="str">
            <v>Trading</v>
          </cell>
          <cell r="C353" t="str">
            <v>Fuel Trading</v>
          </cell>
          <cell r="D353" t="str">
            <v>Gas Trading</v>
          </cell>
          <cell r="E353" t="str">
            <v>Gas Trading</v>
          </cell>
          <cell r="F353" t="str">
            <v>Broyles Gas</v>
          </cell>
          <cell r="G353" t="str">
            <v>BROED1</v>
          </cell>
          <cell r="H353" t="str">
            <v>John Broyles</v>
          </cell>
          <cell r="I353" t="str">
            <v>Jointly Owned</v>
          </cell>
          <cell r="J353" t="str">
            <v>Fixed Price</v>
          </cell>
        </row>
        <row r="354">
          <cell r="A354" t="str">
            <v>BROGAS</v>
          </cell>
          <cell r="B354" t="str">
            <v>Trading</v>
          </cell>
          <cell r="C354" t="str">
            <v>Fuel Trading</v>
          </cell>
          <cell r="D354" t="str">
            <v>Gas Trading</v>
          </cell>
          <cell r="E354" t="str">
            <v>Gas Trading</v>
          </cell>
          <cell r="F354" t="str">
            <v>Broyles Gas</v>
          </cell>
          <cell r="G354" t="str">
            <v>BROGAS</v>
          </cell>
          <cell r="H354" t="str">
            <v>John Broyles</v>
          </cell>
          <cell r="I354" t="str">
            <v>Jointly Owned</v>
          </cell>
          <cell r="J354" t="str">
            <v>Fixed Price</v>
          </cell>
        </row>
        <row r="355">
          <cell r="A355" t="str">
            <v>JBPKOPT</v>
          </cell>
          <cell r="B355" t="str">
            <v>Trading</v>
          </cell>
          <cell r="C355" t="str">
            <v>Fuel Trading</v>
          </cell>
          <cell r="D355" t="str">
            <v>Gas Trading</v>
          </cell>
          <cell r="E355" t="str">
            <v>Gas Trading</v>
          </cell>
          <cell r="F355" t="str">
            <v>Broyles Gas</v>
          </cell>
          <cell r="G355" t="str">
            <v>BROGAS</v>
          </cell>
          <cell r="H355" t="str">
            <v>John Broyles</v>
          </cell>
          <cell r="I355" t="str">
            <v>Jointly Owned</v>
          </cell>
          <cell r="J355" t="str">
            <v>Fixed Price</v>
          </cell>
        </row>
        <row r="356">
          <cell r="A356" t="str">
            <v>TGPPALS</v>
          </cell>
          <cell r="B356" t="str">
            <v>Trading</v>
          </cell>
          <cell r="C356" t="str">
            <v>Fuel Trading</v>
          </cell>
          <cell r="D356" t="str">
            <v>Gas Trading</v>
          </cell>
          <cell r="E356" t="str">
            <v>Gas Trading</v>
          </cell>
          <cell r="F356" t="str">
            <v>Broyles Gas</v>
          </cell>
          <cell r="G356" t="str">
            <v>TGPPALS</v>
          </cell>
          <cell r="H356" t="str">
            <v>John Broyles</v>
          </cell>
          <cell r="I356" t="str">
            <v>Jointly Owned</v>
          </cell>
          <cell r="J356" t="str">
            <v>Fixed Price</v>
          </cell>
        </row>
        <row r="357">
          <cell r="A357" t="str">
            <v>IGTPALS</v>
          </cell>
          <cell r="B357" t="str">
            <v>Trading</v>
          </cell>
          <cell r="C357" t="str">
            <v>Fuel Trading</v>
          </cell>
          <cell r="D357" t="str">
            <v>Gas Trading</v>
          </cell>
          <cell r="E357" t="str">
            <v>Gas Trading</v>
          </cell>
          <cell r="F357" t="str">
            <v>Broyles Gas</v>
          </cell>
          <cell r="G357" t="str">
            <v>IGTPALS</v>
          </cell>
          <cell r="H357" t="str">
            <v>John Broyles</v>
          </cell>
          <cell r="I357" t="str">
            <v>Jointly Owned</v>
          </cell>
          <cell r="J357" t="str">
            <v>Fixed Price</v>
          </cell>
        </row>
        <row r="358">
          <cell r="A358" t="str">
            <v>KAPGAS</v>
          </cell>
          <cell r="B358" t="str">
            <v>Trading</v>
          </cell>
          <cell r="C358" t="str">
            <v>Fuel Trading</v>
          </cell>
          <cell r="D358" t="str">
            <v>Gas Trading</v>
          </cell>
          <cell r="E358" t="str">
            <v>Gas Trading</v>
          </cell>
          <cell r="F358" t="str">
            <v>Kapoor</v>
          </cell>
          <cell r="G358" t="str">
            <v>KAPGAS</v>
          </cell>
          <cell r="H358" t="str">
            <v>Ravi Kapoor</v>
          </cell>
          <cell r="I358" t="str">
            <v>Jointly Owned</v>
          </cell>
          <cell r="J358" t="str">
            <v>Fixed Price</v>
          </cell>
        </row>
        <row r="359">
          <cell r="A359" t="str">
            <v>TCOPAL</v>
          </cell>
          <cell r="B359" t="str">
            <v>Trading</v>
          </cell>
          <cell r="C359" t="str">
            <v>Fuel Trading</v>
          </cell>
          <cell r="D359" t="str">
            <v>Gas Trading</v>
          </cell>
          <cell r="E359" t="str">
            <v>Gas Trading</v>
          </cell>
          <cell r="F359" t="str">
            <v>Kapoor</v>
          </cell>
          <cell r="G359" t="str">
            <v>TCOPAL</v>
          </cell>
          <cell r="H359" t="str">
            <v>Ravi Kapoor</v>
          </cell>
          <cell r="I359" t="str">
            <v>Jointly Owned</v>
          </cell>
          <cell r="J359" t="str">
            <v>Fixed Price</v>
          </cell>
        </row>
        <row r="360">
          <cell r="A360" t="str">
            <v>DOMPAL</v>
          </cell>
          <cell r="B360" t="str">
            <v>Trading</v>
          </cell>
          <cell r="C360" t="str">
            <v>Fuel Trading</v>
          </cell>
          <cell r="D360" t="str">
            <v>Gas Trading</v>
          </cell>
          <cell r="E360" t="str">
            <v>Gas Trading</v>
          </cell>
          <cell r="F360" t="str">
            <v>Kapoor</v>
          </cell>
          <cell r="G360" t="str">
            <v>DOMPAL</v>
          </cell>
          <cell r="H360" t="str">
            <v>Ravi Kapoor</v>
          </cell>
          <cell r="I360" t="str">
            <v>Jointly Owned</v>
          </cell>
          <cell r="J360" t="str">
            <v>Fixed Price</v>
          </cell>
        </row>
        <row r="361">
          <cell r="A361" t="str">
            <v>ENBRDMTM</v>
          </cell>
          <cell r="B361" t="str">
            <v>Trading</v>
          </cell>
          <cell r="C361" t="str">
            <v>Fuel Trading</v>
          </cell>
          <cell r="D361" t="str">
            <v>Gas Trading</v>
          </cell>
          <cell r="E361" t="str">
            <v>Gas Trading</v>
          </cell>
          <cell r="F361" t="str">
            <v>Broyles Gas</v>
          </cell>
          <cell r="G361" t="str">
            <v>ENBRDMTM</v>
          </cell>
          <cell r="H361" t="str">
            <v>John Broyles</v>
          </cell>
          <cell r="I361" t="str">
            <v>Jointly Owned</v>
          </cell>
          <cell r="J361" t="str">
            <v>Fixed Price</v>
          </cell>
        </row>
        <row r="362">
          <cell r="A362" t="str">
            <v>JBBASOPT</v>
          </cell>
          <cell r="B362" t="str">
            <v>Trading</v>
          </cell>
          <cell r="C362" t="str">
            <v>Fuel Trading</v>
          </cell>
          <cell r="D362" t="str">
            <v>Gas Trading</v>
          </cell>
          <cell r="E362" t="str">
            <v>Gas Trading</v>
          </cell>
          <cell r="F362" t="str">
            <v>Broyles Gas</v>
          </cell>
          <cell r="G362" t="str">
            <v>JBBASOPT</v>
          </cell>
          <cell r="H362" t="str">
            <v>John Broyles</v>
          </cell>
          <cell r="I362" t="str">
            <v>Jointly Owned</v>
          </cell>
          <cell r="J362" t="str">
            <v>Vol</v>
          </cell>
        </row>
        <row r="363">
          <cell r="A363" t="str">
            <v>JBCRUDE</v>
          </cell>
          <cell r="B363" t="str">
            <v>Trading</v>
          </cell>
          <cell r="C363" t="str">
            <v>Fuel Trading</v>
          </cell>
          <cell r="D363" t="str">
            <v>Oil Trading</v>
          </cell>
          <cell r="E363" t="str">
            <v>Gas Trading</v>
          </cell>
          <cell r="F363" t="str">
            <v>Broyles Gas</v>
          </cell>
          <cell r="G363" t="str">
            <v>JBCRUDE</v>
          </cell>
          <cell r="H363" t="str">
            <v>John Broyles</v>
          </cell>
          <cell r="J363" t="str">
            <v>Fixed Price</v>
          </cell>
        </row>
        <row r="364">
          <cell r="A364" t="str">
            <v>KAPED</v>
          </cell>
          <cell r="B364" t="str">
            <v>Trading</v>
          </cell>
          <cell r="C364" t="str">
            <v>Fuel Trading</v>
          </cell>
          <cell r="D364" t="str">
            <v>Gas Trading</v>
          </cell>
          <cell r="E364" t="str">
            <v>Gas Trading</v>
          </cell>
          <cell r="F364" t="str">
            <v>Kapoor</v>
          </cell>
          <cell r="G364" t="str">
            <v>KAPED</v>
          </cell>
          <cell r="H364" t="str">
            <v>Ravi Kapoor</v>
          </cell>
          <cell r="I364" t="str">
            <v>Jointly Owned</v>
          </cell>
          <cell r="J364" t="str">
            <v>Fixed Price</v>
          </cell>
        </row>
        <row r="365">
          <cell r="A365" t="str">
            <v>ANRPAL</v>
          </cell>
          <cell r="B365" t="str">
            <v>Trading</v>
          </cell>
          <cell r="C365" t="str">
            <v>Fuel Trading</v>
          </cell>
          <cell r="D365" t="str">
            <v>Gas Trading</v>
          </cell>
          <cell r="E365" t="str">
            <v>Gas Trading</v>
          </cell>
          <cell r="F365" t="str">
            <v>Kapoor</v>
          </cell>
          <cell r="G365" t="str">
            <v>ANRPAL</v>
          </cell>
          <cell r="H365" t="str">
            <v>Ravi Kapoor</v>
          </cell>
          <cell r="I365" t="str">
            <v>Jointly Owned</v>
          </cell>
          <cell r="J365" t="str">
            <v>Fixed Price</v>
          </cell>
        </row>
        <row r="366">
          <cell r="A366" t="str">
            <v>WESTGAS</v>
          </cell>
          <cell r="B366" t="str">
            <v>Trading</v>
          </cell>
          <cell r="C366" t="str">
            <v>Fuel Trading</v>
          </cell>
          <cell r="D366" t="str">
            <v>Gas Trading</v>
          </cell>
          <cell r="E366" t="str">
            <v>Gas Trading</v>
          </cell>
          <cell r="F366" t="str">
            <v>Borwick Gas</v>
          </cell>
          <cell r="G366" t="str">
            <v>WESTGAS</v>
          </cell>
          <cell r="H366" t="str">
            <v>Bruce Borwick</v>
          </cell>
          <cell r="I366" t="str">
            <v>Bruce Borwick</v>
          </cell>
          <cell r="J366" t="str">
            <v>Fixed Price</v>
          </cell>
        </row>
        <row r="367">
          <cell r="A367" t="str">
            <v>WEST1ED</v>
          </cell>
          <cell r="B367" t="str">
            <v>Trading</v>
          </cell>
          <cell r="C367" t="str">
            <v>Fuel Trading</v>
          </cell>
          <cell r="D367" t="str">
            <v>Gas Trading</v>
          </cell>
          <cell r="E367" t="str">
            <v>Gas Trading</v>
          </cell>
          <cell r="F367" t="str">
            <v>Borwick Gas</v>
          </cell>
          <cell r="G367" t="str">
            <v>WEST1ED</v>
          </cell>
          <cell r="H367" t="str">
            <v>Bruce Borwick</v>
          </cell>
          <cell r="I367" t="str">
            <v>Bruce Borwick</v>
          </cell>
          <cell r="J367" t="str">
            <v>Fixed Price</v>
          </cell>
        </row>
        <row r="368">
          <cell r="A368" t="str">
            <v>HAUSPWR</v>
          </cell>
          <cell r="B368" t="str">
            <v>Trading</v>
          </cell>
          <cell r="C368" t="str">
            <v>Power Trading</v>
          </cell>
          <cell r="D368" t="str">
            <v>Management</v>
          </cell>
          <cell r="E368" t="str">
            <v>Power Trading</v>
          </cell>
          <cell r="G368" t="str">
            <v>HAUSPWR</v>
          </cell>
          <cell r="H368" t="str">
            <v>Max Duckworth</v>
          </cell>
          <cell r="I368" t="str">
            <v>Max Duckworth</v>
          </cell>
          <cell r="J368" t="str">
            <v>Fixed Price</v>
          </cell>
        </row>
        <row r="369">
          <cell r="A369" t="str">
            <v>NYPARFP</v>
          </cell>
          <cell r="B369" t="str">
            <v>Trading</v>
          </cell>
          <cell r="C369" t="str">
            <v>Power Trading</v>
          </cell>
          <cell r="D369" t="str">
            <v>Management</v>
          </cell>
          <cell r="E369" t="str">
            <v>Power Trading</v>
          </cell>
          <cell r="G369" t="str">
            <v>NYPARFP</v>
          </cell>
          <cell r="H369" t="str">
            <v>Max Duckworth</v>
          </cell>
          <cell r="J369" t="str">
            <v>Fixed Price</v>
          </cell>
        </row>
        <row r="370">
          <cell r="A370" t="str">
            <v>HAUSGAS</v>
          </cell>
          <cell r="B370" t="str">
            <v>Trading</v>
          </cell>
          <cell r="C370" t="str">
            <v>Power Trading</v>
          </cell>
          <cell r="D370" t="str">
            <v>Management</v>
          </cell>
          <cell r="E370" t="str">
            <v>Power Trading</v>
          </cell>
          <cell r="G370" t="str">
            <v>HAUSGAS</v>
          </cell>
          <cell r="H370" t="str">
            <v>Max Duckworth</v>
          </cell>
          <cell r="I370" t="str">
            <v>Max Duckworth</v>
          </cell>
          <cell r="J370" t="str">
            <v>Fixed Price</v>
          </cell>
        </row>
        <row r="371">
          <cell r="A371" t="str">
            <v>JTED</v>
          </cell>
          <cell r="B371" t="str">
            <v>Trading</v>
          </cell>
          <cell r="C371" t="str">
            <v>Fuel Trading</v>
          </cell>
          <cell r="D371" t="str">
            <v>Former Trading Books</v>
          </cell>
          <cell r="E371" t="str">
            <v>Power Trading</v>
          </cell>
          <cell r="G371" t="str">
            <v>JTED</v>
          </cell>
          <cell r="H371" t="str">
            <v>Former Trading Books</v>
          </cell>
          <cell r="J371" t="str">
            <v>Fixed Price</v>
          </cell>
        </row>
        <row r="372">
          <cell r="A372" t="str">
            <v>JTNG</v>
          </cell>
          <cell r="B372" t="str">
            <v>Trading</v>
          </cell>
          <cell r="C372" t="str">
            <v>Fuel Trading</v>
          </cell>
          <cell r="D372" t="str">
            <v>Former Trading Books</v>
          </cell>
          <cell r="E372" t="str">
            <v>Power Trading</v>
          </cell>
          <cell r="G372" t="str">
            <v>JTNG</v>
          </cell>
          <cell r="H372" t="str">
            <v>Former Trading Books</v>
          </cell>
          <cell r="J372" t="str">
            <v>Fixed Price</v>
          </cell>
        </row>
        <row r="373">
          <cell r="A373" t="str">
            <v>JTPNLXFR</v>
          </cell>
          <cell r="B373" t="str">
            <v>Trading</v>
          </cell>
          <cell r="C373" t="str">
            <v>Fuel Trading</v>
          </cell>
          <cell r="D373" t="str">
            <v>Former Trading Books</v>
          </cell>
          <cell r="E373" t="str">
            <v>Power Trading</v>
          </cell>
          <cell r="G373" t="str">
            <v>JTPNLXFR</v>
          </cell>
          <cell r="H373" t="str">
            <v>Former Trading Books</v>
          </cell>
          <cell r="J373" t="str">
            <v>Fixed Price</v>
          </cell>
        </row>
        <row r="374">
          <cell r="A374" t="str">
            <v>NVGAS</v>
          </cell>
          <cell r="B374" t="str">
            <v>Trading</v>
          </cell>
          <cell r="C374" t="str">
            <v>Fuel Trading</v>
          </cell>
          <cell r="D374" t="str">
            <v>Gas Trading</v>
          </cell>
          <cell r="E374" t="str">
            <v>Gas Trading</v>
          </cell>
          <cell r="G374" t="str">
            <v>NVGAS</v>
          </cell>
          <cell r="H374" t="str">
            <v>Niels Vervloet</v>
          </cell>
          <cell r="I374" t="str">
            <v>Niels Vervloet</v>
          </cell>
          <cell r="J374" t="str">
            <v>Fixed Price</v>
          </cell>
        </row>
        <row r="375">
          <cell r="A375" t="str">
            <v>NVGASED</v>
          </cell>
          <cell r="B375" t="str">
            <v>Trading</v>
          </cell>
          <cell r="C375" t="str">
            <v>Fuel Trading</v>
          </cell>
          <cell r="D375" t="str">
            <v>Gas Trading</v>
          </cell>
          <cell r="E375" t="str">
            <v>Gas Trading</v>
          </cell>
          <cell r="G375" t="str">
            <v>NVGASED</v>
          </cell>
          <cell r="H375" t="str">
            <v>Niels Vervloet</v>
          </cell>
          <cell r="I375" t="str">
            <v>Niels Vervloet</v>
          </cell>
          <cell r="J375" t="str">
            <v>Fixed Price</v>
          </cell>
        </row>
        <row r="376">
          <cell r="A376" t="str">
            <v>DVPHYSNG</v>
          </cell>
          <cell r="B376" t="str">
            <v>Trading</v>
          </cell>
          <cell r="C376" t="str">
            <v>Fuel Trading</v>
          </cell>
          <cell r="D376" t="str">
            <v>Gas Trading</v>
          </cell>
          <cell r="E376" t="str">
            <v>Gas Trading</v>
          </cell>
          <cell r="F376" t="str">
            <v>Virgilio</v>
          </cell>
          <cell r="G376" t="str">
            <v>DVPHYSNG</v>
          </cell>
          <cell r="H376" t="str">
            <v>Former Trading Books</v>
          </cell>
          <cell r="I376" t="str">
            <v>Jointly Owned</v>
          </cell>
          <cell r="J376" t="str">
            <v>Fixed Price</v>
          </cell>
        </row>
        <row r="377">
          <cell r="A377" t="str">
            <v>KM2ED</v>
          </cell>
          <cell r="B377" t="str">
            <v>Trading</v>
          </cell>
          <cell r="C377" t="str">
            <v>Fuel Trading</v>
          </cell>
          <cell r="D377" t="str">
            <v>Oil Trading</v>
          </cell>
          <cell r="E377" t="str">
            <v>Gas Trading</v>
          </cell>
          <cell r="F377" t="str">
            <v>Malek Oil</v>
          </cell>
          <cell r="G377" t="str">
            <v>KM2ED</v>
          </cell>
          <cell r="H377" t="str">
            <v>Former Trading Books</v>
          </cell>
          <cell r="I377" t="str">
            <v>Jointly Owned</v>
          </cell>
          <cell r="J377" t="str">
            <v>Fixed Price</v>
          </cell>
        </row>
        <row r="378">
          <cell r="A378" t="str">
            <v>KMOIL</v>
          </cell>
          <cell r="B378" t="str">
            <v>Trading</v>
          </cell>
          <cell r="C378" t="str">
            <v>Fuel Trading</v>
          </cell>
          <cell r="D378" t="str">
            <v>Oil Trading</v>
          </cell>
          <cell r="E378" t="str">
            <v>Power Trading</v>
          </cell>
          <cell r="F378" t="str">
            <v>Malek Oil</v>
          </cell>
          <cell r="G378" t="str">
            <v>KMOIL</v>
          </cell>
          <cell r="H378" t="str">
            <v>Former Trading Books</v>
          </cell>
          <cell r="I378" t="str">
            <v>Jointly Owned</v>
          </cell>
          <cell r="J378" t="str">
            <v>Fixed Price</v>
          </cell>
        </row>
        <row r="379">
          <cell r="A379" t="str">
            <v>CRUDEVOL</v>
          </cell>
          <cell r="B379" t="str">
            <v>Trading</v>
          </cell>
          <cell r="C379" t="str">
            <v>Fuel Trading</v>
          </cell>
          <cell r="D379" t="str">
            <v>Oil Trading</v>
          </cell>
          <cell r="E379" t="str">
            <v>Power Trading</v>
          </cell>
          <cell r="F379" t="str">
            <v>McPherson Oil</v>
          </cell>
          <cell r="G379" t="str">
            <v>CRUDEVOL</v>
          </cell>
          <cell r="H379" t="str">
            <v>John McPherson</v>
          </cell>
          <cell r="I379" t="str">
            <v>Jointly Owned</v>
          </cell>
          <cell r="J379" t="str">
            <v>Vol</v>
          </cell>
        </row>
        <row r="380">
          <cell r="A380" t="str">
            <v>GM1ED</v>
          </cell>
          <cell r="B380" t="str">
            <v>Trading</v>
          </cell>
          <cell r="C380" t="str">
            <v>Fuel Trading</v>
          </cell>
          <cell r="D380" t="str">
            <v>Oil Trading</v>
          </cell>
          <cell r="E380" t="str">
            <v>Power Trading</v>
          </cell>
          <cell r="F380" t="str">
            <v>McPherson Oil</v>
          </cell>
          <cell r="G380" t="str">
            <v>GM1ED</v>
          </cell>
          <cell r="H380" t="str">
            <v>John McPherson</v>
          </cell>
          <cell r="I380" t="str">
            <v>Jointly Owned</v>
          </cell>
          <cell r="J380" t="str">
            <v>Fixed Price</v>
          </cell>
        </row>
        <row r="381">
          <cell r="A381" t="str">
            <v>GMOIL</v>
          </cell>
          <cell r="B381" t="str">
            <v>Trading</v>
          </cell>
          <cell r="C381" t="str">
            <v>Fuel Trading</v>
          </cell>
          <cell r="D381" t="str">
            <v>Oil Trading</v>
          </cell>
          <cell r="E381" t="str">
            <v>Power Trading</v>
          </cell>
          <cell r="F381" t="str">
            <v>McPherson Oil</v>
          </cell>
          <cell r="G381" t="str">
            <v>GMOIL</v>
          </cell>
          <cell r="H381" t="str">
            <v>John McPherson</v>
          </cell>
          <cell r="I381" t="str">
            <v>Jointly Owned</v>
          </cell>
          <cell r="J381" t="str">
            <v>Fixed Price</v>
          </cell>
        </row>
        <row r="382">
          <cell r="A382" t="str">
            <v>JS2ED</v>
          </cell>
          <cell r="B382" t="str">
            <v>Trading</v>
          </cell>
          <cell r="C382" t="str">
            <v>Fuel Trading</v>
          </cell>
          <cell r="D382" t="str">
            <v>Oil Trading</v>
          </cell>
          <cell r="E382" t="str">
            <v>Power Trading</v>
          </cell>
          <cell r="F382" t="str">
            <v>Stone Oil</v>
          </cell>
          <cell r="G382" t="str">
            <v>JS2ED</v>
          </cell>
          <cell r="H382" t="str">
            <v>Former Trading Books</v>
          </cell>
          <cell r="I382" t="str">
            <v>Jointly Owned</v>
          </cell>
          <cell r="J382" t="str">
            <v>Fixed Price</v>
          </cell>
        </row>
        <row r="383">
          <cell r="A383" t="str">
            <v>JSENRON</v>
          </cell>
          <cell r="B383" t="str">
            <v>Trading</v>
          </cell>
          <cell r="C383" t="str">
            <v>Fuel Trading</v>
          </cell>
          <cell r="D383" t="str">
            <v>Oil Trading</v>
          </cell>
          <cell r="E383" t="str">
            <v>Power Trading</v>
          </cell>
          <cell r="F383" t="str">
            <v>Stone Oil</v>
          </cell>
          <cell r="G383" t="str">
            <v>JSENRON</v>
          </cell>
          <cell r="H383" t="str">
            <v>Former Trading Books</v>
          </cell>
          <cell r="I383" t="str">
            <v>Jointly Owned</v>
          </cell>
          <cell r="J383" t="str">
            <v>Fixed Price</v>
          </cell>
        </row>
        <row r="384">
          <cell r="A384" t="str">
            <v>JSOIL</v>
          </cell>
          <cell r="B384" t="str">
            <v>Trading</v>
          </cell>
          <cell r="C384" t="str">
            <v>Fuel Trading</v>
          </cell>
          <cell r="D384" t="str">
            <v>Oil Trading</v>
          </cell>
          <cell r="E384" t="str">
            <v>Power Trading</v>
          </cell>
          <cell r="F384" t="str">
            <v>Stone Oil</v>
          </cell>
          <cell r="G384" t="str">
            <v>JSOIL</v>
          </cell>
          <cell r="H384" t="str">
            <v>Former Trading Books</v>
          </cell>
          <cell r="I384" t="str">
            <v>Jointly Owned</v>
          </cell>
          <cell r="J384" t="str">
            <v>Fixed Price</v>
          </cell>
        </row>
        <row r="385">
          <cell r="A385" t="str">
            <v>JSVOL</v>
          </cell>
          <cell r="B385" t="str">
            <v>Trading</v>
          </cell>
          <cell r="C385" t="str">
            <v>Fuel Trading</v>
          </cell>
          <cell r="D385" t="str">
            <v>Oil Trading</v>
          </cell>
          <cell r="E385" t="str">
            <v>Power Trading</v>
          </cell>
          <cell r="F385" t="str">
            <v>Stone Oil</v>
          </cell>
          <cell r="G385" t="str">
            <v>JSVOL</v>
          </cell>
          <cell r="H385" t="str">
            <v>Former Trading Books</v>
          </cell>
          <cell r="I385" t="str">
            <v>Jointly Owned</v>
          </cell>
          <cell r="J385" t="str">
            <v>Fixed Price</v>
          </cell>
        </row>
        <row r="386">
          <cell r="A386" t="str">
            <v>JMBASIS</v>
          </cell>
          <cell r="B386" t="str">
            <v>Trading</v>
          </cell>
          <cell r="C386" t="str">
            <v>Fuel Trading</v>
          </cell>
          <cell r="D386" t="str">
            <v>Gas Trading</v>
          </cell>
          <cell r="E386" t="str">
            <v>Gas Trading</v>
          </cell>
          <cell r="F386" t="str">
            <v>McPherson Gas</v>
          </cell>
          <cell r="G386" t="str">
            <v>JMBASIS</v>
          </cell>
          <cell r="H386" t="str">
            <v>John McPherson</v>
          </cell>
          <cell r="I386" t="str">
            <v>John McPherson</v>
          </cell>
          <cell r="J386" t="str">
            <v>Fixed Price</v>
          </cell>
        </row>
        <row r="387">
          <cell r="A387" t="str">
            <v>JMBSOPT</v>
          </cell>
          <cell r="B387" t="str">
            <v>Trading</v>
          </cell>
          <cell r="C387" t="str">
            <v>Fuel Trading</v>
          </cell>
          <cell r="D387" t="str">
            <v>Gas Trading</v>
          </cell>
          <cell r="E387" t="str">
            <v>Gas Trading</v>
          </cell>
          <cell r="F387" t="str">
            <v>McPherson Gas</v>
          </cell>
          <cell r="G387" t="str">
            <v>JMBSOPT</v>
          </cell>
          <cell r="H387" t="str">
            <v>John McPherson</v>
          </cell>
          <cell r="I387" t="str">
            <v>John McPherson</v>
          </cell>
          <cell r="J387" t="str">
            <v>Vol</v>
          </cell>
        </row>
        <row r="388">
          <cell r="A388" t="str">
            <v>JMED</v>
          </cell>
          <cell r="B388" t="str">
            <v>Trading</v>
          </cell>
          <cell r="C388" t="str">
            <v>Fuel Trading</v>
          </cell>
          <cell r="D388" t="str">
            <v>Gas Trading</v>
          </cell>
          <cell r="E388" t="str">
            <v>Gas Trading</v>
          </cell>
          <cell r="F388" t="str">
            <v>McPherson Gas</v>
          </cell>
          <cell r="G388" t="str">
            <v>JMED</v>
          </cell>
          <cell r="H388" t="str">
            <v>John McPherson</v>
          </cell>
          <cell r="J388" t="str">
            <v>Fixed Price</v>
          </cell>
        </row>
        <row r="389">
          <cell r="A389" t="str">
            <v>JMGAS</v>
          </cell>
          <cell r="B389" t="str">
            <v>Trading</v>
          </cell>
          <cell r="C389" t="str">
            <v>Fuel Trading</v>
          </cell>
          <cell r="D389" t="str">
            <v>Gas Trading</v>
          </cell>
          <cell r="E389" t="str">
            <v>Gas Trading</v>
          </cell>
          <cell r="F389" t="str">
            <v>McPherson Gas</v>
          </cell>
          <cell r="G389" t="str">
            <v>JMGAS</v>
          </cell>
          <cell r="H389" t="str">
            <v>John McPherson</v>
          </cell>
          <cell r="I389" t="str">
            <v>Jointly Owned</v>
          </cell>
          <cell r="J389" t="str">
            <v>Fixed Price</v>
          </cell>
        </row>
        <row r="390">
          <cell r="A390" t="str">
            <v>JMGD</v>
          </cell>
          <cell r="B390" t="str">
            <v>Trading</v>
          </cell>
          <cell r="C390" t="str">
            <v>Fuel Trading</v>
          </cell>
          <cell r="D390" t="str">
            <v>Gas Trading</v>
          </cell>
          <cell r="E390" t="str">
            <v>Gas Trading</v>
          </cell>
          <cell r="F390" t="str">
            <v>McPherson Gas</v>
          </cell>
          <cell r="G390" t="str">
            <v>JMGD</v>
          </cell>
          <cell r="H390" t="str">
            <v>John McPherson</v>
          </cell>
          <cell r="I390" t="str">
            <v>John McPherson</v>
          </cell>
          <cell r="J390" t="str">
            <v>Fixed Price</v>
          </cell>
        </row>
        <row r="391">
          <cell r="A391" t="str">
            <v>JMGDFIXD</v>
          </cell>
          <cell r="B391" t="str">
            <v>Trading</v>
          </cell>
          <cell r="C391" t="str">
            <v>Fuel Trading</v>
          </cell>
          <cell r="D391" t="str">
            <v>Gas Trading</v>
          </cell>
          <cell r="E391" t="str">
            <v>Gas Trading</v>
          </cell>
          <cell r="F391" t="str">
            <v>McPherson Gas</v>
          </cell>
          <cell r="G391" t="str">
            <v>JMGDFIXD</v>
          </cell>
          <cell r="H391" t="str">
            <v>John McPherson</v>
          </cell>
          <cell r="J391" t="str">
            <v>Fixed Price</v>
          </cell>
        </row>
        <row r="392">
          <cell r="A392" t="str">
            <v>JMGDPLUS</v>
          </cell>
          <cell r="B392" t="str">
            <v>Trading</v>
          </cell>
          <cell r="C392" t="str">
            <v>Fuel Trading</v>
          </cell>
          <cell r="D392" t="str">
            <v>Gas Trading</v>
          </cell>
          <cell r="E392" t="str">
            <v>Gas Trading</v>
          </cell>
          <cell r="F392" t="str">
            <v>McPherson Gas</v>
          </cell>
          <cell r="G392" t="str">
            <v>JMGDPLUS</v>
          </cell>
          <cell r="H392" t="str">
            <v>John McPherson</v>
          </cell>
          <cell r="I392" t="str">
            <v>John McPherson</v>
          </cell>
          <cell r="J392" t="str">
            <v>Fixed Price</v>
          </cell>
        </row>
        <row r="393">
          <cell r="A393" t="str">
            <v>JMINDEX</v>
          </cell>
          <cell r="B393" t="str">
            <v>Trading</v>
          </cell>
          <cell r="C393" t="str">
            <v>Fuel Trading</v>
          </cell>
          <cell r="D393" t="str">
            <v>Gas Trading</v>
          </cell>
          <cell r="E393" t="str">
            <v>Gas Trading</v>
          </cell>
          <cell r="F393" t="str">
            <v>McPherson Gas</v>
          </cell>
          <cell r="G393" t="str">
            <v>JMINDEX</v>
          </cell>
          <cell r="H393" t="str">
            <v>John McPherson</v>
          </cell>
          <cell r="I393" t="str">
            <v>John McPherson</v>
          </cell>
          <cell r="J393" t="str">
            <v>Fixed Price</v>
          </cell>
        </row>
        <row r="394">
          <cell r="A394" t="str">
            <v>JMNGOPT</v>
          </cell>
          <cell r="B394" t="str">
            <v>Trading</v>
          </cell>
          <cell r="C394" t="str">
            <v>Fuel Trading</v>
          </cell>
          <cell r="D394" t="str">
            <v>Gas Trading</v>
          </cell>
          <cell r="E394" t="str">
            <v>Gas Trading</v>
          </cell>
          <cell r="F394" t="str">
            <v>McPherson Gas</v>
          </cell>
          <cell r="G394" t="str">
            <v>JMNGOPT</v>
          </cell>
          <cell r="H394" t="str">
            <v>John McPherson</v>
          </cell>
          <cell r="I394" t="str">
            <v>Fixed Price</v>
          </cell>
          <cell r="J394" t="str">
            <v>Fixed Price</v>
          </cell>
        </row>
        <row r="395">
          <cell r="A395" t="str">
            <v>JMNGSPRD</v>
          </cell>
          <cell r="B395" t="str">
            <v>Trading</v>
          </cell>
          <cell r="C395" t="str">
            <v>Fuel Trading</v>
          </cell>
          <cell r="D395" t="str">
            <v>Gas Trading</v>
          </cell>
          <cell r="E395" t="str">
            <v>Gas Trading</v>
          </cell>
          <cell r="F395" t="str">
            <v>McPherson Gas</v>
          </cell>
          <cell r="G395" t="str">
            <v>JMNGSPRD</v>
          </cell>
          <cell r="H395" t="str">
            <v>John McPherson</v>
          </cell>
          <cell r="I395" t="str">
            <v>Jointly Owned</v>
          </cell>
          <cell r="J395" t="str">
            <v>Fixed Price</v>
          </cell>
        </row>
        <row r="396">
          <cell r="A396" t="str">
            <v>JMPKOPT</v>
          </cell>
          <cell r="B396" t="str">
            <v>Trading</v>
          </cell>
          <cell r="C396" t="str">
            <v>Fuel Trading</v>
          </cell>
          <cell r="D396" t="str">
            <v>Gas Trading</v>
          </cell>
          <cell r="E396" t="str">
            <v>Gas Trading</v>
          </cell>
          <cell r="F396" t="str">
            <v>McPherson Gas</v>
          </cell>
          <cell r="G396" t="str">
            <v>JMPKOPT</v>
          </cell>
          <cell r="H396" t="str">
            <v>John McPherson</v>
          </cell>
          <cell r="I396" t="str">
            <v>Jointly Owned</v>
          </cell>
          <cell r="J396" t="str">
            <v>Fixed Price</v>
          </cell>
        </row>
        <row r="397">
          <cell r="A397" t="str">
            <v>JMCL</v>
          </cell>
          <cell r="B397" t="str">
            <v>Trading</v>
          </cell>
          <cell r="C397" t="str">
            <v>Fuel Trading</v>
          </cell>
          <cell r="D397" t="str">
            <v>Oil Trading</v>
          </cell>
          <cell r="E397" t="str">
            <v>Power Trading</v>
          </cell>
          <cell r="F397" t="str">
            <v>McPherson Oil</v>
          </cell>
          <cell r="G397" t="str">
            <v>JMCL</v>
          </cell>
          <cell r="H397" t="str">
            <v>John McPherson</v>
          </cell>
          <cell r="I397" t="str">
            <v>Jointly Owned</v>
          </cell>
          <cell r="J397" t="str">
            <v>Fixed Price</v>
          </cell>
        </row>
        <row r="398">
          <cell r="A398" t="str">
            <v>JMCLSPRD</v>
          </cell>
          <cell r="B398" t="str">
            <v>Trading</v>
          </cell>
          <cell r="C398" t="str">
            <v>Fuel Trading</v>
          </cell>
          <cell r="D398" t="str">
            <v>Oil Trading</v>
          </cell>
          <cell r="E398" t="str">
            <v>Power Trading</v>
          </cell>
          <cell r="F398" t="str">
            <v>McPherson Oil</v>
          </cell>
          <cell r="G398" t="str">
            <v>JMCLSPRD</v>
          </cell>
          <cell r="H398" t="str">
            <v>John McPherson</v>
          </cell>
          <cell r="I398" t="str">
            <v>Jointly Owned</v>
          </cell>
          <cell r="J398" t="str">
            <v>Fixed Price</v>
          </cell>
        </row>
        <row r="399">
          <cell r="A399" t="str">
            <v>DLNGHDG</v>
          </cell>
          <cell r="B399" t="str">
            <v>Trading</v>
          </cell>
          <cell r="C399" t="str">
            <v>Fuel Trading</v>
          </cell>
          <cell r="D399" t="str">
            <v>Gas Trading</v>
          </cell>
          <cell r="E399" t="str">
            <v>Gas Trading</v>
          </cell>
          <cell r="F399" t="str">
            <v>McPherson Gas</v>
          </cell>
          <cell r="G399" t="str">
            <v>DLNGHDG</v>
          </cell>
          <cell r="H399" t="str">
            <v>John McPherson</v>
          </cell>
          <cell r="J399" t="str">
            <v>Fixed Price</v>
          </cell>
        </row>
        <row r="400">
          <cell r="A400" t="str">
            <v>GASVOL</v>
          </cell>
          <cell r="B400" t="str">
            <v>Trading</v>
          </cell>
          <cell r="C400" t="str">
            <v>Fuel Trading</v>
          </cell>
          <cell r="D400" t="str">
            <v>Gas Trading</v>
          </cell>
          <cell r="E400" t="str">
            <v>Gas Trading</v>
          </cell>
          <cell r="F400" t="str">
            <v>McPherson Gas</v>
          </cell>
          <cell r="G400" t="str">
            <v>GASVOL</v>
          </cell>
          <cell r="H400" t="str">
            <v>John McPherson</v>
          </cell>
          <cell r="J400" t="str">
            <v>Fixed Price</v>
          </cell>
        </row>
        <row r="401">
          <cell r="A401" t="str">
            <v>GASVOLHG</v>
          </cell>
          <cell r="B401" t="str">
            <v>Trading</v>
          </cell>
          <cell r="C401" t="str">
            <v>Fuel Trading</v>
          </cell>
          <cell r="D401" t="str">
            <v>Gas Trading</v>
          </cell>
          <cell r="E401" t="str">
            <v>Gas Trading</v>
          </cell>
          <cell r="F401" t="str">
            <v>McPherson Gas</v>
          </cell>
          <cell r="G401" t="str">
            <v>GASVOLHG</v>
          </cell>
          <cell r="H401" t="str">
            <v>John McPherson</v>
          </cell>
          <cell r="J401" t="str">
            <v>Fixed Price</v>
          </cell>
        </row>
        <row r="402">
          <cell r="A402" t="str">
            <v>GVED</v>
          </cell>
          <cell r="B402" t="str">
            <v>Trading</v>
          </cell>
          <cell r="C402" t="str">
            <v>Fuel Trading</v>
          </cell>
          <cell r="D402" t="str">
            <v>Gas Trading</v>
          </cell>
          <cell r="E402" t="str">
            <v>Gas Trading</v>
          </cell>
          <cell r="F402" t="str">
            <v>McPherson Gas</v>
          </cell>
          <cell r="G402" t="str">
            <v>GVED</v>
          </cell>
          <cell r="H402" t="str">
            <v>John McPherson</v>
          </cell>
          <cell r="J402" t="str">
            <v>Fixed Price</v>
          </cell>
        </row>
        <row r="403">
          <cell r="A403" t="str">
            <v>GVS</v>
          </cell>
          <cell r="B403" t="str">
            <v>Trading</v>
          </cell>
          <cell r="C403" t="str">
            <v>Fuel Trading</v>
          </cell>
          <cell r="D403" t="str">
            <v>Gas Trading</v>
          </cell>
          <cell r="E403" t="str">
            <v>Gas Trading</v>
          </cell>
          <cell r="F403" t="str">
            <v>McPherson Gas</v>
          </cell>
          <cell r="G403" t="str">
            <v>GVS</v>
          </cell>
          <cell r="H403" t="str">
            <v>John McPherson</v>
          </cell>
          <cell r="J403" t="str">
            <v>Fixed Price</v>
          </cell>
        </row>
        <row r="404">
          <cell r="A404" t="str">
            <v>KMGAS</v>
          </cell>
          <cell r="B404" t="str">
            <v>Trading</v>
          </cell>
          <cell r="C404" t="str">
            <v>Fuel Trading</v>
          </cell>
          <cell r="D404" t="str">
            <v>Gas Trading</v>
          </cell>
          <cell r="E404" t="str">
            <v>Gas Trading</v>
          </cell>
          <cell r="F404" t="str">
            <v>McPherson Gas</v>
          </cell>
          <cell r="G404" t="str">
            <v>KMGAS</v>
          </cell>
          <cell r="H404" t="str">
            <v>John McPherson</v>
          </cell>
          <cell r="J404" t="str">
            <v>Fixed Price</v>
          </cell>
        </row>
        <row r="405">
          <cell r="A405" t="str">
            <v>NEVGAS</v>
          </cell>
          <cell r="B405" t="str">
            <v>Trading</v>
          </cell>
          <cell r="C405" t="str">
            <v>Fuel Trading</v>
          </cell>
          <cell r="D405" t="str">
            <v>Gas Trading</v>
          </cell>
          <cell r="E405" t="str">
            <v>Gas Trading</v>
          </cell>
          <cell r="F405" t="str">
            <v>McPherson Gas</v>
          </cell>
          <cell r="G405" t="str">
            <v>NEVGAS</v>
          </cell>
          <cell r="H405" t="str">
            <v>John McPherson</v>
          </cell>
          <cell r="J405" t="str">
            <v>Fixed Price</v>
          </cell>
        </row>
        <row r="406">
          <cell r="A406" t="str">
            <v>SPTXGAS</v>
          </cell>
          <cell r="B406" t="str">
            <v>Trading</v>
          </cell>
          <cell r="C406" t="str">
            <v>Fuel Trading</v>
          </cell>
          <cell r="D406" t="str">
            <v>Gas Trading</v>
          </cell>
          <cell r="E406" t="str">
            <v>Gas Trading</v>
          </cell>
          <cell r="F406" t="str">
            <v>McPherson Gas</v>
          </cell>
          <cell r="G406" t="str">
            <v>SPTXGAS</v>
          </cell>
          <cell r="H406" t="str">
            <v>John McPherson</v>
          </cell>
          <cell r="J406" t="str">
            <v>Fixed Price</v>
          </cell>
        </row>
        <row r="407">
          <cell r="A407" t="str">
            <v>Offset Activity Prior to 4/7 on Gas Books Moved to Fuzz</v>
          </cell>
          <cell r="B407" t="str">
            <v>Trading</v>
          </cell>
          <cell r="C407" t="str">
            <v>Fuel Trading</v>
          </cell>
          <cell r="D407" t="str">
            <v>Gas Trading</v>
          </cell>
          <cell r="E407" t="str">
            <v>Gas Trading</v>
          </cell>
          <cell r="F407" t="str">
            <v>McPherson Gas</v>
          </cell>
          <cell r="G407" t="str">
            <v>Offset Gas Structured moved to Fuzz</v>
          </cell>
          <cell r="H407" t="str">
            <v>John McPherson</v>
          </cell>
          <cell r="J407" t="str">
            <v>Fixed Price</v>
          </cell>
        </row>
        <row r="408">
          <cell r="A408" t="str">
            <v>ECANED</v>
          </cell>
          <cell r="B408" t="str">
            <v>Trading</v>
          </cell>
          <cell r="C408" t="str">
            <v>Fuel Trading</v>
          </cell>
          <cell r="D408" t="str">
            <v>Gas Trading</v>
          </cell>
          <cell r="E408" t="str">
            <v>Gas Trading</v>
          </cell>
          <cell r="F408" t="str">
            <v>Wesolowski Gas</v>
          </cell>
          <cell r="G408" t="str">
            <v>ECANED</v>
          </cell>
          <cell r="H408" t="str">
            <v>Vince Wesolowski</v>
          </cell>
          <cell r="I408" t="str">
            <v>Jointly Owned</v>
          </cell>
          <cell r="J408" t="str">
            <v>Fixed Price</v>
          </cell>
        </row>
        <row r="409">
          <cell r="A409" t="str">
            <v>ECANGAS</v>
          </cell>
          <cell r="B409" t="str">
            <v>Trading</v>
          </cell>
          <cell r="C409" t="str">
            <v>Fuel Trading</v>
          </cell>
          <cell r="D409" t="str">
            <v>Gas Trading</v>
          </cell>
          <cell r="E409" t="str">
            <v>Gas Trading</v>
          </cell>
          <cell r="F409" t="str">
            <v>Wesolowski Gas</v>
          </cell>
          <cell r="G409" t="str">
            <v>ECANGAS</v>
          </cell>
          <cell r="H409" t="str">
            <v>Vince Wesolowski</v>
          </cell>
          <cell r="I409" t="str">
            <v>Jointly Owned</v>
          </cell>
          <cell r="J409" t="str">
            <v>Fixed Price</v>
          </cell>
        </row>
        <row r="410">
          <cell r="A410" t="str">
            <v>BHPACCRP</v>
          </cell>
          <cell r="B410" t="str">
            <v>Trading</v>
          </cell>
          <cell r="C410" t="str">
            <v>Weather Trading</v>
          </cell>
          <cell r="D410" t="str">
            <v>Weather Trading</v>
          </cell>
          <cell r="E410" t="str">
            <v>Power Trading</v>
          </cell>
          <cell r="F410" t="str">
            <v>Weather Trading</v>
          </cell>
          <cell r="G410" t="str">
            <v>BHPACCRP</v>
          </cell>
          <cell r="H410" t="str">
            <v>Brian Harrison_Weather</v>
          </cell>
          <cell r="I410" t="str">
            <v>Brian Harrison</v>
          </cell>
          <cell r="J410" t="str">
            <v>Fixed Price</v>
          </cell>
        </row>
        <row r="411">
          <cell r="A411" t="str">
            <v>BHWTHR</v>
          </cell>
          <cell r="B411" t="str">
            <v>Trading</v>
          </cell>
          <cell r="C411" t="str">
            <v>Weather Trading</v>
          </cell>
          <cell r="D411" t="str">
            <v>Weather Trading</v>
          </cell>
          <cell r="E411" t="str">
            <v>Power Trading</v>
          </cell>
          <cell r="F411" t="str">
            <v>Weather Trading</v>
          </cell>
          <cell r="G411" t="str">
            <v>BHWTHR</v>
          </cell>
          <cell r="H411" t="str">
            <v>Brian Harrison_Weather</v>
          </cell>
          <cell r="I411" t="str">
            <v>Brian Harrison</v>
          </cell>
          <cell r="J411" t="str">
            <v>Fixed Price</v>
          </cell>
        </row>
        <row r="412">
          <cell r="A412" t="str">
            <v>BHWXSUMR</v>
          </cell>
          <cell r="B412" t="str">
            <v>Trading</v>
          </cell>
          <cell r="C412" t="str">
            <v>Weather Trading</v>
          </cell>
          <cell r="D412" t="str">
            <v>Weather Trading</v>
          </cell>
          <cell r="E412" t="str">
            <v>Power Trading</v>
          </cell>
          <cell r="F412" t="str">
            <v>Weather Trading</v>
          </cell>
          <cell r="G412" t="str">
            <v>BHWXSUMR</v>
          </cell>
          <cell r="H412" t="str">
            <v>Brian Harrison_Weather</v>
          </cell>
          <cell r="J412" t="str">
            <v>Fixed Price</v>
          </cell>
        </row>
        <row r="413">
          <cell r="A413" t="str">
            <v>BHWXWNTR</v>
          </cell>
          <cell r="B413" t="str">
            <v>Trading</v>
          </cell>
          <cell r="C413" t="str">
            <v>Weather Trading</v>
          </cell>
          <cell r="D413" t="str">
            <v>Weather Trading</v>
          </cell>
          <cell r="E413" t="str">
            <v>Power Trading</v>
          </cell>
          <cell r="F413" t="str">
            <v>Weather Trading</v>
          </cell>
          <cell r="G413" t="str">
            <v>BHWXSUMR</v>
          </cell>
          <cell r="H413" t="str">
            <v>Brian Harrison_Weather</v>
          </cell>
          <cell r="J413" t="str">
            <v>Fixed Price</v>
          </cell>
        </row>
        <row r="414">
          <cell r="A414" t="str">
            <v>JPWXSUMR</v>
          </cell>
          <cell r="B414" t="str">
            <v>Trading</v>
          </cell>
          <cell r="C414" t="str">
            <v>Weather Trading</v>
          </cell>
          <cell r="D414" t="str">
            <v>Weather Trading</v>
          </cell>
          <cell r="E414" t="str">
            <v>Power Trading</v>
          </cell>
          <cell r="F414" t="str">
            <v>Weather Trading</v>
          </cell>
          <cell r="G414" t="str">
            <v>JPWXSUMR</v>
          </cell>
          <cell r="H414" t="str">
            <v>Jason Pickard</v>
          </cell>
          <cell r="J414" t="str">
            <v>Fixed Price</v>
          </cell>
        </row>
        <row r="415">
          <cell r="A415" t="str">
            <v>SMED</v>
          </cell>
          <cell r="B415" t="str">
            <v>Trading</v>
          </cell>
          <cell r="C415" t="str">
            <v>Weather Trading</v>
          </cell>
          <cell r="D415" t="str">
            <v>Weather Trading</v>
          </cell>
          <cell r="E415" t="str">
            <v>Power Trading</v>
          </cell>
          <cell r="F415" t="str">
            <v>Weather Trading</v>
          </cell>
          <cell r="G415" t="str">
            <v>SMED</v>
          </cell>
          <cell r="H415" t="str">
            <v>Brian Harrison_Weather</v>
          </cell>
          <cell r="I415" t="str">
            <v>Brian Harrison</v>
          </cell>
          <cell r="J415" t="str">
            <v>Fixed Price</v>
          </cell>
        </row>
        <row r="416">
          <cell r="A416" t="str">
            <v>BBPNLXFR</v>
          </cell>
          <cell r="B416" t="str">
            <v>Trading</v>
          </cell>
          <cell r="C416" t="str">
            <v>FTR Trading</v>
          </cell>
          <cell r="D416" t="str">
            <v>FTR Trading</v>
          </cell>
          <cell r="E416" t="str">
            <v>Power Trading</v>
          </cell>
          <cell r="F416" t="str">
            <v>FTR Trading</v>
          </cell>
          <cell r="G416" t="str">
            <v>BBPNLXFR</v>
          </cell>
          <cell r="H416" t="str">
            <v>Mike Britt</v>
          </cell>
          <cell r="I416" t="str">
            <v>Mike Britt</v>
          </cell>
          <cell r="J416" t="str">
            <v>Fixed Price</v>
          </cell>
        </row>
        <row r="417">
          <cell r="A417" t="str">
            <v>DVMTM</v>
          </cell>
          <cell r="B417" t="str">
            <v>Trading</v>
          </cell>
          <cell r="C417" t="str">
            <v>Fuel Trading</v>
          </cell>
          <cell r="D417" t="str">
            <v>Gas Trading</v>
          </cell>
          <cell r="E417" t="str">
            <v>Gas Trading</v>
          </cell>
          <cell r="F417" t="str">
            <v>Virgilio Gas</v>
          </cell>
          <cell r="G417" t="str">
            <v>DVMTM</v>
          </cell>
          <cell r="H417" t="str">
            <v>David Virgilio</v>
          </cell>
          <cell r="I417" t="str">
            <v>David Virgilio</v>
          </cell>
          <cell r="J417" t="str">
            <v>Fixed Price</v>
          </cell>
        </row>
        <row r="418">
          <cell r="A418" t="str">
            <v>DVPAL</v>
          </cell>
          <cell r="B418" t="str">
            <v>Trading</v>
          </cell>
          <cell r="C418" t="str">
            <v>Fuel Trading</v>
          </cell>
          <cell r="D418" t="str">
            <v>Gas Trading</v>
          </cell>
          <cell r="E418" t="str">
            <v>Gas Trading</v>
          </cell>
          <cell r="F418" t="str">
            <v>Virgilio Gas</v>
          </cell>
          <cell r="G418" t="str">
            <v>DVPAL</v>
          </cell>
          <cell r="H418" t="str">
            <v>David Virgilio</v>
          </cell>
          <cell r="I418" t="str">
            <v>David Virgilio</v>
          </cell>
          <cell r="J418" t="str">
            <v>Fixed Price</v>
          </cell>
        </row>
        <row r="419">
          <cell r="A419" t="str">
            <v>MANTIED</v>
          </cell>
          <cell r="B419" t="str">
            <v xml:space="preserve">Other </v>
          </cell>
          <cell r="C419" t="str">
            <v>VPP</v>
          </cell>
          <cell r="D419" t="str">
            <v>VPP</v>
          </cell>
          <cell r="E419" t="str">
            <v>VPP</v>
          </cell>
          <cell r="F419" t="str">
            <v>VPP</v>
          </cell>
          <cell r="G419" t="str">
            <v>MANTIED</v>
          </cell>
        </row>
        <row r="420">
          <cell r="A420" t="str">
            <v>MANTIHDG</v>
          </cell>
          <cell r="B420" t="str">
            <v xml:space="preserve">Other </v>
          </cell>
          <cell r="C420" t="str">
            <v>VPP</v>
          </cell>
          <cell r="D420" t="str">
            <v>VPP</v>
          </cell>
          <cell r="E420" t="str">
            <v>VPP</v>
          </cell>
          <cell r="F420" t="str">
            <v>VPP</v>
          </cell>
          <cell r="G420" t="str">
            <v>MANTIHDG</v>
          </cell>
        </row>
        <row r="421">
          <cell r="A421" t="str">
            <v>MANTIMB</v>
          </cell>
          <cell r="B421" t="str">
            <v xml:space="preserve">Other </v>
          </cell>
          <cell r="C421" t="str">
            <v>VPP</v>
          </cell>
          <cell r="D421" t="str">
            <v>VPP</v>
          </cell>
          <cell r="E421" t="str">
            <v>VPP</v>
          </cell>
          <cell r="F421" t="str">
            <v>VPP</v>
          </cell>
          <cell r="G421" t="str">
            <v>MANTIMB</v>
          </cell>
        </row>
        <row r="422">
          <cell r="A422" t="str">
            <v>MANTIPHY</v>
          </cell>
          <cell r="B422" t="str">
            <v xml:space="preserve">Other </v>
          </cell>
          <cell r="C422" t="str">
            <v>VPP</v>
          </cell>
          <cell r="D422" t="str">
            <v>VPP</v>
          </cell>
          <cell r="E422" t="str">
            <v>VPP</v>
          </cell>
          <cell r="F422" t="str">
            <v>VPP</v>
          </cell>
          <cell r="G422" t="str">
            <v>MANTIPHY</v>
          </cell>
        </row>
        <row r="423">
          <cell r="A423" t="str">
            <v>ROUPED</v>
          </cell>
          <cell r="B423" t="str">
            <v>Trading</v>
          </cell>
          <cell r="C423" t="str">
            <v>Fuel Trading</v>
          </cell>
          <cell r="D423" t="str">
            <v>Gas Trading</v>
          </cell>
          <cell r="E423" t="str">
            <v>Gas Trading</v>
          </cell>
          <cell r="G423" t="str">
            <v>ROUPED</v>
          </cell>
          <cell r="H423" t="str">
            <v>Shane Roupe</v>
          </cell>
          <cell r="J423" t="str">
            <v>Fixed Price</v>
          </cell>
        </row>
        <row r="424">
          <cell r="A424" t="str">
            <v>ROUPGAS</v>
          </cell>
          <cell r="B424" t="str">
            <v>Trading</v>
          </cell>
          <cell r="C424" t="str">
            <v>Fuel Trading</v>
          </cell>
          <cell r="D424" t="str">
            <v>Gas Trading</v>
          </cell>
          <cell r="E424" t="str">
            <v>Gas Trading</v>
          </cell>
          <cell r="G424" t="str">
            <v>ROUPGAS</v>
          </cell>
          <cell r="H424" t="str">
            <v>Shane Roupe</v>
          </cell>
          <cell r="J424" t="str">
            <v>Fixed Price</v>
          </cell>
        </row>
        <row r="425">
          <cell r="A425" t="str">
            <v>ATLCOAL</v>
          </cell>
          <cell r="B425" t="str">
            <v>Trading</v>
          </cell>
          <cell r="C425" t="str">
            <v>Fuel Trading</v>
          </cell>
          <cell r="D425" t="str">
            <v>Coal Trading</v>
          </cell>
          <cell r="E425" t="str">
            <v>Power Trading</v>
          </cell>
          <cell r="F425" t="str">
            <v>Coal Trading</v>
          </cell>
          <cell r="G425" t="str">
            <v>ATLCOAL</v>
          </cell>
          <cell r="H425" t="str">
            <v>UK_Coal</v>
          </cell>
          <cell r="J425" t="str">
            <v>Fixed Price</v>
          </cell>
        </row>
        <row r="426">
          <cell r="A426" t="str">
            <v>WWPAL</v>
          </cell>
          <cell r="B426" t="str">
            <v>Trading</v>
          </cell>
          <cell r="C426" t="str">
            <v>Fuel Trading</v>
          </cell>
          <cell r="D426" t="str">
            <v>Gas Trading</v>
          </cell>
          <cell r="E426" t="str">
            <v>Gas Trading</v>
          </cell>
          <cell r="G426" t="str">
            <v>WWPAL</v>
          </cell>
          <cell r="H426" t="str">
            <v>William Wong</v>
          </cell>
          <cell r="J426" t="str">
            <v>Fixed Price</v>
          </cell>
        </row>
        <row r="427">
          <cell r="A427" t="str">
            <v>NECAPGAS</v>
          </cell>
          <cell r="B427" t="str">
            <v>Trading</v>
          </cell>
          <cell r="C427" t="str">
            <v>Fuel Trading</v>
          </cell>
          <cell r="D427" t="str">
            <v>Gas Transport and Storage</v>
          </cell>
          <cell r="E427" t="str">
            <v>Gas Trading</v>
          </cell>
          <cell r="G427" t="str">
            <v>NECAPGAS</v>
          </cell>
          <cell r="H427" t="str">
            <v>John Broyles_Accrual</v>
          </cell>
          <cell r="J427" t="str">
            <v>Fixed Price</v>
          </cell>
        </row>
        <row r="428">
          <cell r="A428" t="str">
            <v>NECAPHDG</v>
          </cell>
          <cell r="B428" t="str">
            <v>Trading</v>
          </cell>
          <cell r="C428" t="str">
            <v>Fuel Trading</v>
          </cell>
          <cell r="D428" t="str">
            <v>Gas Transport and Storage</v>
          </cell>
          <cell r="E428" t="str">
            <v>Gas Trading</v>
          </cell>
          <cell r="G428" t="str">
            <v>NECAPHDG</v>
          </cell>
          <cell r="H428" t="str">
            <v>John Broyles_Accrual</v>
          </cell>
          <cell r="J428" t="str">
            <v>Fixed Price</v>
          </cell>
        </row>
        <row r="429">
          <cell r="A429" t="str">
            <v>CENHDDEM</v>
          </cell>
          <cell r="B429" t="str">
            <v>Trading</v>
          </cell>
          <cell r="C429" t="str">
            <v>Fuel Trading</v>
          </cell>
          <cell r="D429" t="str">
            <v>Gas Transport and Storage</v>
          </cell>
          <cell r="E429" t="str">
            <v>Gas Trading</v>
          </cell>
          <cell r="G429" t="str">
            <v>CENHDDEM</v>
          </cell>
          <cell r="H429" t="str">
            <v>John Broyles_Accrual</v>
          </cell>
          <cell r="J429" t="str">
            <v>Fixed Price</v>
          </cell>
        </row>
        <row r="430">
          <cell r="A430" t="str">
            <v>ACCNGHDG</v>
          </cell>
          <cell r="B430" t="str">
            <v>Trading</v>
          </cell>
          <cell r="C430" t="str">
            <v>Fuel Trading</v>
          </cell>
          <cell r="D430" t="str">
            <v>Gas Transport and Storage</v>
          </cell>
          <cell r="E430" t="str">
            <v>Gas Trading</v>
          </cell>
          <cell r="G430" t="str">
            <v>ACCNGHDG</v>
          </cell>
          <cell r="H430" t="str">
            <v>Terrence Dineen_Accrual</v>
          </cell>
          <cell r="J430" t="str">
            <v>Fixed Price</v>
          </cell>
        </row>
        <row r="431">
          <cell r="A431" t="str">
            <v>AFGASMID</v>
          </cell>
          <cell r="B431" t="str">
            <v>Trading</v>
          </cell>
          <cell r="C431" t="str">
            <v>Fuel Trading</v>
          </cell>
          <cell r="D431" t="str">
            <v>Gas Transport and Storage</v>
          </cell>
          <cell r="E431" t="str">
            <v>Gas Trading</v>
          </cell>
          <cell r="G431" t="str">
            <v>AFGASMID</v>
          </cell>
          <cell r="H431" t="str">
            <v>Scott Wirges_Accrual</v>
          </cell>
          <cell r="J431" t="str">
            <v>Fixed Price</v>
          </cell>
        </row>
        <row r="432">
          <cell r="A432" t="str">
            <v>ALGASNE</v>
          </cell>
          <cell r="B432" t="str">
            <v>Trading</v>
          </cell>
          <cell r="C432" t="str">
            <v>Fuel Trading</v>
          </cell>
          <cell r="D432" t="str">
            <v>Gas Transport and Storage</v>
          </cell>
          <cell r="E432" t="str">
            <v>Gas Trading</v>
          </cell>
          <cell r="G432" t="str">
            <v>ALGASNE</v>
          </cell>
          <cell r="H432" t="str">
            <v>Scott Wirges_Accrual</v>
          </cell>
          <cell r="J432" t="str">
            <v>Fixed Price</v>
          </cell>
        </row>
        <row r="433">
          <cell r="A433" t="str">
            <v>ANRDEM</v>
          </cell>
          <cell r="B433" t="str">
            <v>Trading</v>
          </cell>
          <cell r="C433" t="str">
            <v>Fuel Trading</v>
          </cell>
          <cell r="D433" t="str">
            <v>Gas Transport and Storage</v>
          </cell>
          <cell r="E433" t="str">
            <v>Gas Trading</v>
          </cell>
          <cell r="G433" t="str">
            <v>ANRDEM</v>
          </cell>
          <cell r="H433" t="str">
            <v>Scott Wirges_Accrual</v>
          </cell>
          <cell r="J433" t="str">
            <v>Fixed Price</v>
          </cell>
        </row>
        <row r="434">
          <cell r="A434" t="str">
            <v>GASACHDG</v>
          </cell>
          <cell r="B434" t="str">
            <v>Trading</v>
          </cell>
          <cell r="C434" t="str">
            <v>Fuel Trading</v>
          </cell>
          <cell r="D434" t="str">
            <v>Gas Transport and Storage</v>
          </cell>
          <cell r="E434" t="str">
            <v>Gas Trading</v>
          </cell>
          <cell r="G434" t="str">
            <v>GASACHDG</v>
          </cell>
          <cell r="H434" t="str">
            <v>Former Trading Books</v>
          </cell>
          <cell r="J434" t="str">
            <v>Fixed Price</v>
          </cell>
        </row>
        <row r="435">
          <cell r="A435" t="str">
            <v>ANRHDG</v>
          </cell>
          <cell r="B435" t="str">
            <v>Trading</v>
          </cell>
          <cell r="C435" t="str">
            <v>Fuel Trading</v>
          </cell>
          <cell r="D435" t="str">
            <v>Gas Transport and Storage</v>
          </cell>
          <cell r="E435" t="str">
            <v>Gas Trading</v>
          </cell>
          <cell r="G435" t="str">
            <v>ANRHDG</v>
          </cell>
          <cell r="H435" t="str">
            <v>Scott Wirges_Accrual</v>
          </cell>
          <cell r="J435" t="str">
            <v>Fixed Price</v>
          </cell>
        </row>
        <row r="436">
          <cell r="A436" t="str">
            <v>ECANCPHG</v>
          </cell>
          <cell r="B436" t="str">
            <v>Trading</v>
          </cell>
          <cell r="C436" t="str">
            <v>Fuel Trading</v>
          </cell>
          <cell r="D436" t="str">
            <v>Gas Transport and Storage</v>
          </cell>
          <cell r="E436" t="str">
            <v>Gas Trading</v>
          </cell>
          <cell r="G436" t="str">
            <v>ECANCPHG</v>
          </cell>
          <cell r="H436" t="str">
            <v>Vince Wesolowski_Accrual</v>
          </cell>
          <cell r="J436" t="str">
            <v>Fixed Price</v>
          </cell>
        </row>
        <row r="437">
          <cell r="A437" t="str">
            <v>NATSTDEM</v>
          </cell>
          <cell r="B437" t="str">
            <v>Trading</v>
          </cell>
          <cell r="C437" t="str">
            <v>Fuel Trading</v>
          </cell>
          <cell r="D437" t="str">
            <v>Gas Transport and Storage</v>
          </cell>
          <cell r="E437" t="str">
            <v>Gas Trading</v>
          </cell>
          <cell r="G437" t="str">
            <v>NATSTDEM</v>
          </cell>
          <cell r="H437" t="str">
            <v>John Broyles_Accrual</v>
          </cell>
          <cell r="J437" t="str">
            <v>Fixed Price</v>
          </cell>
        </row>
        <row r="438">
          <cell r="A438" t="str">
            <v>SWCAPGAS</v>
          </cell>
          <cell r="B438" t="str">
            <v>Trading</v>
          </cell>
          <cell r="C438" t="str">
            <v>Fuel Trading</v>
          </cell>
          <cell r="D438" t="str">
            <v>Gas Transport and Storage</v>
          </cell>
          <cell r="E438" t="str">
            <v>Gas Trading</v>
          </cell>
          <cell r="G438" t="str">
            <v>SWCAPGAS</v>
          </cell>
          <cell r="H438" t="str">
            <v>Scott Wirges_Accrual</v>
          </cell>
          <cell r="J438" t="str">
            <v>Fixed Price</v>
          </cell>
        </row>
        <row r="439">
          <cell r="A439" t="str">
            <v>SWGASHDG</v>
          </cell>
          <cell r="B439" t="str">
            <v>Trading</v>
          </cell>
          <cell r="C439" t="str">
            <v>Fuel Trading</v>
          </cell>
          <cell r="D439" t="str">
            <v>Gas Transport and Storage</v>
          </cell>
          <cell r="E439" t="str">
            <v>Gas Trading</v>
          </cell>
          <cell r="G439" t="str">
            <v>SWGASHDG</v>
          </cell>
          <cell r="H439" t="str">
            <v>Scott Wirges_Accrual</v>
          </cell>
          <cell r="J439" t="str">
            <v>Fixed Price</v>
          </cell>
        </row>
        <row r="440">
          <cell r="A440" t="str">
            <v>SWSTRGAS</v>
          </cell>
          <cell r="B440" t="str">
            <v>Trading</v>
          </cell>
          <cell r="C440" t="str">
            <v>Fuel Trading</v>
          </cell>
          <cell r="D440" t="str">
            <v>Gas Transport and Storage</v>
          </cell>
          <cell r="E440" t="str">
            <v>Gas Trading</v>
          </cell>
          <cell r="G440" t="str">
            <v>SWSTRGAS</v>
          </cell>
          <cell r="H440" t="str">
            <v>Scott Wirges_Accrual</v>
          </cell>
          <cell r="J440" t="str">
            <v>Fixed Price</v>
          </cell>
        </row>
        <row r="441">
          <cell r="A441" t="str">
            <v>SWSTRHDG</v>
          </cell>
          <cell r="B441" t="str">
            <v>Trading</v>
          </cell>
          <cell r="C441" t="str">
            <v>Fuel Trading</v>
          </cell>
          <cell r="D441" t="str">
            <v>Gas Transport and Storage</v>
          </cell>
          <cell r="E441" t="str">
            <v>Gas Trading</v>
          </cell>
          <cell r="G441" t="str">
            <v>SWSTRHDG</v>
          </cell>
          <cell r="H441" t="str">
            <v>Scott Wirges_Accrual</v>
          </cell>
          <cell r="J441" t="str">
            <v>Fixed Price</v>
          </cell>
        </row>
        <row r="442">
          <cell r="A442" t="str">
            <v>UNIDEM</v>
          </cell>
          <cell r="B442" t="str">
            <v>Trading</v>
          </cell>
          <cell r="C442" t="str">
            <v>Fuel Trading</v>
          </cell>
          <cell r="D442" t="str">
            <v>Gas Transport and Storage</v>
          </cell>
          <cell r="E442" t="str">
            <v>Gas Trading</v>
          </cell>
          <cell r="G442" t="str">
            <v>UNIDEM</v>
          </cell>
          <cell r="H442" t="str">
            <v>Vince Wesolowski_Accrual</v>
          </cell>
          <cell r="J442" t="str">
            <v>Fixed Price</v>
          </cell>
        </row>
        <row r="443">
          <cell r="A443" t="str">
            <v>CENHDHDG</v>
          </cell>
          <cell r="B443" t="str">
            <v>Trading</v>
          </cell>
          <cell r="C443" t="str">
            <v>Fuel Trading</v>
          </cell>
          <cell r="D443" t="str">
            <v>Gas Transport and Storage</v>
          </cell>
          <cell r="E443" t="str">
            <v>Gas Trading</v>
          </cell>
          <cell r="G443" t="str">
            <v>CENHDHDG</v>
          </cell>
          <cell r="H443" t="str">
            <v>John Broyles_Accrual</v>
          </cell>
          <cell r="J443" t="str">
            <v>Fixed Price</v>
          </cell>
        </row>
        <row r="444">
          <cell r="A444" t="str">
            <v>CENHDPHY</v>
          </cell>
          <cell r="B444" t="str">
            <v>Trading</v>
          </cell>
          <cell r="C444" t="str">
            <v>Fuel Trading</v>
          </cell>
          <cell r="D444" t="str">
            <v>Gas Transport and Storage</v>
          </cell>
          <cell r="E444" t="str">
            <v>Gas Trading</v>
          </cell>
          <cell r="G444" t="str">
            <v>CENHDPHY</v>
          </cell>
          <cell r="H444" t="str">
            <v>John Broyles_Accrual</v>
          </cell>
          <cell r="J444" t="str">
            <v>Fixed Price</v>
          </cell>
        </row>
        <row r="445">
          <cell r="A445" t="str">
            <v>DVACCRUB</v>
          </cell>
          <cell r="B445" t="str">
            <v>Trading</v>
          </cell>
          <cell r="C445" t="str">
            <v>Fuel Trading</v>
          </cell>
          <cell r="D445" t="str">
            <v>Gas Transport and Storage</v>
          </cell>
          <cell r="E445" t="str">
            <v>Gas Trading</v>
          </cell>
          <cell r="G445" t="str">
            <v>DVACCRUB</v>
          </cell>
          <cell r="H445" t="str">
            <v>David Virgilio_Accrual</v>
          </cell>
          <cell r="J445" t="str">
            <v>Fixed Price</v>
          </cell>
        </row>
        <row r="446">
          <cell r="A446" t="str">
            <v>DVACCRUT</v>
          </cell>
          <cell r="B446" t="str">
            <v>Trading</v>
          </cell>
          <cell r="C446" t="str">
            <v>Fuel Trading</v>
          </cell>
          <cell r="D446" t="str">
            <v>Gas Transport and Storage</v>
          </cell>
          <cell r="E446" t="str">
            <v>Gas Trading</v>
          </cell>
          <cell r="G446" t="str">
            <v>DVACCRUT</v>
          </cell>
          <cell r="H446" t="str">
            <v>David Virgilio_Accrual</v>
          </cell>
          <cell r="J446" t="str">
            <v>Fixed Price</v>
          </cell>
        </row>
        <row r="447">
          <cell r="A447" t="str">
            <v>ECANCAPC</v>
          </cell>
          <cell r="B447" t="str">
            <v>Trading</v>
          </cell>
          <cell r="C447" t="str">
            <v>Fuel Trading</v>
          </cell>
          <cell r="D447" t="str">
            <v>Gas Transport and Storage</v>
          </cell>
          <cell r="E447" t="str">
            <v>Gas Trading</v>
          </cell>
          <cell r="G447" t="str">
            <v>ECANCAPC</v>
          </cell>
          <cell r="H447" t="str">
            <v>Vince Wesolowski_Accrual</v>
          </cell>
          <cell r="J447" t="str">
            <v>Fixed Price</v>
          </cell>
        </row>
        <row r="448">
          <cell r="A448" t="str">
            <v>UNIPHY</v>
          </cell>
          <cell r="B448" t="str">
            <v>Trading</v>
          </cell>
          <cell r="C448" t="str">
            <v>Fuel Trading</v>
          </cell>
          <cell r="D448" t="str">
            <v>Gas Transport and Storage</v>
          </cell>
          <cell r="E448" t="str">
            <v>Gas Trading</v>
          </cell>
          <cell r="G448" t="str">
            <v>UNIPHY</v>
          </cell>
          <cell r="H448" t="str">
            <v>Vince Wesolowski_Accrual</v>
          </cell>
          <cell r="J448" t="str">
            <v>Fixed Price</v>
          </cell>
        </row>
        <row r="449">
          <cell r="A449" t="str">
            <v>CENHDMOD</v>
          </cell>
          <cell r="B449" t="str">
            <v>Trading</v>
          </cell>
          <cell r="C449" t="str">
            <v>Fuel Trading</v>
          </cell>
          <cell r="D449" t="str">
            <v>Gas Transport and Storage</v>
          </cell>
          <cell r="E449" t="str">
            <v>Gas Trading</v>
          </cell>
          <cell r="G449" t="str">
            <v>CENHDMOD</v>
          </cell>
          <cell r="H449" t="str">
            <v>John Broyles_Accrual</v>
          </cell>
          <cell r="J449" t="str">
            <v>Fixed Price</v>
          </cell>
        </row>
        <row r="450">
          <cell r="A450" t="str">
            <v>STGCHPHY</v>
          </cell>
          <cell r="B450" t="str">
            <v>Trading</v>
          </cell>
          <cell r="C450" t="str">
            <v>Fuel Trading</v>
          </cell>
          <cell r="D450" t="str">
            <v>Gas Transport and Storage</v>
          </cell>
          <cell r="E450" t="str">
            <v>Gas Trading</v>
          </cell>
          <cell r="G450" t="str">
            <v>STGCHPHY</v>
          </cell>
          <cell r="H450" t="str">
            <v>John Broyles_Accrual</v>
          </cell>
          <cell r="J450" t="str">
            <v>Fixed Price</v>
          </cell>
        </row>
        <row r="451">
          <cell r="A451" t="str">
            <v>NATLPHYS</v>
          </cell>
          <cell r="B451" t="str">
            <v>Trading</v>
          </cell>
          <cell r="C451" t="str">
            <v>Fuel Trading</v>
          </cell>
          <cell r="D451" t="str">
            <v>Gas Transport and Storage</v>
          </cell>
          <cell r="E451" t="str">
            <v>Gas Trading</v>
          </cell>
          <cell r="G451" t="str">
            <v>NATLPHYS</v>
          </cell>
          <cell r="H451" t="str">
            <v>John Broyles_Accrual</v>
          </cell>
          <cell r="J451" t="str">
            <v>Fixed Price</v>
          </cell>
        </row>
        <row r="452">
          <cell r="A452" t="str">
            <v>ANRPHYS</v>
          </cell>
          <cell r="B452" t="str">
            <v>Trading</v>
          </cell>
          <cell r="C452" t="str">
            <v>Fuel Trading</v>
          </cell>
          <cell r="D452" t="str">
            <v>Gas Transport and Storage</v>
          </cell>
          <cell r="E452" t="str">
            <v>Gas Trading</v>
          </cell>
          <cell r="G452" t="str">
            <v>ARNRPHYS</v>
          </cell>
          <cell r="H452" t="str">
            <v>Scott Wirges_Accrual</v>
          </cell>
          <cell r="J452" t="str">
            <v>Fixed Price</v>
          </cell>
        </row>
        <row r="453">
          <cell r="A453" t="str">
            <v>NATSTRHG</v>
          </cell>
          <cell r="B453" t="str">
            <v>Trading</v>
          </cell>
          <cell r="C453" t="str">
            <v>Fuel Trading</v>
          </cell>
          <cell r="D453" t="str">
            <v>Gas Transport and Storage</v>
          </cell>
          <cell r="E453" t="str">
            <v>Gas Trading</v>
          </cell>
          <cell r="G453" t="str">
            <v>NATSTRHG</v>
          </cell>
          <cell r="H453" t="str">
            <v>John Broyles_Accrual</v>
          </cell>
          <cell r="J453" t="str">
            <v>Fixed Price</v>
          </cell>
        </row>
        <row r="454">
          <cell r="A454" t="str">
            <v>CNEONTAR</v>
          </cell>
          <cell r="B454" t="str">
            <v>Other Trading</v>
          </cell>
          <cell r="C454" t="str">
            <v>Power Trading</v>
          </cell>
          <cell r="D454" t="str">
            <v>CNE Trading</v>
          </cell>
          <cell r="E454" t="str">
            <v>Power Trading</v>
          </cell>
          <cell r="G454" t="str">
            <v>CNEONTAR</v>
          </cell>
          <cell r="H454" t="str">
            <v>CNE Trading</v>
          </cell>
          <cell r="I454" t="str">
            <v>Jointly Owned</v>
          </cell>
          <cell r="J454" t="str">
            <v>Fixed Price</v>
          </cell>
        </row>
        <row r="455">
          <cell r="A455" t="str">
            <v>SPAWMTLY</v>
          </cell>
          <cell r="B455" t="str">
            <v>Other Trading</v>
          </cell>
          <cell r="C455" t="str">
            <v>Fuel Trading</v>
          </cell>
          <cell r="D455" t="str">
            <v>Gas Trading</v>
          </cell>
          <cell r="E455" t="str">
            <v>Gas Trading</v>
          </cell>
          <cell r="G455" t="str">
            <v>SPAWMTLY</v>
          </cell>
          <cell r="H455" t="str">
            <v>Former Trading Books</v>
          </cell>
          <cell r="I455" t="str">
            <v>Fixed Price</v>
          </cell>
          <cell r="J455" t="str">
            <v>Gas</v>
          </cell>
        </row>
        <row r="456">
          <cell r="A456" t="str">
            <v>BJPHYS</v>
          </cell>
          <cell r="B456" t="str">
            <v>Other Trading</v>
          </cell>
          <cell r="C456" t="str">
            <v>Fuel Trading</v>
          </cell>
          <cell r="D456" t="str">
            <v>Gas Trading</v>
          </cell>
          <cell r="E456" t="str">
            <v>Gas Trading</v>
          </cell>
          <cell r="G456" t="str">
            <v>BJPHYS</v>
          </cell>
          <cell r="H456" t="str">
            <v>Former Trading Books</v>
          </cell>
          <cell r="I456" t="str">
            <v>Fixed Price</v>
          </cell>
          <cell r="J456" t="str">
            <v>Gas</v>
          </cell>
        </row>
        <row r="457">
          <cell r="A457" t="str">
            <v>CFPJM</v>
          </cell>
          <cell r="B457" t="str">
            <v>Other Trading</v>
          </cell>
          <cell r="C457" t="str">
            <v>Fuel Trading</v>
          </cell>
          <cell r="D457" t="str">
            <v>Gas Trading</v>
          </cell>
          <cell r="E457" t="str">
            <v>Gas Trading</v>
          </cell>
          <cell r="G457" t="str">
            <v>CFPJM</v>
          </cell>
          <cell r="H457" t="str">
            <v>Former Trading Books</v>
          </cell>
          <cell r="I457" t="str">
            <v>Fixed Price</v>
          </cell>
          <cell r="J457" t="str">
            <v>Gas</v>
          </cell>
        </row>
        <row r="458">
          <cell r="A458" t="str">
            <v>SPCORN</v>
          </cell>
          <cell r="B458" t="str">
            <v>Other Trading</v>
          </cell>
          <cell r="C458" t="str">
            <v>Fuel Trading</v>
          </cell>
          <cell r="D458" t="str">
            <v>Gas Trading</v>
          </cell>
          <cell r="E458" t="str">
            <v>Gas Trading</v>
          </cell>
          <cell r="G458" t="str">
            <v>SPCORN</v>
          </cell>
          <cell r="H458" t="str">
            <v>Former Trading Books</v>
          </cell>
          <cell r="I458" t="str">
            <v>Fixed Price</v>
          </cell>
          <cell r="J458" t="str">
            <v>Gas</v>
          </cell>
        </row>
        <row r="459">
          <cell r="A459" t="str">
            <v>SPMIDHR</v>
          </cell>
          <cell r="B459" t="str">
            <v>Other Trading</v>
          </cell>
          <cell r="C459" t="str">
            <v>Fuel Trading</v>
          </cell>
          <cell r="D459" t="str">
            <v>Gas Trading</v>
          </cell>
          <cell r="E459" t="str">
            <v>Gas Trading</v>
          </cell>
          <cell r="G459" t="str">
            <v>SPMIDHR</v>
          </cell>
          <cell r="H459" t="str">
            <v>Former Trading Books</v>
          </cell>
          <cell r="I459" t="str">
            <v>Fixed Price</v>
          </cell>
          <cell r="J459" t="str">
            <v>Gas</v>
          </cell>
        </row>
        <row r="460">
          <cell r="A460" t="str">
            <v>PMGAS</v>
          </cell>
          <cell r="B460" t="str">
            <v>Trading</v>
          </cell>
          <cell r="C460" t="str">
            <v>Fuel Trading</v>
          </cell>
          <cell r="D460" t="str">
            <v>Gas Trading</v>
          </cell>
          <cell r="E460" t="str">
            <v>Gas Trading</v>
          </cell>
          <cell r="G460" t="str">
            <v>PMGAS</v>
          </cell>
          <cell r="H460" t="str">
            <v>Peter Melera</v>
          </cell>
          <cell r="J460" t="str">
            <v>Fixed Price</v>
          </cell>
        </row>
        <row r="461">
          <cell r="A461" t="str">
            <v>CNEOTMTM</v>
          </cell>
          <cell r="B461" t="str">
            <v>Other Trading</v>
          </cell>
          <cell r="C461" t="str">
            <v>Power Trading</v>
          </cell>
          <cell r="D461" t="str">
            <v>CNE Trading</v>
          </cell>
          <cell r="E461" t="str">
            <v>Power Trading</v>
          </cell>
          <cell r="G461" t="str">
            <v>CNEOTMTM</v>
          </cell>
          <cell r="H461" t="str">
            <v>CNE Trading</v>
          </cell>
          <cell r="I461" t="str">
            <v>Jointly Owned</v>
          </cell>
          <cell r="J461" t="str">
            <v>Fixed Price</v>
          </cell>
        </row>
        <row r="462">
          <cell r="A462" t="str">
            <v>CNEALMTM</v>
          </cell>
          <cell r="B462" t="str">
            <v>Other Trading</v>
          </cell>
          <cell r="C462" t="str">
            <v>Power Trading</v>
          </cell>
          <cell r="D462" t="str">
            <v>CNE Trading</v>
          </cell>
          <cell r="E462" t="str">
            <v>Power Trading</v>
          </cell>
          <cell r="G462" t="str">
            <v>CNEALMTM</v>
          </cell>
          <cell r="H462" t="str">
            <v>CNE Trading</v>
          </cell>
          <cell r="I462" t="str">
            <v>Jointly Owned</v>
          </cell>
          <cell r="J462" t="str">
            <v>Fixed Price</v>
          </cell>
        </row>
        <row r="463">
          <cell r="A463" t="str">
            <v>6PLANTE</v>
          </cell>
          <cell r="B463" t="str">
            <v>Trading</v>
          </cell>
          <cell r="C463" t="str">
            <v>Power Trading</v>
          </cell>
          <cell r="D463" t="str">
            <v>PJM Trading</v>
          </cell>
          <cell r="E463" t="str">
            <v>Power Trading</v>
          </cell>
          <cell r="G463" t="str">
            <v>6PLANTE</v>
          </cell>
          <cell r="H463" t="str">
            <v>Chris Plante</v>
          </cell>
          <cell r="J463" t="str">
            <v>Fixed Price</v>
          </cell>
        </row>
        <row r="464">
          <cell r="A464" t="str">
            <v>Cinergy Sale 7x24 Firm Power</v>
          </cell>
          <cell r="B464" t="str">
            <v>Trading</v>
          </cell>
          <cell r="C464" t="str">
            <v>Power Trading</v>
          </cell>
          <cell r="D464" t="str">
            <v>New York Trading</v>
          </cell>
          <cell r="E464" t="str">
            <v>Power Trading</v>
          </cell>
          <cell r="F464" t="str">
            <v>NYPP Fixed Price</v>
          </cell>
          <cell r="G464" t="str">
            <v>NYHDG</v>
          </cell>
          <cell r="H464" t="str">
            <v>Joe Kirkpatrick_NY</v>
          </cell>
          <cell r="I464" t="str">
            <v>Joe Kirkpatrick_NY</v>
          </cell>
          <cell r="J464" t="str">
            <v>Fixed Price</v>
          </cell>
        </row>
        <row r="465">
          <cell r="A465" t="str">
            <v>Duquesne/FE RFP Award</v>
          </cell>
          <cell r="B465" t="str">
            <v>Trading</v>
          </cell>
          <cell r="C465" t="str">
            <v>Power Trading</v>
          </cell>
          <cell r="D465" t="str">
            <v>PJM Trading</v>
          </cell>
          <cell r="E465" t="str">
            <v>Power Trading</v>
          </cell>
          <cell r="F465" t="str">
            <v>PJM Fixed Price</v>
          </cell>
          <cell r="G465" t="str">
            <v>Duquesne/FE RFP Award</v>
          </cell>
          <cell r="H465" t="str">
            <v>Chris Plante</v>
          </cell>
          <cell r="J465" t="str">
            <v>Fixed Price</v>
          </cell>
        </row>
        <row r="466">
          <cell r="A466" t="str">
            <v>Socal Edison HR Options</v>
          </cell>
          <cell r="B466" t="str">
            <v>Trading</v>
          </cell>
          <cell r="C466" t="str">
            <v>Power Trading</v>
          </cell>
          <cell r="D466" t="str">
            <v>WSCC Trading</v>
          </cell>
          <cell r="E466" t="str">
            <v>Power Trading</v>
          </cell>
          <cell r="F466" t="str">
            <v>WSCC Vol</v>
          </cell>
          <cell r="G466" t="str">
            <v>Socal Edison HR Options</v>
          </cell>
          <cell r="H466" t="str">
            <v>Russell_Baker_Barham</v>
          </cell>
          <cell r="I466" t="str">
            <v>Russell_Baker_Barham</v>
          </cell>
          <cell r="J466" t="str">
            <v>Vol</v>
          </cell>
        </row>
        <row r="467">
          <cell r="A467" t="str">
            <v>Elims - CPI Basis Trades</v>
          </cell>
          <cell r="B467" t="str">
            <v>Trading</v>
          </cell>
          <cell r="C467" t="str">
            <v>Intercompany Elims</v>
          </cell>
          <cell r="D467" t="str">
            <v>Intercompany Elims</v>
          </cell>
          <cell r="E467" t="str">
            <v>Power Trading</v>
          </cell>
          <cell r="F467" t="str">
            <v>Intercompany Elims</v>
          </cell>
          <cell r="G467" t="str">
            <v>Elims - CPI Basis Trades - ECGASHDG</v>
          </cell>
          <cell r="H467" t="str">
            <v>Intercompany Elims</v>
          </cell>
          <cell r="I467" t="str">
            <v>Jointly Owned</v>
          </cell>
          <cell r="J467" t="str">
            <v>Fixed Price</v>
          </cell>
        </row>
        <row r="468">
          <cell r="A468" t="str">
            <v>Elims - BGE Home Physicals</v>
          </cell>
          <cell r="B468" t="str">
            <v>Trading</v>
          </cell>
          <cell r="C468" t="str">
            <v>Intercompany Elims</v>
          </cell>
          <cell r="D468" t="str">
            <v>Intercompany Elims</v>
          </cell>
          <cell r="E468" t="str">
            <v>Power Trading</v>
          </cell>
          <cell r="F468" t="str">
            <v>Intercompany Elims</v>
          </cell>
          <cell r="G468" t="str">
            <v>BGE/BGE Home Eliminations</v>
          </cell>
          <cell r="H468" t="str">
            <v>Intercompany Elims</v>
          </cell>
          <cell r="I468" t="str">
            <v>Jointly Owned</v>
          </cell>
          <cell r="J468" t="str">
            <v>Fixed Price</v>
          </cell>
        </row>
        <row r="469">
          <cell r="A469" t="str">
            <v>Elims - BGE Home Options</v>
          </cell>
          <cell r="B469" t="str">
            <v>Trading</v>
          </cell>
          <cell r="C469" t="str">
            <v>Intercompany Elims</v>
          </cell>
          <cell r="D469" t="str">
            <v>Intercompany Elims</v>
          </cell>
          <cell r="E469" t="str">
            <v>Power Trading</v>
          </cell>
          <cell r="F469" t="str">
            <v>Intercompany Elims</v>
          </cell>
          <cell r="G469" t="str">
            <v>BGE/BGE Home Eliminations</v>
          </cell>
          <cell r="H469" t="str">
            <v>Intercompany Elims</v>
          </cell>
          <cell r="I469" t="str">
            <v>Jointly Owned</v>
          </cell>
          <cell r="J469" t="str">
            <v>Fixed Price</v>
          </cell>
        </row>
        <row r="470">
          <cell r="A470" t="str">
            <v xml:space="preserve">Elims - BGE  </v>
          </cell>
          <cell r="B470" t="str">
            <v>Trading</v>
          </cell>
          <cell r="C470" t="str">
            <v>Intercompany Elims</v>
          </cell>
          <cell r="D470" t="str">
            <v>Intercompany Elims</v>
          </cell>
          <cell r="E470" t="str">
            <v>Power Trading</v>
          </cell>
          <cell r="F470" t="str">
            <v>Intercompany Elims</v>
          </cell>
          <cell r="G470" t="str">
            <v>BGE/BGE Home Eliminations</v>
          </cell>
          <cell r="H470" t="str">
            <v>Intercompany Elims</v>
          </cell>
          <cell r="I470" t="str">
            <v>Jointly Owned</v>
          </cell>
          <cell r="J470" t="str">
            <v>Fixed Price</v>
          </cell>
        </row>
        <row r="471">
          <cell r="A471" t="str">
            <v>Elims - CNE</v>
          </cell>
          <cell r="B471" t="str">
            <v>Trading</v>
          </cell>
          <cell r="C471" t="str">
            <v>Intercompany Elims</v>
          </cell>
          <cell r="D471" t="str">
            <v>Intercompany Elims</v>
          </cell>
          <cell r="E471" t="str">
            <v>Power Trading</v>
          </cell>
          <cell r="F471" t="str">
            <v>Intercompany Elims</v>
          </cell>
          <cell r="G471" t="str">
            <v>CNE Eliminations</v>
          </cell>
          <cell r="H471" t="str">
            <v>Intercompany Elims</v>
          </cell>
          <cell r="I471" t="str">
            <v>Jointly Owned</v>
          </cell>
          <cell r="J471" t="str">
            <v>Fixed Price</v>
          </cell>
        </row>
        <row r="472">
          <cell r="A472" t="str">
            <v>Elims - First Energy</v>
          </cell>
          <cell r="B472" t="str">
            <v>Structured</v>
          </cell>
          <cell r="C472" t="str">
            <v>Intercompany Elims</v>
          </cell>
          <cell r="D472" t="str">
            <v>Intercompany Elims</v>
          </cell>
          <cell r="E472" t="str">
            <v>Structured</v>
          </cell>
          <cell r="F472" t="str">
            <v>Intercompany Elims</v>
          </cell>
          <cell r="G472" t="str">
            <v>First Energy Eliminations</v>
          </cell>
        </row>
        <row r="473">
          <cell r="A473" t="str">
            <v>OIL1ED</v>
          </cell>
          <cell r="B473" t="str">
            <v>Structured</v>
          </cell>
          <cell r="C473" t="str">
            <v>Fuel Structured</v>
          </cell>
          <cell r="D473" t="str">
            <v>Oil Structured</v>
          </cell>
          <cell r="E473" t="str">
            <v>Structured</v>
          </cell>
          <cell r="F473" t="str">
            <v>Oil Structured</v>
          </cell>
          <cell r="G473" t="str">
            <v>OIL1ED</v>
          </cell>
        </row>
        <row r="474">
          <cell r="A474" t="str">
            <v>OIL1PNL</v>
          </cell>
          <cell r="B474" t="str">
            <v>Structured</v>
          </cell>
          <cell r="C474" t="str">
            <v>Fuel Structured</v>
          </cell>
          <cell r="D474" t="str">
            <v>Oil Structured</v>
          </cell>
          <cell r="E474" t="str">
            <v>Structured</v>
          </cell>
          <cell r="F474" t="str">
            <v>Oil Structured</v>
          </cell>
          <cell r="G474" t="str">
            <v>OIL1PNL</v>
          </cell>
        </row>
        <row r="475">
          <cell r="A475" t="str">
            <v>PRODVOL</v>
          </cell>
          <cell r="B475" t="str">
            <v>Structured</v>
          </cell>
          <cell r="C475" t="str">
            <v>Fuel Structured</v>
          </cell>
          <cell r="D475" t="str">
            <v>Oil Structured</v>
          </cell>
          <cell r="E475" t="str">
            <v>Structured</v>
          </cell>
          <cell r="G475" t="str">
            <v>PRODVOL</v>
          </cell>
        </row>
        <row r="476">
          <cell r="A476" t="str">
            <v>TDFAHEDG</v>
          </cell>
          <cell r="B476" t="str">
            <v>Structured</v>
          </cell>
          <cell r="C476" t="str">
            <v>Fuel Structured</v>
          </cell>
          <cell r="D476" t="str">
            <v>Oil Structured</v>
          </cell>
          <cell r="E476" t="str">
            <v>Structured</v>
          </cell>
          <cell r="G476" t="str">
            <v>TDFAHEDG</v>
          </cell>
        </row>
        <row r="477">
          <cell r="A477" t="str">
            <v>Prior to 4/7 Activity for Gas Structured books moved to Fuzz</v>
          </cell>
          <cell r="B477" t="str">
            <v>Structured</v>
          </cell>
          <cell r="C477" t="str">
            <v>Fuel Structured</v>
          </cell>
          <cell r="D477" t="str">
            <v>Gas Structured</v>
          </cell>
          <cell r="E477" t="str">
            <v>Structured</v>
          </cell>
          <cell r="F477" t="str">
            <v>Gas Structured</v>
          </cell>
          <cell r="G477" t="str">
            <v>Gas Structured books moved to Fuzz</v>
          </cell>
        </row>
        <row r="478">
          <cell r="A478" t="str">
            <v>GVPNLXFR</v>
          </cell>
          <cell r="B478" t="str">
            <v>Structured</v>
          </cell>
          <cell r="C478" t="str">
            <v>Fuel Structured</v>
          </cell>
          <cell r="D478" t="str">
            <v>Gas Structured</v>
          </cell>
          <cell r="E478" t="str">
            <v>Structured</v>
          </cell>
          <cell r="G478" t="str">
            <v>GVPNLXFR</v>
          </cell>
        </row>
        <row r="479">
          <cell r="A479" t="str">
            <v>RLNTBKHG</v>
          </cell>
          <cell r="B479" t="str">
            <v>Structured</v>
          </cell>
          <cell r="C479" t="str">
            <v>Fuel Structured</v>
          </cell>
          <cell r="D479" t="str">
            <v>Gas Structured</v>
          </cell>
          <cell r="E479" t="str">
            <v>Structured</v>
          </cell>
          <cell r="F479" t="str">
            <v>Gas Structured</v>
          </cell>
          <cell r="G479" t="str">
            <v>RLNTBKHG</v>
          </cell>
        </row>
        <row r="480">
          <cell r="A480" t="str">
            <v>RLNTBOOK</v>
          </cell>
          <cell r="B480" t="str">
            <v>Structured</v>
          </cell>
          <cell r="C480" t="str">
            <v>Fuel Structured</v>
          </cell>
          <cell r="D480" t="str">
            <v>Gas Structured</v>
          </cell>
          <cell r="E480" t="str">
            <v>Structured</v>
          </cell>
          <cell r="F480" t="str">
            <v>Gas Structured</v>
          </cell>
          <cell r="G480" t="str">
            <v>RLNTBOOK</v>
          </cell>
        </row>
        <row r="481">
          <cell r="A481" t="str">
            <v>RLNTED</v>
          </cell>
          <cell r="B481" t="str">
            <v>Structured</v>
          </cell>
          <cell r="C481" t="str">
            <v>Fuel Structured</v>
          </cell>
          <cell r="D481" t="str">
            <v>Gas Structured</v>
          </cell>
          <cell r="E481" t="str">
            <v>Structured</v>
          </cell>
          <cell r="F481" t="str">
            <v>Gas Structured</v>
          </cell>
          <cell r="G481" t="str">
            <v>RLNTED</v>
          </cell>
        </row>
        <row r="482">
          <cell r="A482" t="str">
            <v>RLNTNGDY</v>
          </cell>
          <cell r="B482" t="str">
            <v>Structured</v>
          </cell>
          <cell r="C482" t="str">
            <v>Fuel Structured</v>
          </cell>
          <cell r="D482" t="str">
            <v>Gas Structured</v>
          </cell>
          <cell r="E482" t="str">
            <v>Structured</v>
          </cell>
          <cell r="F482" t="str">
            <v>Gas Structured</v>
          </cell>
          <cell r="G482" t="str">
            <v>RLNTNGDY</v>
          </cell>
        </row>
        <row r="483">
          <cell r="A483" t="str">
            <v>JCED</v>
          </cell>
          <cell r="B483" t="str">
            <v>Structured</v>
          </cell>
          <cell r="C483" t="str">
            <v>Power Structured</v>
          </cell>
          <cell r="D483" t="str">
            <v xml:space="preserve">Int Rate Structured </v>
          </cell>
          <cell r="E483" t="str">
            <v>Structured</v>
          </cell>
          <cell r="F483" t="str">
            <v xml:space="preserve">Int Rate Structured </v>
          </cell>
          <cell r="G483" t="str">
            <v>JCED</v>
          </cell>
        </row>
        <row r="484">
          <cell r="A484" t="str">
            <v>JCFX</v>
          </cell>
          <cell r="B484" t="str">
            <v>Structured</v>
          </cell>
          <cell r="C484" t="str">
            <v>Power Structured</v>
          </cell>
          <cell r="D484" t="str">
            <v xml:space="preserve">Int Rate Structured </v>
          </cell>
          <cell r="E484" t="str">
            <v>Structured</v>
          </cell>
          <cell r="F484" t="str">
            <v xml:space="preserve">Int Rate Structured </v>
          </cell>
          <cell r="G484" t="str">
            <v>JCFX</v>
          </cell>
        </row>
        <row r="485">
          <cell r="A485" t="str">
            <v>PETROFX</v>
          </cell>
          <cell r="B485" t="str">
            <v>Structured</v>
          </cell>
          <cell r="C485" t="str">
            <v>Power Structured</v>
          </cell>
          <cell r="D485" t="str">
            <v xml:space="preserve">Int Rate Structured </v>
          </cell>
          <cell r="E485" t="str">
            <v>Structured</v>
          </cell>
          <cell r="F485" t="str">
            <v xml:space="preserve">Int Rate Structured </v>
          </cell>
          <cell r="G485" t="str">
            <v>PETROFX</v>
          </cell>
        </row>
        <row r="486">
          <cell r="A486" t="str">
            <v>CADFXHGM</v>
          </cell>
          <cell r="B486" t="str">
            <v>Structured</v>
          </cell>
          <cell r="C486" t="str">
            <v>Power Structured</v>
          </cell>
          <cell r="D486" t="str">
            <v xml:space="preserve">Int Rate Structured </v>
          </cell>
          <cell r="E486" t="str">
            <v>Structured</v>
          </cell>
          <cell r="F486" t="str">
            <v xml:space="preserve">Int Rate Structured </v>
          </cell>
          <cell r="G486" t="str">
            <v>CADFXHGM</v>
          </cell>
        </row>
        <row r="487">
          <cell r="A487" t="str">
            <v>CPSED</v>
          </cell>
          <cell r="B487" t="str">
            <v>Structured</v>
          </cell>
          <cell r="C487" t="str">
            <v>Power Structured</v>
          </cell>
          <cell r="D487" t="str">
            <v xml:space="preserve">Int Rate Structured </v>
          </cell>
          <cell r="E487" t="str">
            <v>Structured</v>
          </cell>
          <cell r="F487" t="str">
            <v xml:space="preserve">Int Rate Structured </v>
          </cell>
          <cell r="G487" t="str">
            <v>CPSED</v>
          </cell>
        </row>
        <row r="488">
          <cell r="A488" t="str">
            <v>Pano Interest Rate Hedge</v>
          </cell>
          <cell r="B488" t="str">
            <v>Structured</v>
          </cell>
          <cell r="C488" t="str">
            <v>Power Structured</v>
          </cell>
          <cell r="D488" t="str">
            <v xml:space="preserve">Int Rate Structured </v>
          </cell>
          <cell r="E488" t="str">
            <v>Structured</v>
          </cell>
          <cell r="F488" t="str">
            <v xml:space="preserve">Int Rate Structured </v>
          </cell>
          <cell r="G488" t="str">
            <v>CPSED</v>
          </cell>
        </row>
        <row r="489">
          <cell r="A489" t="str">
            <v>Pano FX Rate Hedge</v>
          </cell>
          <cell r="B489" t="str">
            <v>Structured</v>
          </cell>
          <cell r="C489" t="str">
            <v>Power Structured</v>
          </cell>
          <cell r="D489" t="str">
            <v xml:space="preserve">Int Rate Structured </v>
          </cell>
          <cell r="E489" t="str">
            <v>Structured</v>
          </cell>
          <cell r="F489" t="str">
            <v xml:space="preserve">Int Rate Structured </v>
          </cell>
          <cell r="G489" t="str">
            <v>CPSED</v>
          </cell>
        </row>
        <row r="490">
          <cell r="A490" t="str">
            <v>SPDOPT</v>
          </cell>
          <cell r="B490" t="str">
            <v>Structured</v>
          </cell>
          <cell r="C490" t="str">
            <v>Power Structured</v>
          </cell>
          <cell r="D490" t="str">
            <v>Midcon Structured</v>
          </cell>
          <cell r="E490" t="str">
            <v>Structured</v>
          </cell>
          <cell r="F490" t="str">
            <v>Midcon Structured</v>
          </cell>
          <cell r="G490" t="str">
            <v>SPDOPT</v>
          </cell>
        </row>
        <row r="491">
          <cell r="A491" t="str">
            <v>SPED</v>
          </cell>
          <cell r="B491" t="str">
            <v>Structured</v>
          </cell>
          <cell r="C491" t="str">
            <v>Power Structured</v>
          </cell>
          <cell r="D491" t="str">
            <v>Midcon Structured</v>
          </cell>
          <cell r="E491" t="str">
            <v>Structured</v>
          </cell>
          <cell r="F491" t="str">
            <v>Midcon Structured</v>
          </cell>
          <cell r="G491" t="str">
            <v>SPED</v>
          </cell>
        </row>
        <row r="492">
          <cell r="A492" t="str">
            <v>SPSTAT</v>
          </cell>
          <cell r="B492" t="str">
            <v>Structured</v>
          </cell>
          <cell r="C492" t="str">
            <v>Power Structured</v>
          </cell>
          <cell r="D492" t="str">
            <v>Midcon Structured</v>
          </cell>
          <cell r="E492" t="str">
            <v>Structured</v>
          </cell>
          <cell r="F492" t="str">
            <v>Midcon Structured</v>
          </cell>
          <cell r="G492" t="str">
            <v>SPSTAT</v>
          </cell>
        </row>
        <row r="493">
          <cell r="A493" t="str">
            <v>NYED</v>
          </cell>
          <cell r="B493" t="str">
            <v>Structured</v>
          </cell>
          <cell r="C493" t="str">
            <v>Power Structured</v>
          </cell>
          <cell r="D493" t="str">
            <v>New York Structured</v>
          </cell>
          <cell r="E493" t="str">
            <v>Structured</v>
          </cell>
          <cell r="F493" t="str">
            <v>New York Structured</v>
          </cell>
          <cell r="G493" t="str">
            <v>NYED</v>
          </cell>
        </row>
        <row r="494">
          <cell r="A494" t="str">
            <v>HQRFP</v>
          </cell>
          <cell r="B494" t="str">
            <v>Structured</v>
          </cell>
          <cell r="C494" t="str">
            <v>Power Structured</v>
          </cell>
          <cell r="D494" t="str">
            <v>New York Structured</v>
          </cell>
          <cell r="E494" t="str">
            <v>Structured</v>
          </cell>
          <cell r="F494" t="str">
            <v>New York Structured</v>
          </cell>
          <cell r="G494" t="str">
            <v>HQRFP</v>
          </cell>
        </row>
        <row r="495">
          <cell r="A495" t="str">
            <v>NYORTOLL</v>
          </cell>
          <cell r="B495" t="str">
            <v>Structured</v>
          </cell>
          <cell r="C495" t="str">
            <v>Power Structured</v>
          </cell>
          <cell r="D495" t="str">
            <v>New York Structured</v>
          </cell>
          <cell r="E495" t="str">
            <v>Structured</v>
          </cell>
          <cell r="F495" t="str">
            <v>New York Structured</v>
          </cell>
          <cell r="G495" t="str">
            <v>NYORTOLL</v>
          </cell>
        </row>
        <row r="496">
          <cell r="A496" t="str">
            <v>NYFITZP</v>
          </cell>
          <cell r="B496" t="str">
            <v>Structured</v>
          </cell>
          <cell r="C496" t="str">
            <v>Power Structured</v>
          </cell>
          <cell r="D496" t="str">
            <v>New York Structured</v>
          </cell>
          <cell r="E496" t="str">
            <v>Structured</v>
          </cell>
          <cell r="F496" t="str">
            <v>New York Structured</v>
          </cell>
          <cell r="G496" t="str">
            <v>NYFITZP</v>
          </cell>
        </row>
        <row r="497">
          <cell r="A497" t="str">
            <v>NYFITZHG</v>
          </cell>
          <cell r="B497" t="str">
            <v>Structured</v>
          </cell>
          <cell r="C497" t="str">
            <v>Power Structured</v>
          </cell>
          <cell r="D497" t="str">
            <v>New York Structured</v>
          </cell>
          <cell r="E497" t="str">
            <v>Structured</v>
          </cell>
          <cell r="G497" t="str">
            <v>NYFITZHG</v>
          </cell>
        </row>
        <row r="498">
          <cell r="A498" t="str">
            <v>NYFITZP2</v>
          </cell>
          <cell r="B498" t="str">
            <v>Structured</v>
          </cell>
          <cell r="C498" t="str">
            <v>Power Structured</v>
          </cell>
          <cell r="D498" t="str">
            <v>New York Structured</v>
          </cell>
          <cell r="E498" t="str">
            <v>Structured</v>
          </cell>
          <cell r="G498" t="str">
            <v>NYFITZP2</v>
          </cell>
        </row>
        <row r="499">
          <cell r="A499" t="str">
            <v>EPMRF1</v>
          </cell>
          <cell r="B499" t="str">
            <v>Structured</v>
          </cell>
          <cell r="C499" t="str">
            <v>Power Structured</v>
          </cell>
          <cell r="D499" t="str">
            <v>New York Structured</v>
          </cell>
          <cell r="E499" t="str">
            <v>Structured</v>
          </cell>
          <cell r="G499" t="str">
            <v>EPMRF1</v>
          </cell>
        </row>
        <row r="500">
          <cell r="A500" t="str">
            <v>ARCLIGHT</v>
          </cell>
          <cell r="B500" t="str">
            <v>Structured</v>
          </cell>
          <cell r="C500" t="str">
            <v>Power Structured</v>
          </cell>
          <cell r="D500" t="str">
            <v>New York Structured</v>
          </cell>
          <cell r="E500" t="str">
            <v>Structured</v>
          </cell>
          <cell r="G500" t="str">
            <v>ARCLIGHT</v>
          </cell>
        </row>
        <row r="501">
          <cell r="A501" t="str">
            <v>ARCHDG</v>
          </cell>
          <cell r="B501" t="str">
            <v>Structured</v>
          </cell>
          <cell r="C501" t="str">
            <v>Power Structured</v>
          </cell>
          <cell r="D501" t="str">
            <v>New York Structured</v>
          </cell>
          <cell r="E501" t="str">
            <v>Structured</v>
          </cell>
          <cell r="G501" t="str">
            <v>ARCHDG</v>
          </cell>
        </row>
        <row r="502">
          <cell r="A502" t="str">
            <v>RRED</v>
          </cell>
          <cell r="B502" t="str">
            <v>Structured</v>
          </cell>
          <cell r="C502" t="str">
            <v>Power Structured</v>
          </cell>
          <cell r="D502" t="str">
            <v>New York Structured</v>
          </cell>
          <cell r="E502" t="str">
            <v>Structured</v>
          </cell>
          <cell r="F502" t="str">
            <v>New York Structured</v>
          </cell>
          <cell r="G502" t="str">
            <v>RRED</v>
          </cell>
        </row>
        <row r="503">
          <cell r="A503" t="str">
            <v>NYPA0407</v>
          </cell>
          <cell r="B503" t="str">
            <v>Structured</v>
          </cell>
          <cell r="C503" t="str">
            <v>Power Structured</v>
          </cell>
          <cell r="D503" t="str">
            <v>New York Structured</v>
          </cell>
          <cell r="E503" t="str">
            <v>Structured</v>
          </cell>
          <cell r="F503" t="str">
            <v>New York Structured</v>
          </cell>
          <cell r="G503" t="str">
            <v>NYPA0407</v>
          </cell>
        </row>
        <row r="504">
          <cell r="A504" t="str">
            <v>NYPA0508</v>
          </cell>
          <cell r="B504" t="str">
            <v>Structured</v>
          </cell>
          <cell r="C504" t="str">
            <v>Power Structured</v>
          </cell>
          <cell r="D504" t="str">
            <v>New York Structured</v>
          </cell>
          <cell r="E504" t="str">
            <v>Structured</v>
          </cell>
          <cell r="F504" t="str">
            <v>New York Structured</v>
          </cell>
          <cell r="G504" t="str">
            <v>NYPA0508</v>
          </cell>
        </row>
        <row r="505">
          <cell r="A505" t="str">
            <v>NYSTROTH</v>
          </cell>
          <cell r="B505" t="str">
            <v>Structured</v>
          </cell>
          <cell r="C505" t="str">
            <v>Power Structured</v>
          </cell>
          <cell r="D505" t="str">
            <v>New York Structured</v>
          </cell>
          <cell r="E505" t="str">
            <v>Structured</v>
          </cell>
          <cell r="F505" t="str">
            <v>New York Structured</v>
          </cell>
          <cell r="G505" t="str">
            <v>NYSTROTH</v>
          </cell>
        </row>
        <row r="506">
          <cell r="A506" t="str">
            <v>MCARMSTR</v>
          </cell>
          <cell r="B506" t="str">
            <v>Structured</v>
          </cell>
          <cell r="C506" t="str">
            <v>Power Structured</v>
          </cell>
          <cell r="D506" t="str">
            <v>PJM Structured</v>
          </cell>
          <cell r="E506" t="str">
            <v>Structured</v>
          </cell>
          <cell r="F506" t="str">
            <v>PJM Structured</v>
          </cell>
          <cell r="G506" t="str">
            <v>MCARMSTR</v>
          </cell>
        </row>
        <row r="507">
          <cell r="A507" t="str">
            <v>PJMED</v>
          </cell>
          <cell r="B507" t="str">
            <v>Structured</v>
          </cell>
          <cell r="C507" t="str">
            <v>Power Structured</v>
          </cell>
          <cell r="D507" t="str">
            <v>PJM Structured</v>
          </cell>
          <cell r="E507" t="str">
            <v>Structured</v>
          </cell>
          <cell r="F507" t="str">
            <v>PJM Structured</v>
          </cell>
          <cell r="G507" t="str">
            <v>PJMED</v>
          </cell>
        </row>
        <row r="508">
          <cell r="A508" t="str">
            <v>DMED</v>
          </cell>
          <cell r="B508" t="str">
            <v>Structured</v>
          </cell>
          <cell r="C508" t="str">
            <v>Power Structured</v>
          </cell>
          <cell r="D508" t="str">
            <v>PJM Structured</v>
          </cell>
          <cell r="E508" t="str">
            <v>Structured</v>
          </cell>
          <cell r="G508" t="str">
            <v>DMED</v>
          </cell>
        </row>
        <row r="509">
          <cell r="A509" t="str">
            <v>NGACC</v>
          </cell>
          <cell r="B509" t="str">
            <v>Structured</v>
          </cell>
          <cell r="C509" t="str">
            <v>Power Structured</v>
          </cell>
          <cell r="D509" t="str">
            <v>PJM Structured</v>
          </cell>
          <cell r="E509" t="str">
            <v>Structured</v>
          </cell>
          <cell r="G509" t="str">
            <v>NGACC</v>
          </cell>
        </row>
        <row r="510">
          <cell r="A510" t="str">
            <v>SPFEPJM</v>
          </cell>
          <cell r="B510" t="str">
            <v>Structured</v>
          </cell>
          <cell r="C510" t="str">
            <v>Power Structured</v>
          </cell>
          <cell r="D510" t="str">
            <v>PJM Structured</v>
          </cell>
          <cell r="E510" t="str">
            <v>Structured</v>
          </cell>
          <cell r="G510" t="str">
            <v>SPFEPJM</v>
          </cell>
        </row>
        <row r="511">
          <cell r="A511" t="str">
            <v>SPPJM</v>
          </cell>
          <cell r="B511" t="str">
            <v>Structured</v>
          </cell>
          <cell r="C511" t="str">
            <v>Power Structured</v>
          </cell>
          <cell r="D511" t="str">
            <v>PJM Structured</v>
          </cell>
          <cell r="E511" t="str">
            <v>Structured</v>
          </cell>
          <cell r="F511" t="str">
            <v>PJM Structured</v>
          </cell>
          <cell r="G511" t="str">
            <v>SPPJM</v>
          </cell>
        </row>
        <row r="512">
          <cell r="A512" t="str">
            <v>PJMGAS</v>
          </cell>
          <cell r="B512" t="str">
            <v>Structured</v>
          </cell>
          <cell r="C512" t="str">
            <v>Power Structured</v>
          </cell>
          <cell r="D512" t="str">
            <v>PJM Structured</v>
          </cell>
          <cell r="E512" t="str">
            <v>Structured</v>
          </cell>
          <cell r="F512" t="str">
            <v>PJM Structured</v>
          </cell>
          <cell r="G512" t="str">
            <v>PJMGAS</v>
          </cell>
        </row>
        <row r="513">
          <cell r="A513" t="str">
            <v>PJMPLXFR</v>
          </cell>
          <cell r="B513" t="str">
            <v>Structured</v>
          </cell>
          <cell r="C513" t="str">
            <v>Power Structured</v>
          </cell>
          <cell r="D513" t="str">
            <v>PJM Structured</v>
          </cell>
          <cell r="E513" t="str">
            <v>Structured</v>
          </cell>
          <cell r="F513" t="str">
            <v>PJM Structured</v>
          </cell>
          <cell r="G513" t="str">
            <v>PJMPLXFR</v>
          </cell>
        </row>
        <row r="514">
          <cell r="A514" t="str">
            <v>RRTRANS</v>
          </cell>
          <cell r="B514" t="str">
            <v>Structured</v>
          </cell>
          <cell r="C514" t="str">
            <v>Power Structured</v>
          </cell>
          <cell r="D514" t="str">
            <v xml:space="preserve">Congestion </v>
          </cell>
          <cell r="E514" t="str">
            <v>Structured</v>
          </cell>
          <cell r="F514" t="str">
            <v xml:space="preserve">Congestion </v>
          </cell>
          <cell r="G514" t="str">
            <v>RRTRANS</v>
          </cell>
        </row>
        <row r="515">
          <cell r="A515" t="str">
            <v>CON1ED</v>
          </cell>
          <cell r="B515" t="str">
            <v>Structured</v>
          </cell>
          <cell r="C515" t="str">
            <v>Power Structured</v>
          </cell>
          <cell r="D515" t="str">
            <v xml:space="preserve">Congestion </v>
          </cell>
          <cell r="E515" t="str">
            <v>Structured</v>
          </cell>
          <cell r="F515" t="str">
            <v xml:space="preserve">Congestion </v>
          </cell>
          <cell r="G515" t="str">
            <v>CON1ED</v>
          </cell>
        </row>
        <row r="516">
          <cell r="A516" t="str">
            <v>CONPLXFR</v>
          </cell>
          <cell r="B516" t="str">
            <v>Structured</v>
          </cell>
          <cell r="C516" t="str">
            <v>Power Structured</v>
          </cell>
          <cell r="D516" t="str">
            <v xml:space="preserve">Congestion </v>
          </cell>
          <cell r="E516" t="str">
            <v>Structured</v>
          </cell>
          <cell r="F516" t="str">
            <v xml:space="preserve">Congestion </v>
          </cell>
          <cell r="G516" t="str">
            <v>CONPLXFR</v>
          </cell>
        </row>
        <row r="517">
          <cell r="A517" t="str">
            <v>JBFTR</v>
          </cell>
          <cell r="B517" t="str">
            <v>Structured</v>
          </cell>
          <cell r="C517" t="str">
            <v>Power Structured</v>
          </cell>
          <cell r="D517" t="str">
            <v xml:space="preserve">Congestion </v>
          </cell>
          <cell r="E517" t="str">
            <v>Structured</v>
          </cell>
          <cell r="F517" t="str">
            <v xml:space="preserve">Congestion </v>
          </cell>
          <cell r="G517" t="str">
            <v>JBFTR</v>
          </cell>
        </row>
        <row r="518">
          <cell r="A518" t="str">
            <v>BRZOSPPA</v>
          </cell>
          <cell r="B518" t="str">
            <v>Other Structured</v>
          </cell>
          <cell r="C518" t="str">
            <v>Power Structured</v>
          </cell>
          <cell r="D518" t="str">
            <v>Ercot Structured</v>
          </cell>
          <cell r="E518" t="str">
            <v>Structured</v>
          </cell>
          <cell r="F518" t="str">
            <v>Ercot Structured</v>
          </cell>
          <cell r="G518" t="str">
            <v>BRZOSPPA</v>
          </cell>
        </row>
        <row r="519">
          <cell r="A519" t="str">
            <v>GLOLOAD2</v>
          </cell>
          <cell r="B519" t="str">
            <v>Other Structured</v>
          </cell>
          <cell r="C519" t="str">
            <v>Power Structured</v>
          </cell>
          <cell r="D519" t="str">
            <v>Ercot Structured</v>
          </cell>
          <cell r="E519" t="str">
            <v>Structured</v>
          </cell>
          <cell r="F519" t="str">
            <v>Ercot Structured</v>
          </cell>
          <cell r="G519" t="str">
            <v>GLOLOAD2</v>
          </cell>
        </row>
        <row r="520">
          <cell r="A520" t="str">
            <v>SPPANDA</v>
          </cell>
          <cell r="B520" t="str">
            <v>Other Structured</v>
          </cell>
          <cell r="C520" t="str">
            <v>Power Structured</v>
          </cell>
          <cell r="D520" t="str">
            <v>Ercot Structured</v>
          </cell>
          <cell r="E520" t="str">
            <v>Structured</v>
          </cell>
          <cell r="F520" t="str">
            <v>Ercot Structured</v>
          </cell>
          <cell r="G520" t="str">
            <v>SPPANDA</v>
          </cell>
        </row>
        <row r="521">
          <cell r="A521" t="str">
            <v>TRACTPPA</v>
          </cell>
          <cell r="B521" t="str">
            <v>Other Structured</v>
          </cell>
          <cell r="C521" t="str">
            <v>Power Structured</v>
          </cell>
          <cell r="D521" t="str">
            <v>Ercot Structured</v>
          </cell>
          <cell r="E521" t="str">
            <v>Structured</v>
          </cell>
          <cell r="F521" t="str">
            <v>Ercot Structured</v>
          </cell>
          <cell r="G521" t="str">
            <v>TRACTPPA</v>
          </cell>
        </row>
        <row r="522">
          <cell r="A522" t="str">
            <v>TXAUCTM</v>
          </cell>
          <cell r="B522" t="str">
            <v>Other Structured</v>
          </cell>
          <cell r="C522" t="str">
            <v>Power Structured</v>
          </cell>
          <cell r="D522" t="str">
            <v>Ercot Structured</v>
          </cell>
          <cell r="E522" t="str">
            <v>Structured</v>
          </cell>
          <cell r="F522" t="str">
            <v>Ercot Structured</v>
          </cell>
          <cell r="G522" t="str">
            <v>TXAUCTM</v>
          </cell>
        </row>
        <row r="523">
          <cell r="A523" t="str">
            <v>TXNGHDGM</v>
          </cell>
          <cell r="B523" t="str">
            <v>Other Structured</v>
          </cell>
          <cell r="C523" t="str">
            <v>Power Structured</v>
          </cell>
          <cell r="D523" t="str">
            <v>Ercot Structured</v>
          </cell>
          <cell r="E523" t="str">
            <v>Structured</v>
          </cell>
          <cell r="F523" t="str">
            <v>Ercot Structured</v>
          </cell>
          <cell r="G523" t="str">
            <v>TXNGHDGM</v>
          </cell>
        </row>
        <row r="524">
          <cell r="A524" t="str">
            <v>TXPWHDGM</v>
          </cell>
          <cell r="B524" t="str">
            <v>Other Structured</v>
          </cell>
          <cell r="C524" t="str">
            <v>Power Structured</v>
          </cell>
          <cell r="D524" t="str">
            <v>Ercot Structured</v>
          </cell>
          <cell r="E524" t="str">
            <v>Structured</v>
          </cell>
          <cell r="F524" t="str">
            <v>Ercot Structured</v>
          </cell>
          <cell r="G524" t="str">
            <v>TXPWHDGM</v>
          </cell>
        </row>
        <row r="525">
          <cell r="A525" t="str">
            <v>PMED</v>
          </cell>
          <cell r="B525" t="str">
            <v>Other Structured</v>
          </cell>
          <cell r="C525" t="str">
            <v>Power Structured</v>
          </cell>
          <cell r="D525" t="str">
            <v>Ercot Structured</v>
          </cell>
          <cell r="E525" t="str">
            <v>Structured</v>
          </cell>
          <cell r="F525" t="str">
            <v>Ercot Structured</v>
          </cell>
          <cell r="G525" t="str">
            <v>PMED</v>
          </cell>
        </row>
        <row r="526">
          <cell r="A526" t="str">
            <v>WHDESER</v>
          </cell>
          <cell r="B526" t="str">
            <v>Structured</v>
          </cell>
          <cell r="C526" t="str">
            <v>Power Structured</v>
          </cell>
          <cell r="D526" t="str">
            <v>West Structured</v>
          </cell>
          <cell r="E526" t="str">
            <v>Structured</v>
          </cell>
          <cell r="F526" t="str">
            <v>West Deseret</v>
          </cell>
          <cell r="G526" t="str">
            <v>WHDESER</v>
          </cell>
        </row>
        <row r="527">
          <cell r="A527" t="str">
            <v>SPWEST</v>
          </cell>
          <cell r="B527" t="str">
            <v>Structured</v>
          </cell>
          <cell r="C527" t="str">
            <v>Power Structured</v>
          </cell>
          <cell r="D527" t="str">
            <v>West Structured</v>
          </cell>
          <cell r="E527" t="str">
            <v>Structured</v>
          </cell>
          <cell r="F527" t="str">
            <v>West Deseret</v>
          </cell>
          <cell r="G527" t="str">
            <v>SPWEST</v>
          </cell>
        </row>
        <row r="528">
          <cell r="A528" t="str">
            <v>WHDESREV</v>
          </cell>
          <cell r="B528" t="str">
            <v>Structured</v>
          </cell>
          <cell r="C528" t="str">
            <v>Power Structured</v>
          </cell>
          <cell r="D528" t="str">
            <v>West Structured</v>
          </cell>
          <cell r="E528" t="str">
            <v>Structured</v>
          </cell>
          <cell r="F528" t="str">
            <v>West Deseret</v>
          </cell>
          <cell r="G528" t="str">
            <v>WHDESREV</v>
          </cell>
        </row>
        <row r="529">
          <cell r="A529" t="str">
            <v>WS2ED</v>
          </cell>
          <cell r="B529" t="str">
            <v>Structured</v>
          </cell>
          <cell r="C529" t="str">
            <v>Power Structured</v>
          </cell>
          <cell r="D529" t="str">
            <v>West Structured</v>
          </cell>
          <cell r="E529" t="str">
            <v>Structured</v>
          </cell>
          <cell r="F529" t="str">
            <v>West Deseret</v>
          </cell>
          <cell r="G529" t="str">
            <v>WS2ED</v>
          </cell>
        </row>
        <row r="530">
          <cell r="A530" t="str">
            <v>HDLNGTRM</v>
          </cell>
          <cell r="B530" t="str">
            <v>Structured</v>
          </cell>
          <cell r="C530" t="str">
            <v>Power Structured</v>
          </cell>
          <cell r="D530" t="str">
            <v>West Structured</v>
          </cell>
          <cell r="E530" t="str">
            <v>Structured</v>
          </cell>
          <cell r="F530" t="str">
            <v>West High Desert</v>
          </cell>
          <cell r="G530" t="str">
            <v>HDLNGTRM</v>
          </cell>
        </row>
        <row r="531">
          <cell r="A531" t="str">
            <v>NEVWEST</v>
          </cell>
          <cell r="B531" t="str">
            <v>Structured</v>
          </cell>
          <cell r="C531" t="str">
            <v>Power Structured</v>
          </cell>
          <cell r="D531" t="str">
            <v>West Structured</v>
          </cell>
          <cell r="E531" t="str">
            <v>Structured</v>
          </cell>
          <cell r="F531" t="str">
            <v>West NEV</v>
          </cell>
          <cell r="G531" t="str">
            <v>NEVWEST</v>
          </cell>
        </row>
        <row r="532">
          <cell r="A532" t="str">
            <v>WHDESOUT</v>
          </cell>
          <cell r="B532" t="str">
            <v>Structured</v>
          </cell>
          <cell r="C532" t="str">
            <v>Power Structured</v>
          </cell>
          <cell r="D532" t="str">
            <v>West Structured</v>
          </cell>
          <cell r="E532" t="str">
            <v>Structured</v>
          </cell>
          <cell r="F532" t="str">
            <v>West Outtage</v>
          </cell>
          <cell r="G532" t="str">
            <v>WHDESOUT</v>
          </cell>
        </row>
        <row r="533">
          <cell r="A533" t="str">
            <v>NS4ED</v>
          </cell>
          <cell r="B533" t="str">
            <v>Structured</v>
          </cell>
          <cell r="C533" t="str">
            <v>Power Structured</v>
          </cell>
          <cell r="D533" t="str">
            <v>Nepool Structured</v>
          </cell>
          <cell r="E533" t="str">
            <v>Structured</v>
          </cell>
          <cell r="F533" t="str">
            <v>Nepool Realized PNL</v>
          </cell>
          <cell r="G533" t="str">
            <v>NS4ED</v>
          </cell>
        </row>
        <row r="534">
          <cell r="A534" t="str">
            <v>NSGENPNL</v>
          </cell>
          <cell r="B534" t="str">
            <v>Structured</v>
          </cell>
          <cell r="C534" t="str">
            <v>Power Structured</v>
          </cell>
          <cell r="D534" t="str">
            <v>Nepool Structured</v>
          </cell>
          <cell r="E534" t="str">
            <v>Structured</v>
          </cell>
          <cell r="F534" t="str">
            <v>Nepool Realized PNL</v>
          </cell>
          <cell r="G534" t="str">
            <v>NSGENPNL</v>
          </cell>
        </row>
        <row r="535">
          <cell r="A535" t="str">
            <v>NSLDPNL</v>
          </cell>
          <cell r="B535" t="str">
            <v>Structured</v>
          </cell>
          <cell r="C535" t="str">
            <v>Power Structured</v>
          </cell>
          <cell r="D535" t="str">
            <v>Nepool Structured</v>
          </cell>
          <cell r="E535" t="str">
            <v>Structured</v>
          </cell>
          <cell r="F535" t="str">
            <v>Nepool Realized PNL</v>
          </cell>
          <cell r="G535" t="str">
            <v>NSLDPNL</v>
          </cell>
        </row>
        <row r="536">
          <cell r="A536" t="str">
            <v>NS2ED</v>
          </cell>
          <cell r="B536" t="str">
            <v>Structured</v>
          </cell>
          <cell r="C536" t="str">
            <v>Power Structured</v>
          </cell>
          <cell r="D536" t="str">
            <v>Nepool Structured</v>
          </cell>
          <cell r="E536" t="str">
            <v>Structured</v>
          </cell>
          <cell r="F536" t="str">
            <v>Nepool FuelClause</v>
          </cell>
          <cell r="G536" t="str">
            <v>NS2ED</v>
          </cell>
        </row>
        <row r="537">
          <cell r="A537" t="str">
            <v>NS7ED</v>
          </cell>
          <cell r="B537" t="str">
            <v>Structured</v>
          </cell>
          <cell r="C537" t="str">
            <v>Power Structured</v>
          </cell>
          <cell r="D537" t="str">
            <v>Nepool Structured</v>
          </cell>
          <cell r="E537" t="str">
            <v>Structured</v>
          </cell>
          <cell r="F537" t="str">
            <v>Nepool ISO Settlement</v>
          </cell>
          <cell r="G537" t="str">
            <v>NS7ED</v>
          </cell>
        </row>
        <row r="538">
          <cell r="A538" t="str">
            <v>CPED</v>
          </cell>
          <cell r="B538" t="str">
            <v>Structured</v>
          </cell>
          <cell r="C538" t="str">
            <v>Power Structured</v>
          </cell>
          <cell r="D538" t="str">
            <v>Nepool Structured</v>
          </cell>
          <cell r="E538" t="str">
            <v>Structured</v>
          </cell>
          <cell r="F538" t="str">
            <v>Hedge</v>
          </cell>
          <cell r="G538" t="str">
            <v>CPED</v>
          </cell>
        </row>
        <row r="539">
          <cell r="A539" t="str">
            <v>NS6ED</v>
          </cell>
          <cell r="B539" t="str">
            <v>Structured</v>
          </cell>
          <cell r="C539" t="str">
            <v>Power Structured</v>
          </cell>
          <cell r="D539" t="str">
            <v>Nepool Structured</v>
          </cell>
          <cell r="E539" t="str">
            <v>Structured</v>
          </cell>
          <cell r="F539" t="str">
            <v>Hedge</v>
          </cell>
          <cell r="G539" t="str">
            <v>NS6ED</v>
          </cell>
        </row>
        <row r="540">
          <cell r="A540" t="str">
            <v>EPMRF4</v>
          </cell>
          <cell r="B540" t="str">
            <v>Structured</v>
          </cell>
          <cell r="C540" t="str">
            <v>Power Structured</v>
          </cell>
          <cell r="D540" t="str">
            <v>Nepool Structured</v>
          </cell>
          <cell r="E540" t="str">
            <v xml:space="preserve"> </v>
          </cell>
          <cell r="F540" t="str">
            <v>Hedge</v>
          </cell>
          <cell r="G540" t="str">
            <v>EPMRF4</v>
          </cell>
        </row>
        <row r="541">
          <cell r="A541" t="str">
            <v>NSPWR2HG</v>
          </cell>
          <cell r="B541" t="str">
            <v>Structured</v>
          </cell>
          <cell r="C541" t="str">
            <v>Power Structured</v>
          </cell>
          <cell r="D541" t="str">
            <v>Nepool Structured</v>
          </cell>
          <cell r="E541" t="str">
            <v>Structured</v>
          </cell>
          <cell r="F541" t="str">
            <v>Hedge</v>
          </cell>
          <cell r="G541" t="str">
            <v>NSPWR2HG</v>
          </cell>
        </row>
        <row r="542">
          <cell r="A542" t="str">
            <v>PLNEPOOL</v>
          </cell>
          <cell r="B542" t="str">
            <v>Structured</v>
          </cell>
          <cell r="C542" t="str">
            <v>Power Structured</v>
          </cell>
          <cell r="D542" t="str">
            <v>Nepool Structured</v>
          </cell>
          <cell r="E542" t="str">
            <v>Structured</v>
          </cell>
          <cell r="G542" t="str">
            <v>PLNEPOOL</v>
          </cell>
        </row>
        <row r="543">
          <cell r="A543" t="str">
            <v>NSFEHDG</v>
          </cell>
          <cell r="B543" t="str">
            <v>Structured</v>
          </cell>
          <cell r="C543" t="str">
            <v>Power Structured</v>
          </cell>
          <cell r="D543" t="str">
            <v>Nepool Structured</v>
          </cell>
          <cell r="E543" t="str">
            <v>Structured</v>
          </cell>
          <cell r="F543" t="str">
            <v>Hedge</v>
          </cell>
          <cell r="G543" t="str">
            <v>NSFEHDG</v>
          </cell>
        </row>
        <row r="544">
          <cell r="A544" t="str">
            <v>NSNGHDG</v>
          </cell>
          <cell r="B544" t="str">
            <v>Nepool MTM Hedges of Accrual</v>
          </cell>
          <cell r="C544" t="str">
            <v>Power Structured</v>
          </cell>
          <cell r="D544" t="str">
            <v>Nepool MTM Hedges of Accrual</v>
          </cell>
          <cell r="E544" t="str">
            <v>Nepool MTM Hedges of Accrual</v>
          </cell>
          <cell r="F544" t="str">
            <v>Hedge</v>
          </cell>
          <cell r="G544" t="str">
            <v>NSNGHDG</v>
          </cell>
        </row>
        <row r="545">
          <cell r="A545" t="str">
            <v>NS9ED</v>
          </cell>
          <cell r="B545" t="str">
            <v>Nepool MTM Hedges of Accrual</v>
          </cell>
          <cell r="C545" t="str">
            <v>Power Structured</v>
          </cell>
          <cell r="D545" t="str">
            <v>Nepool MTM Hedges of Accrual</v>
          </cell>
          <cell r="E545" t="str">
            <v>Nepool MTM Hedges of Accrual</v>
          </cell>
          <cell r="F545" t="str">
            <v>Hedge</v>
          </cell>
          <cell r="G545" t="str">
            <v>NS9ED</v>
          </cell>
        </row>
        <row r="546">
          <cell r="A546" t="str">
            <v>NSVLRHDG</v>
          </cell>
          <cell r="B546" t="str">
            <v>Structured</v>
          </cell>
          <cell r="C546" t="str">
            <v>Power Structured</v>
          </cell>
          <cell r="D546" t="str">
            <v>Nepool Structured</v>
          </cell>
          <cell r="E546" t="str">
            <v>Structured</v>
          </cell>
          <cell r="F546" t="str">
            <v>Hedge</v>
          </cell>
          <cell r="G546" t="str">
            <v>NSVLRHDG</v>
          </cell>
        </row>
        <row r="547">
          <cell r="A547" t="str">
            <v>NSVOLHDG</v>
          </cell>
          <cell r="B547" t="str">
            <v>Nepool MTM Hedges of Accrual</v>
          </cell>
          <cell r="C547" t="str">
            <v>Power Structured</v>
          </cell>
          <cell r="D547" t="str">
            <v>Nepool MTM Hedges of Accrual</v>
          </cell>
          <cell r="E547" t="str">
            <v>Nepool MTM Hedges of Accrual</v>
          </cell>
          <cell r="F547" t="str">
            <v>Hedge</v>
          </cell>
          <cell r="G547" t="str">
            <v>NSVOLHDG</v>
          </cell>
        </row>
        <row r="548">
          <cell r="A548" t="str">
            <v>NSWEATHR</v>
          </cell>
          <cell r="B548" t="str">
            <v>Structured</v>
          </cell>
          <cell r="C548" t="str">
            <v>Power Structured</v>
          </cell>
          <cell r="D548" t="str">
            <v>Nepool Structured</v>
          </cell>
          <cell r="E548" t="str">
            <v>Structured</v>
          </cell>
          <cell r="F548" t="str">
            <v>Hedge</v>
          </cell>
          <cell r="G548" t="str">
            <v>NSWEATHR</v>
          </cell>
        </row>
        <row r="549">
          <cell r="A549" t="str">
            <v>SENEPOOL</v>
          </cell>
          <cell r="B549" t="str">
            <v>Other Structured</v>
          </cell>
          <cell r="C549" t="str">
            <v>Power Structured</v>
          </cell>
          <cell r="D549" t="str">
            <v>Nepool Structured</v>
          </cell>
          <cell r="E549" t="str">
            <v>Other Structured</v>
          </cell>
          <cell r="F549" t="str">
            <v>Select Options</v>
          </cell>
          <cell r="G549" t="str">
            <v>SENEPOOL</v>
          </cell>
        </row>
        <row r="550">
          <cell r="A550" t="str">
            <v>NSRISEHG</v>
          </cell>
          <cell r="B550" t="str">
            <v>Nepool MTM Hedges of Accrual</v>
          </cell>
          <cell r="C550" t="str">
            <v>Power Structured</v>
          </cell>
          <cell r="D550" t="str">
            <v>Nepool MTM Hedges of Accrual</v>
          </cell>
          <cell r="E550" t="str">
            <v>Nepool MTM Hedges of Accrual</v>
          </cell>
          <cell r="F550" t="str">
            <v>Hedge</v>
          </cell>
          <cell r="G550" t="str">
            <v>NSRISEHG</v>
          </cell>
        </row>
        <row r="551">
          <cell r="A551" t="str">
            <v>NSBASHDG</v>
          </cell>
          <cell r="B551" t="str">
            <v>Structured</v>
          </cell>
          <cell r="C551" t="str">
            <v>Power Structured</v>
          </cell>
          <cell r="D551" t="str">
            <v>Nepool Structured</v>
          </cell>
          <cell r="E551" t="str">
            <v>Structured</v>
          </cell>
          <cell r="F551" t="str">
            <v>SC Gen</v>
          </cell>
          <cell r="G551" t="str">
            <v>NSBASHDG</v>
          </cell>
        </row>
        <row r="552">
          <cell r="A552" t="str">
            <v>NSEXCGAS</v>
          </cell>
          <cell r="B552" t="str">
            <v>Structured</v>
          </cell>
          <cell r="C552" t="str">
            <v>Power Structured</v>
          </cell>
          <cell r="D552" t="str">
            <v>Nepool Structured</v>
          </cell>
          <cell r="E552" t="str">
            <v>Structured</v>
          </cell>
          <cell r="F552" t="str">
            <v>SC Gen</v>
          </cell>
          <cell r="G552" t="str">
            <v>NSEXCGAS</v>
          </cell>
        </row>
        <row r="553">
          <cell r="A553" t="str">
            <v>MIDSTVOL</v>
          </cell>
          <cell r="B553" t="str">
            <v>Structured</v>
          </cell>
          <cell r="C553" t="str">
            <v>Power Structured</v>
          </cell>
          <cell r="D553" t="str">
            <v>PJM Structured</v>
          </cell>
          <cell r="E553" t="str">
            <v>Structured</v>
          </cell>
          <cell r="F553" t="str">
            <v>PJM Structured</v>
          </cell>
          <cell r="G553" t="str">
            <v>MIDSTVOL</v>
          </cell>
        </row>
        <row r="554">
          <cell r="A554" t="str">
            <v>NESTVOL</v>
          </cell>
          <cell r="B554" t="str">
            <v>Structured</v>
          </cell>
          <cell r="C554" t="str">
            <v>Power Structured</v>
          </cell>
          <cell r="D554" t="str">
            <v>Nepool Structured</v>
          </cell>
          <cell r="E554" t="str">
            <v>Structured</v>
          </cell>
          <cell r="F554" t="str">
            <v>Volatility Structured</v>
          </cell>
          <cell r="G554" t="str">
            <v>NESTVOL</v>
          </cell>
        </row>
        <row r="555">
          <cell r="A555" t="str">
            <v>NYSTVOL</v>
          </cell>
          <cell r="B555" t="str">
            <v>Structured</v>
          </cell>
          <cell r="C555" t="str">
            <v>Power Structured</v>
          </cell>
          <cell r="D555" t="str">
            <v>New York Structured</v>
          </cell>
          <cell r="E555" t="str">
            <v>Structured</v>
          </cell>
          <cell r="F555" t="str">
            <v>Volatility Structured</v>
          </cell>
          <cell r="G555" t="str">
            <v>NYSTVOL</v>
          </cell>
        </row>
        <row r="556">
          <cell r="A556" t="str">
            <v>PJMSTVOL</v>
          </cell>
          <cell r="B556" t="str">
            <v>Structured</v>
          </cell>
          <cell r="C556" t="str">
            <v>Power Structured</v>
          </cell>
          <cell r="D556" t="str">
            <v>PJM Structured</v>
          </cell>
          <cell r="E556" t="str">
            <v>Structured</v>
          </cell>
          <cell r="F556" t="str">
            <v>PJM Structured</v>
          </cell>
          <cell r="G556" t="str">
            <v>PJMSTVOL</v>
          </cell>
        </row>
        <row r="557">
          <cell r="A557" t="str">
            <v>SEPJM</v>
          </cell>
          <cell r="B557" t="str">
            <v>Structured</v>
          </cell>
          <cell r="C557" t="str">
            <v>Power Structured</v>
          </cell>
          <cell r="D557" t="str">
            <v>PJM Structured</v>
          </cell>
          <cell r="E557" t="str">
            <v>Structured</v>
          </cell>
          <cell r="F557" t="str">
            <v>PJM Structured</v>
          </cell>
          <cell r="G557" t="str">
            <v>SEPJM</v>
          </cell>
        </row>
        <row r="558">
          <cell r="A558" t="str">
            <v>SM6ED</v>
          </cell>
          <cell r="B558" t="str">
            <v>Structured</v>
          </cell>
          <cell r="C558" t="str">
            <v>Power Structured</v>
          </cell>
          <cell r="D558" t="str">
            <v>PJM Structured</v>
          </cell>
          <cell r="E558" t="str">
            <v>Structured</v>
          </cell>
          <cell r="F558" t="str">
            <v>PJM Structured</v>
          </cell>
          <cell r="G558" t="str">
            <v>SM6ED</v>
          </cell>
        </row>
        <row r="559">
          <cell r="A559" t="str">
            <v>FRLSCASH</v>
          </cell>
          <cell r="B559" t="str">
            <v>Structured</v>
          </cell>
          <cell r="C559" t="str">
            <v>Power Structured</v>
          </cell>
          <cell r="D559" t="str">
            <v>PJM Structured</v>
          </cell>
          <cell r="E559" t="str">
            <v>Structured</v>
          </cell>
          <cell r="F559" t="str">
            <v>PJM Cash</v>
          </cell>
          <cell r="G559" t="str">
            <v>FRLSCASH</v>
          </cell>
          <cell r="J559" t="str">
            <v>Cash</v>
          </cell>
        </row>
        <row r="560">
          <cell r="A560" t="str">
            <v>FRLSCSH2</v>
          </cell>
          <cell r="B560" t="str">
            <v>Structured</v>
          </cell>
          <cell r="C560" t="str">
            <v>Power Structured</v>
          </cell>
          <cell r="D560" t="str">
            <v>PJM Structured</v>
          </cell>
          <cell r="E560" t="str">
            <v>Structured</v>
          </cell>
          <cell r="F560" t="str">
            <v>PJM Cash</v>
          </cell>
          <cell r="G560" t="str">
            <v>FRLSCSH2</v>
          </cell>
        </row>
        <row r="561">
          <cell r="A561" t="str">
            <v>ECTFUEL</v>
          </cell>
          <cell r="B561" t="str">
            <v>Structured</v>
          </cell>
          <cell r="C561" t="str">
            <v>Power Structured</v>
          </cell>
          <cell r="D561" t="str">
            <v>Enron Basis</v>
          </cell>
          <cell r="E561" t="str">
            <v>Structured</v>
          </cell>
          <cell r="F561" t="str">
            <v>Enron Basis</v>
          </cell>
          <cell r="G561" t="str">
            <v>ECTFUEL</v>
          </cell>
        </row>
        <row r="562">
          <cell r="A562" t="str">
            <v>ENRONED</v>
          </cell>
          <cell r="B562" t="str">
            <v>Structured</v>
          </cell>
          <cell r="C562" t="str">
            <v>Power Structured</v>
          </cell>
          <cell r="D562" t="str">
            <v>Enron Basis</v>
          </cell>
          <cell r="E562" t="str">
            <v>Structured</v>
          </cell>
          <cell r="F562" t="str">
            <v>Enron Basis</v>
          </cell>
          <cell r="G562" t="str">
            <v>ENRONED</v>
          </cell>
        </row>
        <row r="563">
          <cell r="A563" t="str">
            <v>ECTNYPP</v>
          </cell>
          <cell r="B563" t="str">
            <v>Structured</v>
          </cell>
          <cell r="C563" t="str">
            <v>Power Structured</v>
          </cell>
          <cell r="D563" t="str">
            <v>Enron Basis</v>
          </cell>
          <cell r="E563" t="str">
            <v>Structured</v>
          </cell>
          <cell r="F563" t="str">
            <v>Enron Basis</v>
          </cell>
          <cell r="G563" t="str">
            <v>ECTNYPP</v>
          </cell>
        </row>
        <row r="564">
          <cell r="A564" t="str">
            <v>ECTOTH</v>
          </cell>
          <cell r="B564" t="str">
            <v>Structured</v>
          </cell>
          <cell r="C564" t="str">
            <v>Power Structured</v>
          </cell>
          <cell r="D564" t="str">
            <v>Enron Basis</v>
          </cell>
          <cell r="E564" t="str">
            <v>Structured</v>
          </cell>
          <cell r="F564" t="str">
            <v>Enron Basis</v>
          </cell>
          <cell r="G564" t="str">
            <v>ECTOTH</v>
          </cell>
        </row>
        <row r="565">
          <cell r="A565" t="str">
            <v>EPMFUEL</v>
          </cell>
          <cell r="B565" t="str">
            <v>Structured</v>
          </cell>
          <cell r="C565" t="str">
            <v>Power Structured</v>
          </cell>
          <cell r="D565" t="str">
            <v>Enron Basis</v>
          </cell>
          <cell r="E565" t="str">
            <v>Structured</v>
          </cell>
          <cell r="F565" t="str">
            <v>Enron Basis</v>
          </cell>
          <cell r="G565" t="str">
            <v>EPMFUEL</v>
          </cell>
        </row>
        <row r="566">
          <cell r="A566" t="str">
            <v>EPMNEPL</v>
          </cell>
          <cell r="B566" t="str">
            <v>Structured</v>
          </cell>
          <cell r="C566" t="str">
            <v>Power Structured</v>
          </cell>
          <cell r="D566" t="str">
            <v>Enron Basis</v>
          </cell>
          <cell r="E566" t="str">
            <v>Structured</v>
          </cell>
          <cell r="F566" t="str">
            <v>Enron Basis</v>
          </cell>
          <cell r="G566" t="str">
            <v>EPMNEPL</v>
          </cell>
        </row>
        <row r="567">
          <cell r="A567" t="str">
            <v>EPMNYPP</v>
          </cell>
          <cell r="B567" t="str">
            <v>Structured</v>
          </cell>
          <cell r="C567" t="str">
            <v>Power Structured</v>
          </cell>
          <cell r="D567" t="str">
            <v>Enron Basis</v>
          </cell>
          <cell r="E567" t="str">
            <v>Structured</v>
          </cell>
          <cell r="F567" t="str">
            <v>Enron Basis</v>
          </cell>
          <cell r="G567" t="str">
            <v>EPMNYPP</v>
          </cell>
        </row>
        <row r="568">
          <cell r="A568" t="str">
            <v>EPMOTH</v>
          </cell>
          <cell r="B568" t="str">
            <v>Structured</v>
          </cell>
          <cell r="C568" t="str">
            <v>Power Structured</v>
          </cell>
          <cell r="D568" t="str">
            <v>Enron Basis</v>
          </cell>
          <cell r="E568" t="str">
            <v>Structured</v>
          </cell>
          <cell r="F568" t="str">
            <v>Enron Basis</v>
          </cell>
          <cell r="G568" t="str">
            <v>EPMOTH</v>
          </cell>
        </row>
        <row r="569">
          <cell r="A569" t="str">
            <v>EPMPJM</v>
          </cell>
          <cell r="B569" t="str">
            <v>Structured</v>
          </cell>
          <cell r="C569" t="str">
            <v>Power Structured</v>
          </cell>
          <cell r="D569" t="str">
            <v>Enron Basis</v>
          </cell>
          <cell r="E569" t="str">
            <v>Structured</v>
          </cell>
          <cell r="F569" t="str">
            <v>Enron Basis</v>
          </cell>
          <cell r="G569" t="str">
            <v>EPMPJM</v>
          </cell>
        </row>
        <row r="570">
          <cell r="A570" t="str">
            <v>PGETCASH</v>
          </cell>
          <cell r="B570" t="str">
            <v>Other Structured</v>
          </cell>
          <cell r="C570" t="str">
            <v>Management Structured</v>
          </cell>
          <cell r="D570" t="str">
            <v>Management Structured</v>
          </cell>
          <cell r="E570" t="str">
            <v>Structured</v>
          </cell>
          <cell r="F570" t="str">
            <v>Management Structured</v>
          </cell>
          <cell r="G570" t="str">
            <v>PGETMTM</v>
          </cell>
        </row>
        <row r="571">
          <cell r="A571" t="str">
            <v>NRGCASH</v>
          </cell>
          <cell r="B571" t="str">
            <v>Other Structured</v>
          </cell>
          <cell r="C571" t="str">
            <v>Management Structured</v>
          </cell>
          <cell r="D571" t="str">
            <v>Management Structured</v>
          </cell>
          <cell r="E571" t="str">
            <v>Structured</v>
          </cell>
          <cell r="F571" t="str">
            <v>Management Structured</v>
          </cell>
          <cell r="G571" t="str">
            <v>NRGCASH</v>
          </cell>
        </row>
        <row r="572">
          <cell r="A572" t="str">
            <v>FAIRLESS</v>
          </cell>
          <cell r="B572" t="str">
            <v>Structured</v>
          </cell>
          <cell r="C572" t="str">
            <v>Power Structured</v>
          </cell>
          <cell r="D572" t="str">
            <v>PJM Structured</v>
          </cell>
          <cell r="E572" t="str">
            <v>Structured</v>
          </cell>
          <cell r="F572" t="str">
            <v>PJM Structured</v>
          </cell>
          <cell r="G572" t="str">
            <v>FAIRLESS</v>
          </cell>
        </row>
        <row r="573">
          <cell r="A573" t="str">
            <v>FRLSCES</v>
          </cell>
          <cell r="B573" t="str">
            <v>Structured</v>
          </cell>
          <cell r="C573" t="str">
            <v>Power Structured</v>
          </cell>
          <cell r="D573" t="str">
            <v>PJM Structured</v>
          </cell>
          <cell r="E573" t="str">
            <v>Structured</v>
          </cell>
          <cell r="F573" t="str">
            <v>PJM Structured</v>
          </cell>
          <cell r="G573" t="str">
            <v>FRLSCES</v>
          </cell>
        </row>
        <row r="574">
          <cell r="A574" t="str">
            <v>FRLSDOM</v>
          </cell>
          <cell r="B574" t="str">
            <v>Structured</v>
          </cell>
          <cell r="C574" t="str">
            <v>Power Structured</v>
          </cell>
          <cell r="D574" t="str">
            <v>PJM Structured</v>
          </cell>
          <cell r="E574" t="str">
            <v>Structured</v>
          </cell>
          <cell r="F574" t="str">
            <v>PJM Structured</v>
          </cell>
          <cell r="G574" t="str">
            <v>FRLSDOM</v>
          </cell>
        </row>
        <row r="575">
          <cell r="A575" t="str">
            <v>FRLSEXL</v>
          </cell>
          <cell r="B575" t="str">
            <v>Structured</v>
          </cell>
          <cell r="C575" t="str">
            <v>Power Structured</v>
          </cell>
          <cell r="D575" t="str">
            <v>PJM Structured</v>
          </cell>
          <cell r="E575" t="str">
            <v>Structured</v>
          </cell>
          <cell r="F575" t="str">
            <v>PJM Structured</v>
          </cell>
          <cell r="G575" t="str">
            <v>FRLSEXL</v>
          </cell>
        </row>
        <row r="576">
          <cell r="A576" t="str">
            <v>FRLSFTR</v>
          </cell>
          <cell r="B576" t="str">
            <v>Structured</v>
          </cell>
          <cell r="C576" t="str">
            <v>Power Structured</v>
          </cell>
          <cell r="D576" t="str">
            <v>PJM Structured</v>
          </cell>
          <cell r="E576" t="str">
            <v>Structured</v>
          </cell>
          <cell r="F576" t="str">
            <v>PJM Structured</v>
          </cell>
          <cell r="G576" t="str">
            <v>FRLSFTR</v>
          </cell>
        </row>
        <row r="577">
          <cell r="A577" t="str">
            <v>PARMANC</v>
          </cell>
          <cell r="B577" t="str">
            <v>Structured</v>
          </cell>
          <cell r="C577" t="str">
            <v>Power Structured</v>
          </cell>
          <cell r="D577" t="str">
            <v>PJM Structured</v>
          </cell>
          <cell r="E577" t="str">
            <v>Structured</v>
          </cell>
          <cell r="F577" t="str">
            <v>PJM Structured</v>
          </cell>
          <cell r="G577" t="str">
            <v>PARMANC</v>
          </cell>
        </row>
        <row r="578">
          <cell r="A578" t="str">
            <v>PARMENRY</v>
          </cell>
          <cell r="B578" t="str">
            <v>Structured</v>
          </cell>
          <cell r="C578" t="str">
            <v>Power Structured</v>
          </cell>
          <cell r="D578" t="str">
            <v>PJM Structured</v>
          </cell>
          <cell r="E578" t="str">
            <v>Structured</v>
          </cell>
          <cell r="F578" t="str">
            <v>PJM Structured</v>
          </cell>
          <cell r="G578" t="str">
            <v>PARMENRY</v>
          </cell>
        </row>
        <row r="579">
          <cell r="A579" t="str">
            <v>PARMICAP</v>
          </cell>
          <cell r="B579" t="str">
            <v>Structured</v>
          </cell>
          <cell r="C579" t="str">
            <v>Power Structured</v>
          </cell>
          <cell r="D579" t="str">
            <v>PJM Structured</v>
          </cell>
          <cell r="E579" t="str">
            <v>Structured</v>
          </cell>
          <cell r="F579" t="str">
            <v>PJM Structured</v>
          </cell>
          <cell r="G579" t="str">
            <v>PARMICAP</v>
          </cell>
        </row>
        <row r="580">
          <cell r="A580" t="str">
            <v>PPLCT</v>
          </cell>
          <cell r="B580" t="str">
            <v>Structured</v>
          </cell>
          <cell r="C580" t="str">
            <v>Power Structured</v>
          </cell>
          <cell r="D580" t="str">
            <v>Nepool Structured</v>
          </cell>
          <cell r="E580" t="str">
            <v>Structured</v>
          </cell>
          <cell r="F580" t="str">
            <v>Nepool Structured</v>
          </cell>
          <cell r="G580" t="str">
            <v>PPLCT</v>
          </cell>
        </row>
        <row r="581">
          <cell r="A581" t="str">
            <v>PPLICAP</v>
          </cell>
          <cell r="B581" t="str">
            <v>Structured</v>
          </cell>
          <cell r="C581" t="str">
            <v>Power Structured</v>
          </cell>
          <cell r="D581" t="str">
            <v>Nepool Structured</v>
          </cell>
          <cell r="E581" t="str">
            <v>Structured</v>
          </cell>
          <cell r="F581" t="str">
            <v>Nepool Structured</v>
          </cell>
          <cell r="G581" t="str">
            <v>PPLICAP</v>
          </cell>
        </row>
        <row r="582">
          <cell r="A582" t="str">
            <v>PPLME</v>
          </cell>
          <cell r="B582" t="str">
            <v>Structured</v>
          </cell>
          <cell r="C582" t="str">
            <v>Power Structured</v>
          </cell>
          <cell r="D582" t="str">
            <v>Nepool Structured</v>
          </cell>
          <cell r="E582" t="str">
            <v>Structured</v>
          </cell>
          <cell r="F582" t="str">
            <v>Nepool Structured</v>
          </cell>
          <cell r="G582" t="str">
            <v>PPLME</v>
          </cell>
        </row>
        <row r="583">
          <cell r="A583" t="str">
            <v>PPLNH</v>
          </cell>
          <cell r="B583" t="str">
            <v>Structured</v>
          </cell>
          <cell r="C583" t="str">
            <v>Power Structured</v>
          </cell>
          <cell r="D583" t="str">
            <v>Nepool Structured</v>
          </cell>
          <cell r="E583" t="str">
            <v>Structured</v>
          </cell>
          <cell r="F583" t="str">
            <v>Nepool Structured</v>
          </cell>
          <cell r="G583" t="str">
            <v>PPLNH</v>
          </cell>
        </row>
        <row r="584">
          <cell r="A584" t="str">
            <v>PPLSC</v>
          </cell>
          <cell r="B584" t="str">
            <v>Structured</v>
          </cell>
          <cell r="C584" t="str">
            <v>Power Structured</v>
          </cell>
          <cell r="D584" t="str">
            <v>Nepool Structured</v>
          </cell>
          <cell r="E584" t="str">
            <v>Structured</v>
          </cell>
          <cell r="F584" t="str">
            <v>Nepool Structured</v>
          </cell>
          <cell r="G584" t="str">
            <v>PPLSC</v>
          </cell>
        </row>
        <row r="585">
          <cell r="A585" t="str">
            <v>PPWRCT</v>
          </cell>
          <cell r="B585" t="str">
            <v>Structured</v>
          </cell>
          <cell r="C585" t="str">
            <v>Power Structured</v>
          </cell>
          <cell r="D585" t="str">
            <v>Nepool Structured</v>
          </cell>
          <cell r="E585" t="str">
            <v>Structured</v>
          </cell>
          <cell r="F585" t="str">
            <v>Nepool Structured</v>
          </cell>
          <cell r="G585" t="str">
            <v>PPWRCT</v>
          </cell>
        </row>
        <row r="586">
          <cell r="A586" t="str">
            <v>PPWRICAP</v>
          </cell>
          <cell r="B586" t="str">
            <v>Structured</v>
          </cell>
          <cell r="C586" t="str">
            <v>Power Structured</v>
          </cell>
          <cell r="D586" t="str">
            <v>Nepool Structured</v>
          </cell>
          <cell r="E586" t="str">
            <v>Structured</v>
          </cell>
          <cell r="F586" t="str">
            <v>Nepool Structured</v>
          </cell>
          <cell r="G586" t="str">
            <v>PPWRICAP</v>
          </cell>
        </row>
        <row r="587">
          <cell r="A587" t="str">
            <v>PPWRNH</v>
          </cell>
          <cell r="B587" t="str">
            <v>Structured</v>
          </cell>
          <cell r="C587" t="str">
            <v>Power Structured</v>
          </cell>
          <cell r="D587" t="str">
            <v>Nepool Structured</v>
          </cell>
          <cell r="E587" t="str">
            <v>Structured</v>
          </cell>
          <cell r="F587" t="str">
            <v>Nepool Structured</v>
          </cell>
          <cell r="G587" t="str">
            <v>PPWRNH</v>
          </cell>
        </row>
        <row r="588">
          <cell r="A588" t="str">
            <v>PPWROIL</v>
          </cell>
          <cell r="B588" t="str">
            <v>Structured</v>
          </cell>
          <cell r="C588" t="str">
            <v>Power Structured</v>
          </cell>
          <cell r="D588" t="str">
            <v>Nepool Structured</v>
          </cell>
          <cell r="E588" t="str">
            <v>Structured</v>
          </cell>
          <cell r="F588" t="str">
            <v>Nepool Structured</v>
          </cell>
          <cell r="G588" t="str">
            <v>PPWROIL</v>
          </cell>
        </row>
        <row r="589">
          <cell r="A589" t="str">
            <v>PPWRPJM</v>
          </cell>
          <cell r="B589" t="str">
            <v>Structured</v>
          </cell>
          <cell r="C589" t="str">
            <v>Power Structured</v>
          </cell>
          <cell r="D589" t="str">
            <v>Nepool Structured</v>
          </cell>
          <cell r="E589" t="str">
            <v>Structured</v>
          </cell>
          <cell r="F589" t="str">
            <v>Nepool Structured</v>
          </cell>
          <cell r="G589" t="str">
            <v>PPWRPJM</v>
          </cell>
        </row>
        <row r="590">
          <cell r="A590" t="str">
            <v>PPWRSC</v>
          </cell>
          <cell r="B590" t="str">
            <v>Structured</v>
          </cell>
          <cell r="C590" t="str">
            <v>Power Structured</v>
          </cell>
          <cell r="D590" t="str">
            <v>Nepool Structured</v>
          </cell>
          <cell r="E590" t="str">
            <v>Structured</v>
          </cell>
          <cell r="F590" t="str">
            <v>Nepool Structured</v>
          </cell>
          <cell r="G590" t="str">
            <v>PPWRSC</v>
          </cell>
        </row>
        <row r="591">
          <cell r="A591" t="str">
            <v>BBFTR2</v>
          </cell>
          <cell r="B591" t="str">
            <v>Other MTM Hedges of Accrual</v>
          </cell>
          <cell r="C591" t="str">
            <v>Power Structured</v>
          </cell>
          <cell r="D591" t="str">
            <v>PJM Accrual Hedge</v>
          </cell>
          <cell r="E591" t="str">
            <v>Other MTM Hedges of Accrual</v>
          </cell>
          <cell r="F591" t="str">
            <v>PJM</v>
          </cell>
          <cell r="G591" t="str">
            <v>BBFTR2</v>
          </cell>
        </row>
        <row r="592">
          <cell r="A592" t="str">
            <v>CEPJMFTR</v>
          </cell>
          <cell r="B592" t="str">
            <v>Other MTM Hedges of Accrual</v>
          </cell>
          <cell r="C592" t="str">
            <v>Power Structured</v>
          </cell>
          <cell r="D592" t="str">
            <v>PJM Accrual Hedge</v>
          </cell>
          <cell r="E592" t="str">
            <v>Other MTM Hedges of Accrual</v>
          </cell>
          <cell r="F592" t="str">
            <v>PJM</v>
          </cell>
          <cell r="G592" t="str">
            <v>CEPJMFTR</v>
          </cell>
        </row>
        <row r="593">
          <cell r="A593" t="str">
            <v>MCFTR</v>
          </cell>
          <cell r="B593" t="str">
            <v>Other MTM Hedges of Accrual</v>
          </cell>
          <cell r="C593" t="str">
            <v>Power Structured</v>
          </cell>
          <cell r="D593" t="str">
            <v>PJM Accrual Hedge</v>
          </cell>
          <cell r="E593" t="str">
            <v>Other MTM Hedges of Accrual</v>
          </cell>
          <cell r="F593" t="str">
            <v>PJM</v>
          </cell>
          <cell r="G593" t="str">
            <v>MCFTR</v>
          </cell>
        </row>
        <row r="594">
          <cell r="A594" t="str">
            <v>MCFTROPT</v>
          </cell>
          <cell r="B594" t="str">
            <v>Other MTM Hedges of Accrual</v>
          </cell>
          <cell r="C594" t="str">
            <v>Power Structured</v>
          </cell>
          <cell r="D594" t="str">
            <v>PJM Accrual Hedge</v>
          </cell>
          <cell r="E594" t="str">
            <v>Other MTM Hedges of Accrual</v>
          </cell>
          <cell r="F594" t="str">
            <v>PJM</v>
          </cell>
          <cell r="G594" t="str">
            <v>MCFTROPT</v>
          </cell>
        </row>
        <row r="595">
          <cell r="A595" t="str">
            <v>MCPJMMTM</v>
          </cell>
          <cell r="B595" t="str">
            <v>Other MTM Hedges of Accrual</v>
          </cell>
          <cell r="C595" t="str">
            <v>Power Structured</v>
          </cell>
          <cell r="D595" t="str">
            <v>PJM Accrual Hedge</v>
          </cell>
          <cell r="E595" t="str">
            <v>Other MTM Hedges of Accrual</v>
          </cell>
          <cell r="F595" t="str">
            <v>PJM</v>
          </cell>
          <cell r="G595" t="str">
            <v>MCPJMMTM</v>
          </cell>
        </row>
        <row r="596">
          <cell r="A596" t="str">
            <v>NYONTHG</v>
          </cell>
          <cell r="B596" t="str">
            <v>Other MTM Hedges of Accrual</v>
          </cell>
          <cell r="C596" t="str">
            <v>Power Structured</v>
          </cell>
          <cell r="D596" t="str">
            <v>Ontario Accrual Hedge</v>
          </cell>
          <cell r="E596" t="str">
            <v>Other MTM Hedges of Accrual</v>
          </cell>
          <cell r="F596" t="str">
            <v>Ontario</v>
          </cell>
          <cell r="G596" t="str">
            <v>NYONTHG</v>
          </cell>
        </row>
        <row r="597">
          <cell r="A597" t="str">
            <v>PJMEASTM</v>
          </cell>
          <cell r="B597" t="str">
            <v>Other MTM Hedges of Accrual</v>
          </cell>
          <cell r="C597" t="str">
            <v>Power Structured</v>
          </cell>
          <cell r="D597" t="str">
            <v>PJM Accrual Hedge</v>
          </cell>
          <cell r="E597" t="str">
            <v>Other MTM Hedges of Accrual</v>
          </cell>
          <cell r="F597" t="str">
            <v>PJM</v>
          </cell>
          <cell r="G597" t="str">
            <v>PJMEASTM</v>
          </cell>
        </row>
        <row r="598">
          <cell r="A598" t="str">
            <v>PJMOPT</v>
          </cell>
          <cell r="B598" t="str">
            <v>Other MTM Hedges of Accrual</v>
          </cell>
          <cell r="C598" t="str">
            <v>Power Structured</v>
          </cell>
          <cell r="D598" t="str">
            <v>PJM Accrual Hedge</v>
          </cell>
          <cell r="E598" t="str">
            <v>Other MTM Hedges of Accrual</v>
          </cell>
          <cell r="F598" t="str">
            <v>PJM</v>
          </cell>
          <cell r="G598" t="str">
            <v>PJMOPT</v>
          </cell>
        </row>
        <row r="599">
          <cell r="A599" t="str">
            <v>PWOMTMNG</v>
          </cell>
          <cell r="B599" t="str">
            <v>Other MTM Hedges of Accrual</v>
          </cell>
          <cell r="C599" t="str">
            <v>Power Structured</v>
          </cell>
          <cell r="D599" t="str">
            <v>Texas Accrual Hedge</v>
          </cell>
          <cell r="E599" t="str">
            <v>Other MTM Hedges of Accrual</v>
          </cell>
          <cell r="F599" t="str">
            <v>Texas</v>
          </cell>
          <cell r="G599" t="str">
            <v>PWOMTMNG</v>
          </cell>
        </row>
        <row r="600">
          <cell r="A600" t="str">
            <v>PWOMTMPR</v>
          </cell>
          <cell r="B600" t="str">
            <v>Other MTM Hedges of Accrual</v>
          </cell>
          <cell r="C600" t="str">
            <v>Power Structured</v>
          </cell>
          <cell r="D600" t="str">
            <v>Texas Accrual Hedge</v>
          </cell>
          <cell r="E600" t="str">
            <v>Other MTM Hedges of Accrual</v>
          </cell>
          <cell r="F600" t="str">
            <v>Texas</v>
          </cell>
          <cell r="G600" t="str">
            <v>PWOMTMPR</v>
          </cell>
        </row>
        <row r="601">
          <cell r="A601" t="str">
            <v>PWOTCRMM</v>
          </cell>
          <cell r="B601" t="str">
            <v>Other MTM Hedges of Accrual</v>
          </cell>
          <cell r="C601" t="str">
            <v>Power Structured</v>
          </cell>
          <cell r="D601" t="str">
            <v>Texas Accrual Hedge</v>
          </cell>
          <cell r="E601" t="str">
            <v>Other MTM Hedges of Accrual</v>
          </cell>
          <cell r="F601" t="str">
            <v>Texas</v>
          </cell>
          <cell r="G601" t="str">
            <v>PWOTCRMM</v>
          </cell>
        </row>
        <row r="602">
          <cell r="A602" t="str">
            <v>BBFTR</v>
          </cell>
          <cell r="B602" t="str">
            <v>Other MTM Hedges of Accrual</v>
          </cell>
          <cell r="C602" t="str">
            <v>Power Structured</v>
          </cell>
          <cell r="D602" t="str">
            <v>PJM Accrual Hedge</v>
          </cell>
          <cell r="E602" t="str">
            <v>Other MTM Hedges of Accrual</v>
          </cell>
          <cell r="F602" t="str">
            <v>PJM</v>
          </cell>
          <cell r="G602" t="str">
            <v>BBFTR</v>
          </cell>
        </row>
        <row r="603">
          <cell r="A603" t="str">
            <v>MDMTMPHG</v>
          </cell>
          <cell r="B603" t="str">
            <v>Other MTM Hedges of Accrual</v>
          </cell>
          <cell r="C603" t="str">
            <v>Power Structured</v>
          </cell>
          <cell r="D603" t="str">
            <v>Midcon Accrual Hedge</v>
          </cell>
          <cell r="E603" t="str">
            <v>Other MTM Hedges of Accrual</v>
          </cell>
          <cell r="F603" t="str">
            <v>Midcon</v>
          </cell>
          <cell r="G603" t="str">
            <v>MDMTMPHG</v>
          </cell>
        </row>
        <row r="604">
          <cell r="A604" t="str">
            <v>MAWESTP</v>
          </cell>
          <cell r="B604" t="str">
            <v>Other Structured</v>
          </cell>
          <cell r="C604" t="str">
            <v>Management Structured</v>
          </cell>
          <cell r="D604" t="str">
            <v>Management Structured</v>
          </cell>
          <cell r="E604" t="str">
            <v>Structured</v>
          </cell>
          <cell r="G604" t="str">
            <v>MAWESTP</v>
          </cell>
          <cell r="J604" t="str">
            <v>Fixed Price</v>
          </cell>
        </row>
        <row r="605">
          <cell r="A605" t="str">
            <v>PRWEST</v>
          </cell>
          <cell r="B605" t="str">
            <v>Other Structured</v>
          </cell>
          <cell r="C605" t="str">
            <v>Management Structured</v>
          </cell>
          <cell r="D605" t="str">
            <v>Management Structured</v>
          </cell>
          <cell r="E605" t="str">
            <v>Structured</v>
          </cell>
          <cell r="F605" t="str">
            <v>Management Structured</v>
          </cell>
          <cell r="G605" t="str">
            <v>PRWEST</v>
          </cell>
        </row>
      </sheetData>
      <sheetData sheetId="2" refreshError="1"/>
      <sheetData sheetId="3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ss Salvage Impact"/>
      <sheetName val="Gross Removal Impact"/>
      <sheetName val="Summary"/>
      <sheetName val="Specifics"/>
      <sheetName val="RCS History"/>
      <sheetName val="Daily_Injection___Load_Query"/>
      <sheetName val="Daily_Injection___Load_Query_Qu"/>
      <sheetName val="Daily_Injection___Load_Query2"/>
      <sheetName val="Daily Normal 2013-14"/>
      <sheetName val="n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Print Menu"/>
      <sheetName val="Input"/>
      <sheetName val="Summary"/>
      <sheetName val="Summary2"/>
      <sheetName val="NonProfitable_Sum"/>
      <sheetName val="NonProfitable_Sum2"/>
      <sheetName val="Mkt_Stats"/>
      <sheetName val="Margins"/>
      <sheetName val="BS_Data"/>
      <sheetName val="BS_analysis"/>
      <sheetName val="Profile - Profitable"/>
      <sheetName val="Profile - Profitable 2"/>
      <sheetName val="Profile - NonProfitable"/>
      <sheetName val="Profile - NonProfitable 2"/>
      <sheetName val="Val Input"/>
      <sheetName val="Price Matx"/>
      <sheetName val="Public Val1"/>
      <sheetName val="Public Val Calc"/>
      <sheetName val="Public Val2"/>
      <sheetName val="Public Grph1"/>
      <sheetName val="Public Grph2"/>
      <sheetName val="MA Val1"/>
      <sheetName val="MA Val Calc"/>
      <sheetName val="MA Val2"/>
      <sheetName val="MA Grph1"/>
      <sheetName val="MA Grph2"/>
      <sheetName val="Estm"/>
      <sheetName val="__FDSCACHE__"/>
      <sheetName val="Rev_Estm"/>
      <sheetName val="Rank Menu"/>
      <sheetName val="Macros"/>
      <sheetName val="Macro-Print"/>
      <sheetName val="Macro-Rank"/>
      <sheetName val="Rank1"/>
      <sheetName val="Rank2"/>
      <sheetName val="Rank3"/>
      <sheetName val="Rank4"/>
      <sheetName val="Rank Work"/>
      <sheetName val="Graph_Ranker_Main"/>
      <sheetName val="Graphs_1,2"/>
      <sheetName val="CheckWork"/>
      <sheetName val="Profil殤 - NonProfitable 2"/>
    </sheetNames>
    <sheetDataSet>
      <sheetData sheetId="0" refreshError="1">
        <row r="8">
          <cell r="M8" t="str">
            <v>subsector</v>
          </cell>
        </row>
      </sheetData>
      <sheetData sheetId="1"/>
      <sheetData sheetId="2" refreshError="1">
        <row r="6">
          <cell r="H6" t="str">
            <v>CHMD</v>
          </cell>
          <cell r="I6" t="str">
            <v>AAS</v>
          </cell>
          <cell r="J6" t="str">
            <v>MCK</v>
          </cell>
          <cell r="K6" t="str">
            <v>OMI</v>
          </cell>
          <cell r="L6" t="str">
            <v>PSSI</v>
          </cell>
          <cell r="M6" t="str">
            <v>LOOKUP</v>
          </cell>
          <cell r="N6" t="str">
            <v>LOOKUP</v>
          </cell>
          <cell r="O6" t="str">
            <v>LOOKUP</v>
          </cell>
          <cell r="P6" t="str">
            <v>LOOKUP</v>
          </cell>
          <cell r="Q6" t="str">
            <v>LOOKUP</v>
          </cell>
          <cell r="R6" t="str">
            <v>LOOKUP</v>
          </cell>
          <cell r="S6" t="str">
            <v>LOOKUP</v>
          </cell>
          <cell r="T6" t="str">
            <v>LOOKUP</v>
          </cell>
          <cell r="U6" t="str">
            <v>LOOKUP</v>
          </cell>
          <cell r="V6" t="str">
            <v>LOOKUP</v>
          </cell>
          <cell r="W6" t="str">
            <v>LOOKUP</v>
          </cell>
          <cell r="X6" t="str">
            <v>LOOKUP</v>
          </cell>
          <cell r="Y6" t="str">
            <v>LOOKUP</v>
          </cell>
          <cell r="Z6" t="str">
            <v>LOOKUP</v>
          </cell>
          <cell r="AA6" t="str">
            <v>LOOKUP</v>
          </cell>
          <cell r="AB6" t="str">
            <v>LOOKUP</v>
          </cell>
          <cell r="AC6" t="str">
            <v>LOOKUP</v>
          </cell>
          <cell r="AD6" t="str">
            <v>LOOKUP</v>
          </cell>
          <cell r="AE6" t="str">
            <v>LOOKUP</v>
          </cell>
          <cell r="AF6" t="str">
            <v>LOOKUP</v>
          </cell>
          <cell r="AG6" t="str">
            <v>LOOKUP</v>
          </cell>
          <cell r="AH6" t="str">
            <v>LOOKUP</v>
          </cell>
          <cell r="AI6" t="str">
            <v>LOOKUP</v>
          </cell>
          <cell r="AJ6" t="str">
            <v>LOOKUP</v>
          </cell>
          <cell r="AK6" t="str">
            <v>LOOKUP</v>
          </cell>
          <cell r="AL6" t="str">
            <v>LOOKUP</v>
          </cell>
          <cell r="AM6" t="str">
            <v>LOOKUP</v>
          </cell>
          <cell r="AN6" t="str">
            <v>LOOKUP</v>
          </cell>
          <cell r="AO6" t="str">
            <v>LOOKUP</v>
          </cell>
          <cell r="AP6" t="str">
            <v>LOOKUP</v>
          </cell>
          <cell r="AQ6" t="str">
            <v>LOOKUP</v>
          </cell>
          <cell r="AR6" t="str">
            <v>LOOKUP</v>
          </cell>
          <cell r="AS6" t="str">
            <v>LOOKUP</v>
          </cell>
          <cell r="AT6" t="str">
            <v>LOOKUP</v>
          </cell>
          <cell r="AU6" t="str">
            <v>LOOKUP</v>
          </cell>
          <cell r="AV6" t="str">
            <v>LOOKUP</v>
          </cell>
          <cell r="AW6" t="str">
            <v>LOOKUP</v>
          </cell>
          <cell r="AX6" t="str">
            <v>LOOKUP</v>
          </cell>
          <cell r="AY6" t="str">
            <v>LOOKUP</v>
          </cell>
          <cell r="AZ6" t="str">
            <v>LOOKUP</v>
          </cell>
          <cell r="BA6" t="str">
            <v>LOOKUP</v>
          </cell>
          <cell r="BB6" t="str">
            <v>LOOKUP</v>
          </cell>
          <cell r="BC6" t="str">
            <v>LOOKUP</v>
          </cell>
          <cell r="BD6" t="str">
            <v>LOOKUP</v>
          </cell>
          <cell r="BE6" t="str">
            <v>LOOKUP</v>
          </cell>
        </row>
        <row r="7">
          <cell r="H7" t="str">
            <v>CHMD</v>
          </cell>
          <cell r="I7" t="str">
            <v>AAS</v>
          </cell>
          <cell r="J7" t="str">
            <v>MCK</v>
          </cell>
          <cell r="K7" t="str">
            <v>OMI</v>
          </cell>
          <cell r="L7" t="str">
            <v>PSSI</v>
          </cell>
          <cell r="M7" t="str">
            <v>TICKER</v>
          </cell>
          <cell r="N7" t="str">
            <v>TICKER</v>
          </cell>
          <cell r="O7" t="str">
            <v>TICKER</v>
          </cell>
          <cell r="P7" t="str">
            <v>TICKER</v>
          </cell>
          <cell r="Q7" t="str">
            <v>TICKER</v>
          </cell>
          <cell r="R7" t="str">
            <v>TICKER</v>
          </cell>
          <cell r="S7" t="str">
            <v>TICKER</v>
          </cell>
          <cell r="T7" t="str">
            <v>TICKER</v>
          </cell>
          <cell r="U7" t="str">
            <v>TICKER</v>
          </cell>
          <cell r="V7" t="str">
            <v>TICKER</v>
          </cell>
          <cell r="W7" t="str">
            <v>TICKER</v>
          </cell>
          <cell r="X7" t="str">
            <v>TICKER</v>
          </cell>
          <cell r="Y7" t="str">
            <v>TICKER</v>
          </cell>
          <cell r="Z7" t="str">
            <v>TICKER</v>
          </cell>
          <cell r="AA7" t="str">
            <v>TICKER</v>
          </cell>
          <cell r="AB7" t="str">
            <v>TICKER</v>
          </cell>
          <cell r="AC7" t="str">
            <v>TICKER</v>
          </cell>
          <cell r="AD7" t="str">
            <v>TICKER</v>
          </cell>
          <cell r="AE7" t="str">
            <v>TICKER</v>
          </cell>
          <cell r="AF7" t="str">
            <v>TICKER</v>
          </cell>
          <cell r="AG7" t="str">
            <v>TICKER</v>
          </cell>
          <cell r="AH7" t="str">
            <v>TICKER</v>
          </cell>
          <cell r="AI7" t="str">
            <v>TICKER</v>
          </cell>
          <cell r="AJ7" t="str">
            <v>TICKER</v>
          </cell>
          <cell r="AK7" t="str">
            <v>TICKER</v>
          </cell>
          <cell r="AL7" t="str">
            <v>TICKER</v>
          </cell>
          <cell r="AM7" t="str">
            <v>TICKER</v>
          </cell>
          <cell r="AN7" t="str">
            <v>TICKER</v>
          </cell>
          <cell r="AO7" t="str">
            <v>TICKER</v>
          </cell>
          <cell r="AP7" t="str">
            <v>TICKER</v>
          </cell>
          <cell r="AQ7" t="str">
            <v>TICKER</v>
          </cell>
          <cell r="AR7" t="str">
            <v>TICKER</v>
          </cell>
          <cell r="AS7" t="str">
            <v>TICKER</v>
          </cell>
          <cell r="AT7" t="str">
            <v>TICKER</v>
          </cell>
          <cell r="AU7" t="str">
            <v>TICKER</v>
          </cell>
          <cell r="AV7" t="str">
            <v>TICKER</v>
          </cell>
          <cell r="AW7" t="str">
            <v>TICKER</v>
          </cell>
          <cell r="AX7" t="str">
            <v>TICKER</v>
          </cell>
          <cell r="AY7" t="str">
            <v>TICKER</v>
          </cell>
          <cell r="AZ7" t="str">
            <v>TICKER</v>
          </cell>
          <cell r="BA7" t="str">
            <v>TICKER</v>
          </cell>
          <cell r="BB7" t="str">
            <v>TICKER</v>
          </cell>
          <cell r="BC7" t="str">
            <v>TICKER</v>
          </cell>
          <cell r="BD7" t="str">
            <v>TICKER</v>
          </cell>
          <cell r="BE7" t="str">
            <v>TICKER</v>
          </cell>
        </row>
        <row r="8">
          <cell r="H8" t="str">
            <v>Chronimed Inc.</v>
          </cell>
          <cell r="I8" t="str">
            <v>AmeriSource Health Corporation</v>
          </cell>
          <cell r="J8" t="str">
            <v>McKesson HBOC, Inc.</v>
          </cell>
          <cell r="K8" t="str">
            <v>Owens &amp; Minor, Inc.</v>
          </cell>
          <cell r="L8" t="str">
            <v>PSS World Medical, Inc.</v>
          </cell>
          <cell r="M8" t="str">
            <v>Full Name, Inc.</v>
          </cell>
          <cell r="N8" t="str">
            <v>Full Name, Inc.</v>
          </cell>
          <cell r="O8" t="str">
            <v>Full Name, Inc.</v>
          </cell>
          <cell r="P8" t="str">
            <v>Full Name, Inc.</v>
          </cell>
          <cell r="Q8" t="str">
            <v>Full Name, Inc.</v>
          </cell>
          <cell r="R8" t="str">
            <v>Full Name, Inc.</v>
          </cell>
          <cell r="S8" t="str">
            <v>Full Name, Inc.</v>
          </cell>
          <cell r="T8" t="str">
            <v>Full Name, Inc.</v>
          </cell>
          <cell r="U8" t="str">
            <v>Full Name, Inc.</v>
          </cell>
          <cell r="V8" t="str">
            <v>Full Name, Inc.</v>
          </cell>
          <cell r="W8" t="str">
            <v>Full Name, Inc.</v>
          </cell>
          <cell r="X8" t="str">
            <v>Full Name, Inc.</v>
          </cell>
          <cell r="Y8" t="str">
            <v>Full Name, Inc.</v>
          </cell>
          <cell r="Z8" t="str">
            <v>Full Name, Inc.</v>
          </cell>
          <cell r="AA8" t="str">
            <v>Full Name, Inc.</v>
          </cell>
          <cell r="AB8" t="str">
            <v>Full Name, Inc.</v>
          </cell>
          <cell r="AC8" t="str">
            <v>Full Name, Inc.</v>
          </cell>
          <cell r="AD8" t="str">
            <v>Full Name, Inc.</v>
          </cell>
          <cell r="AE8" t="str">
            <v>Full Name, Inc.</v>
          </cell>
          <cell r="AF8" t="str">
            <v>Full Name, Inc.</v>
          </cell>
          <cell r="AG8" t="str">
            <v>Full Name, Inc.</v>
          </cell>
          <cell r="AH8" t="str">
            <v>Full Name, Inc.</v>
          </cell>
          <cell r="AI8" t="str">
            <v>Full Name, Inc.</v>
          </cell>
          <cell r="AJ8" t="str">
            <v>Full Name, Inc.</v>
          </cell>
          <cell r="AK8" t="str">
            <v>Full Name, Inc.</v>
          </cell>
          <cell r="AL8" t="str">
            <v>Full Name, Inc.</v>
          </cell>
          <cell r="AM8" t="str">
            <v>Full Name, Inc.</v>
          </cell>
          <cell r="AN8" t="str">
            <v>Full Name, Inc.</v>
          </cell>
          <cell r="AO8" t="str">
            <v>Full Name, Inc.</v>
          </cell>
          <cell r="AP8" t="str">
            <v>Full Name, Inc.</v>
          </cell>
          <cell r="AQ8" t="str">
            <v>Full Name, Inc.</v>
          </cell>
          <cell r="AR8" t="str">
            <v>Full Name, Inc.</v>
          </cell>
          <cell r="AS8" t="str">
            <v>Full Name, Inc.</v>
          </cell>
          <cell r="AT8" t="str">
            <v>Full Name, Inc.</v>
          </cell>
          <cell r="AU8" t="str">
            <v>Full Name, Inc.</v>
          </cell>
          <cell r="AV8" t="str">
            <v>Full Name, Inc.</v>
          </cell>
          <cell r="AW8" t="str">
            <v>Full Name, Inc.</v>
          </cell>
          <cell r="AX8" t="str">
            <v>Full Name, Inc.</v>
          </cell>
          <cell r="AY8" t="str">
            <v>Full Name, Inc.</v>
          </cell>
          <cell r="AZ8" t="str">
            <v>Full Name, Inc.</v>
          </cell>
          <cell r="BA8" t="str">
            <v>Full Name, Inc.</v>
          </cell>
          <cell r="BB8" t="str">
            <v>Full Name, Inc.</v>
          </cell>
          <cell r="BC8" t="str">
            <v>Full Name, Inc.</v>
          </cell>
          <cell r="BD8" t="str">
            <v>Full Name, Inc.</v>
          </cell>
          <cell r="BE8" t="str">
            <v>Full Name, Inc.</v>
          </cell>
        </row>
        <row r="9">
          <cell r="H9" t="str">
            <v>Chronimed</v>
          </cell>
          <cell r="I9" t="str">
            <v>AmeriSource</v>
          </cell>
          <cell r="J9" t="str">
            <v>McKesson HBOC</v>
          </cell>
          <cell r="K9" t="str">
            <v>Owens &amp; Minor</v>
          </cell>
          <cell r="L9" t="str">
            <v>PSS World Medical, Inc.</v>
          </cell>
          <cell r="M9" t="str">
            <v>Short Name</v>
          </cell>
          <cell r="N9" t="str">
            <v>Short Name</v>
          </cell>
          <cell r="O9" t="str">
            <v>Short Name</v>
          </cell>
          <cell r="P9" t="str">
            <v>Short Name</v>
          </cell>
          <cell r="Q9" t="str">
            <v>Short Name</v>
          </cell>
          <cell r="R9" t="str">
            <v>Short Name</v>
          </cell>
          <cell r="S9" t="str">
            <v>Short Name</v>
          </cell>
          <cell r="T9" t="str">
            <v>Short Name</v>
          </cell>
          <cell r="U9" t="str">
            <v>Short Name</v>
          </cell>
          <cell r="V9" t="str">
            <v>Short Name</v>
          </cell>
          <cell r="W9" t="str">
            <v>Short Name</v>
          </cell>
          <cell r="X9" t="str">
            <v>Short Name</v>
          </cell>
          <cell r="Y9" t="str">
            <v>Short Name</v>
          </cell>
          <cell r="Z9" t="str">
            <v>Short Name</v>
          </cell>
          <cell r="AA9" t="str">
            <v>Short Name</v>
          </cell>
          <cell r="AB9" t="str">
            <v>Short Name</v>
          </cell>
          <cell r="AC9" t="str">
            <v>Short Name</v>
          </cell>
          <cell r="AD9" t="str">
            <v>Short Name</v>
          </cell>
          <cell r="AE9" t="str">
            <v>Short Name</v>
          </cell>
          <cell r="AF9" t="str">
            <v>Short Name</v>
          </cell>
          <cell r="AG9" t="str">
            <v>Short Name</v>
          </cell>
          <cell r="AH9" t="str">
            <v>Short Name</v>
          </cell>
          <cell r="AI9" t="str">
            <v>Short Name</v>
          </cell>
          <cell r="AJ9" t="str">
            <v>Short Name</v>
          </cell>
          <cell r="AK9" t="str">
            <v>Short Name</v>
          </cell>
          <cell r="AL9" t="str">
            <v>Short Name</v>
          </cell>
          <cell r="AM9" t="str">
            <v>Short Name</v>
          </cell>
          <cell r="AN9" t="str">
            <v>Short Name</v>
          </cell>
          <cell r="AO9" t="str">
            <v>Short Name</v>
          </cell>
          <cell r="AP9" t="str">
            <v>Short Name</v>
          </cell>
          <cell r="AQ9" t="str">
            <v>Short Name</v>
          </cell>
          <cell r="AR9" t="str">
            <v>Short Name</v>
          </cell>
          <cell r="AS9" t="str">
            <v>Short Name</v>
          </cell>
          <cell r="AT9" t="str">
            <v>Short Name</v>
          </cell>
          <cell r="AU9" t="str">
            <v>Short Name</v>
          </cell>
          <cell r="AV9" t="str">
            <v>Short Name</v>
          </cell>
          <cell r="AW9" t="str">
            <v>Short Name</v>
          </cell>
          <cell r="AX9" t="str">
            <v>Short Name</v>
          </cell>
          <cell r="AY9" t="str">
            <v>Short Name</v>
          </cell>
          <cell r="AZ9" t="str">
            <v>Short Name</v>
          </cell>
          <cell r="BA9" t="str">
            <v>Short Name</v>
          </cell>
          <cell r="BB9" t="str">
            <v>Short Name</v>
          </cell>
          <cell r="BC9" t="str">
            <v>Short Name</v>
          </cell>
          <cell r="BD9" t="str">
            <v>Short Name</v>
          </cell>
          <cell r="BE9" t="str">
            <v>Short Name</v>
          </cell>
        </row>
        <row r="10">
          <cell r="H10">
            <v>36678</v>
          </cell>
          <cell r="I10">
            <v>36799</v>
          </cell>
          <cell r="J10">
            <v>36616</v>
          </cell>
          <cell r="K10">
            <v>36891</v>
          </cell>
          <cell r="L10">
            <v>36586</v>
          </cell>
          <cell r="M10">
            <v>36891</v>
          </cell>
          <cell r="N10">
            <v>36891</v>
          </cell>
          <cell r="O10">
            <v>36891</v>
          </cell>
          <cell r="P10">
            <v>36891</v>
          </cell>
          <cell r="Q10">
            <v>36891</v>
          </cell>
          <cell r="R10">
            <v>36891</v>
          </cell>
          <cell r="S10">
            <v>36891</v>
          </cell>
          <cell r="T10">
            <v>36891</v>
          </cell>
          <cell r="U10">
            <v>36891</v>
          </cell>
          <cell r="V10">
            <v>36891</v>
          </cell>
          <cell r="W10">
            <v>36891</v>
          </cell>
          <cell r="X10">
            <v>36891</v>
          </cell>
          <cell r="Y10">
            <v>36891</v>
          </cell>
          <cell r="Z10">
            <v>36891</v>
          </cell>
          <cell r="AA10">
            <v>36891</v>
          </cell>
          <cell r="AB10">
            <v>36891</v>
          </cell>
          <cell r="AC10">
            <v>36891</v>
          </cell>
          <cell r="AD10">
            <v>36891</v>
          </cell>
          <cell r="AE10">
            <v>36891</v>
          </cell>
          <cell r="AF10">
            <v>36891</v>
          </cell>
          <cell r="AG10">
            <v>36891</v>
          </cell>
          <cell r="AH10">
            <v>36891</v>
          </cell>
          <cell r="AI10">
            <v>36891</v>
          </cell>
          <cell r="AJ10">
            <v>36891</v>
          </cell>
          <cell r="AK10">
            <v>36891</v>
          </cell>
          <cell r="AL10">
            <v>36891</v>
          </cell>
          <cell r="AM10">
            <v>36891</v>
          </cell>
          <cell r="AN10">
            <v>36891</v>
          </cell>
          <cell r="AO10">
            <v>36891</v>
          </cell>
          <cell r="AP10">
            <v>36891</v>
          </cell>
          <cell r="AQ10">
            <v>36891</v>
          </cell>
          <cell r="AR10">
            <v>36891</v>
          </cell>
          <cell r="AS10">
            <v>36891</v>
          </cell>
          <cell r="AT10">
            <v>36891</v>
          </cell>
          <cell r="AU10">
            <v>36891</v>
          </cell>
          <cell r="AV10">
            <v>36891</v>
          </cell>
          <cell r="AW10">
            <v>36891</v>
          </cell>
          <cell r="AX10">
            <v>36891</v>
          </cell>
          <cell r="AY10">
            <v>36891</v>
          </cell>
          <cell r="AZ10">
            <v>36891</v>
          </cell>
          <cell r="BA10">
            <v>36891</v>
          </cell>
          <cell r="BB10">
            <v>36891</v>
          </cell>
          <cell r="BC10">
            <v>36891</v>
          </cell>
          <cell r="BD10">
            <v>36891</v>
          </cell>
          <cell r="BE10">
            <v>36891</v>
          </cell>
        </row>
        <row r="11">
          <cell r="H11" t="str">
            <v>Payton</v>
          </cell>
          <cell r="I11" t="str">
            <v>Payton</v>
          </cell>
          <cell r="J11" t="str">
            <v>Payton</v>
          </cell>
          <cell r="K11" t="str">
            <v>Payton</v>
          </cell>
          <cell r="L11" t="str">
            <v>Payton</v>
          </cell>
          <cell r="M11" t="str">
            <v>Name</v>
          </cell>
          <cell r="N11" t="str">
            <v>Name</v>
          </cell>
          <cell r="O11" t="str">
            <v>Name</v>
          </cell>
          <cell r="P11" t="str">
            <v>Name</v>
          </cell>
          <cell r="Q11" t="str">
            <v>Name</v>
          </cell>
          <cell r="R11" t="str">
            <v>Name</v>
          </cell>
          <cell r="S11" t="str">
            <v>Name</v>
          </cell>
          <cell r="T11" t="str">
            <v>Name</v>
          </cell>
          <cell r="U11" t="str">
            <v>Name</v>
          </cell>
          <cell r="V11" t="str">
            <v>Name</v>
          </cell>
          <cell r="W11" t="str">
            <v>Name</v>
          </cell>
          <cell r="X11" t="str">
            <v>Name</v>
          </cell>
          <cell r="Y11" t="str">
            <v>Name</v>
          </cell>
          <cell r="Z11" t="str">
            <v>Name</v>
          </cell>
          <cell r="AA11" t="str">
            <v>Name</v>
          </cell>
          <cell r="AB11" t="str">
            <v>Name</v>
          </cell>
          <cell r="AC11" t="str">
            <v>Name</v>
          </cell>
          <cell r="AD11" t="str">
            <v>Name</v>
          </cell>
          <cell r="AE11" t="str">
            <v>Name</v>
          </cell>
          <cell r="AF11" t="str">
            <v>Name</v>
          </cell>
          <cell r="AG11" t="str">
            <v>Name</v>
          </cell>
          <cell r="AH11" t="str">
            <v>Name</v>
          </cell>
          <cell r="AI11" t="str">
            <v>Name</v>
          </cell>
          <cell r="AJ11" t="str">
            <v>Name</v>
          </cell>
          <cell r="AK11" t="str">
            <v>Name</v>
          </cell>
          <cell r="AL11" t="str">
            <v>Name</v>
          </cell>
          <cell r="AM11" t="str">
            <v>Name</v>
          </cell>
          <cell r="AN11" t="str">
            <v>Name</v>
          </cell>
          <cell r="AO11" t="str">
            <v>Name</v>
          </cell>
          <cell r="AP11" t="str">
            <v>Name</v>
          </cell>
          <cell r="AQ11" t="str">
            <v>Name</v>
          </cell>
          <cell r="AR11" t="str">
            <v>Name</v>
          </cell>
          <cell r="AS11" t="str">
            <v>Name</v>
          </cell>
          <cell r="AT11" t="str">
            <v>Name</v>
          </cell>
          <cell r="AU11" t="str">
            <v>Name</v>
          </cell>
          <cell r="AV11" t="str">
            <v>Name</v>
          </cell>
          <cell r="AW11" t="str">
            <v>Name</v>
          </cell>
          <cell r="AX11" t="str">
            <v>Name</v>
          </cell>
          <cell r="AY11" t="str">
            <v>Name</v>
          </cell>
          <cell r="AZ11" t="str">
            <v>Name</v>
          </cell>
          <cell r="BA11" t="str">
            <v>Name</v>
          </cell>
          <cell r="BB11" t="str">
            <v>Name</v>
          </cell>
          <cell r="BC11" t="str">
            <v>Name</v>
          </cell>
          <cell r="BD11" t="str">
            <v>Name</v>
          </cell>
          <cell r="BE11" t="str">
            <v>Name</v>
          </cell>
        </row>
        <row r="12">
          <cell r="H12" t="str">
            <v>Y</v>
          </cell>
          <cell r="I12" t="str">
            <v>Y</v>
          </cell>
          <cell r="J12" t="str">
            <v>Y</v>
          </cell>
          <cell r="K12" t="str">
            <v>Y</v>
          </cell>
          <cell r="L12" t="str">
            <v>Y</v>
          </cell>
          <cell r="M12" t="str">
            <v>Y</v>
          </cell>
          <cell r="N12" t="str">
            <v>Y</v>
          </cell>
          <cell r="O12" t="str">
            <v>Y</v>
          </cell>
          <cell r="P12" t="str">
            <v>Y</v>
          </cell>
          <cell r="Q12" t="str">
            <v>Y</v>
          </cell>
          <cell r="R12" t="str">
            <v>Y</v>
          </cell>
          <cell r="S12" t="str">
            <v>Y</v>
          </cell>
          <cell r="T12" t="str">
            <v>Y</v>
          </cell>
          <cell r="U12" t="str">
            <v>Y</v>
          </cell>
          <cell r="V12" t="str">
            <v>Y</v>
          </cell>
          <cell r="W12" t="str">
            <v>Y</v>
          </cell>
          <cell r="X12" t="str">
            <v>Y</v>
          </cell>
          <cell r="Y12" t="str">
            <v>Y</v>
          </cell>
          <cell r="Z12" t="str">
            <v>Y</v>
          </cell>
          <cell r="AA12" t="str">
            <v>Y</v>
          </cell>
          <cell r="AB12" t="str">
            <v>Y</v>
          </cell>
          <cell r="AC12" t="str">
            <v>Y</v>
          </cell>
          <cell r="AD12" t="str">
            <v>Y</v>
          </cell>
          <cell r="AE12" t="str">
            <v>Y</v>
          </cell>
          <cell r="AF12" t="str">
            <v>Y</v>
          </cell>
          <cell r="AG12" t="str">
            <v>Y</v>
          </cell>
          <cell r="AH12" t="str">
            <v>Y</v>
          </cell>
          <cell r="AI12" t="str">
            <v>Y</v>
          </cell>
          <cell r="AJ12" t="str">
            <v>Y</v>
          </cell>
          <cell r="AK12" t="str">
            <v>Y</v>
          </cell>
          <cell r="AL12" t="str">
            <v>Y</v>
          </cell>
          <cell r="AM12" t="str">
            <v>Y</v>
          </cell>
          <cell r="AN12" t="str">
            <v>Y</v>
          </cell>
          <cell r="AO12" t="str">
            <v>Y</v>
          </cell>
          <cell r="AP12" t="str">
            <v>Y</v>
          </cell>
          <cell r="AQ12" t="str">
            <v>Y</v>
          </cell>
          <cell r="AR12" t="str">
            <v>Y</v>
          </cell>
          <cell r="AS12" t="str">
            <v>Y</v>
          </cell>
          <cell r="AT12" t="str">
            <v>Y</v>
          </cell>
          <cell r="AU12" t="str">
            <v>Y</v>
          </cell>
          <cell r="AV12" t="str">
            <v>Y</v>
          </cell>
          <cell r="AW12" t="str">
            <v>Y</v>
          </cell>
          <cell r="AX12" t="str">
            <v>Y</v>
          </cell>
          <cell r="AY12" t="str">
            <v>Y</v>
          </cell>
          <cell r="AZ12" t="str">
            <v>Y</v>
          </cell>
          <cell r="BA12" t="str">
            <v>Y</v>
          </cell>
          <cell r="BB12" t="str">
            <v>Y</v>
          </cell>
          <cell r="BC12" t="str">
            <v>Y</v>
          </cell>
          <cell r="BD12" t="str">
            <v>Y</v>
          </cell>
          <cell r="BE12" t="str">
            <v>Y</v>
          </cell>
        </row>
        <row r="13">
          <cell r="H13">
            <v>36934</v>
          </cell>
          <cell r="I13">
            <v>36942</v>
          </cell>
          <cell r="J13">
            <v>36930</v>
          </cell>
          <cell r="K13">
            <v>36962</v>
          </cell>
          <cell r="L13">
            <v>36942</v>
          </cell>
          <cell r="M13">
            <v>36891</v>
          </cell>
          <cell r="N13">
            <v>36891</v>
          </cell>
          <cell r="O13">
            <v>36891</v>
          </cell>
          <cell r="P13">
            <v>36891</v>
          </cell>
          <cell r="Q13">
            <v>36891</v>
          </cell>
          <cell r="R13">
            <v>36891</v>
          </cell>
          <cell r="S13">
            <v>36891</v>
          </cell>
          <cell r="T13">
            <v>36891</v>
          </cell>
          <cell r="U13">
            <v>36891</v>
          </cell>
          <cell r="V13">
            <v>36891</v>
          </cell>
          <cell r="W13">
            <v>36891</v>
          </cell>
          <cell r="X13">
            <v>36891</v>
          </cell>
          <cell r="Y13">
            <v>36891</v>
          </cell>
          <cell r="Z13">
            <v>36891</v>
          </cell>
          <cell r="AA13">
            <v>36891</v>
          </cell>
          <cell r="AB13">
            <v>36891</v>
          </cell>
          <cell r="AC13">
            <v>36891</v>
          </cell>
          <cell r="AD13">
            <v>36891</v>
          </cell>
          <cell r="AE13">
            <v>36891</v>
          </cell>
          <cell r="AF13">
            <v>36891</v>
          </cell>
          <cell r="AG13">
            <v>36891</v>
          </cell>
          <cell r="AH13">
            <v>36891</v>
          </cell>
          <cell r="AI13">
            <v>36891</v>
          </cell>
          <cell r="AJ13">
            <v>36891</v>
          </cell>
          <cell r="AK13">
            <v>36891</v>
          </cell>
          <cell r="AL13">
            <v>36891</v>
          </cell>
          <cell r="AM13">
            <v>36891</v>
          </cell>
          <cell r="AN13">
            <v>36891</v>
          </cell>
          <cell r="AO13">
            <v>36891</v>
          </cell>
          <cell r="AP13">
            <v>36891</v>
          </cell>
          <cell r="AQ13">
            <v>36891</v>
          </cell>
          <cell r="AR13">
            <v>36891</v>
          </cell>
          <cell r="AS13">
            <v>36891</v>
          </cell>
          <cell r="AT13">
            <v>36891</v>
          </cell>
          <cell r="AU13">
            <v>36891</v>
          </cell>
          <cell r="AV13">
            <v>36891</v>
          </cell>
          <cell r="AW13">
            <v>36891</v>
          </cell>
          <cell r="AX13">
            <v>36891</v>
          </cell>
          <cell r="AY13">
            <v>36891</v>
          </cell>
          <cell r="AZ13">
            <v>36891</v>
          </cell>
          <cell r="BA13">
            <v>36891</v>
          </cell>
          <cell r="BB13">
            <v>36891</v>
          </cell>
          <cell r="BC13">
            <v>36891</v>
          </cell>
          <cell r="BD13">
            <v>36891</v>
          </cell>
          <cell r="BE13">
            <v>36891</v>
          </cell>
        </row>
        <row r="14">
          <cell r="H14" t="str">
            <v>JAY</v>
          </cell>
          <cell r="I14" t="str">
            <v>JAY</v>
          </cell>
          <cell r="J14" t="str">
            <v>JAY</v>
          </cell>
          <cell r="K14" t="str">
            <v>JAY</v>
          </cell>
          <cell r="L14" t="str">
            <v>JAY</v>
          </cell>
        </row>
        <row r="15">
          <cell r="H15" t="str">
            <v>Specialty Dist.</v>
          </cell>
          <cell r="I15" t="str">
            <v>Specialty Dist.</v>
          </cell>
          <cell r="J15" t="str">
            <v>Specialty Dist.</v>
          </cell>
          <cell r="K15" t="str">
            <v>Specialty Dist.</v>
          </cell>
          <cell r="L15" t="str">
            <v>Specialty Dist.</v>
          </cell>
          <cell r="M15" t="str">
            <v>Company Description</v>
          </cell>
          <cell r="N15" t="str">
            <v>Company Description</v>
          </cell>
          <cell r="O15" t="str">
            <v>Company Description</v>
          </cell>
          <cell r="P15" t="str">
            <v>Company Description</v>
          </cell>
          <cell r="Q15" t="str">
            <v>Company Description</v>
          </cell>
          <cell r="R15" t="str">
            <v>Company Description</v>
          </cell>
          <cell r="S15" t="str">
            <v>Company Description</v>
          </cell>
          <cell r="T15" t="str">
            <v>Company Description</v>
          </cell>
          <cell r="U15" t="str">
            <v>Company Description</v>
          </cell>
          <cell r="V15" t="str">
            <v>Company Description</v>
          </cell>
          <cell r="W15" t="str">
            <v>Company Description</v>
          </cell>
          <cell r="X15" t="str">
            <v>Company Description</v>
          </cell>
          <cell r="Y15" t="str">
            <v>Company Description</v>
          </cell>
          <cell r="Z15" t="str">
            <v>Company Description</v>
          </cell>
          <cell r="AA15" t="str">
            <v>Company Description</v>
          </cell>
          <cell r="AB15" t="str">
            <v>Company Description</v>
          </cell>
          <cell r="AC15" t="str">
            <v>Company Description</v>
          </cell>
          <cell r="AD15" t="str">
            <v>Company Description</v>
          </cell>
          <cell r="AE15" t="str">
            <v>Company Description</v>
          </cell>
          <cell r="AF15" t="str">
            <v>Company Description</v>
          </cell>
          <cell r="AG15" t="str">
            <v>Company Description</v>
          </cell>
          <cell r="AH15" t="str">
            <v>Company Description</v>
          </cell>
          <cell r="AI15" t="str">
            <v>Company Description</v>
          </cell>
          <cell r="AJ15" t="str">
            <v>Company Description</v>
          </cell>
          <cell r="AK15" t="str">
            <v>Company Description</v>
          </cell>
          <cell r="AL15" t="str">
            <v>Company Description</v>
          </cell>
          <cell r="AM15" t="str">
            <v>Company Description</v>
          </cell>
          <cell r="AN15" t="str">
            <v>Company Description</v>
          </cell>
          <cell r="AO15" t="str">
            <v>Company Description</v>
          </cell>
          <cell r="AP15" t="str">
            <v>Company Description</v>
          </cell>
          <cell r="AQ15" t="str">
            <v>Company Description</v>
          </cell>
          <cell r="AR15" t="str">
            <v>Company Description</v>
          </cell>
          <cell r="AS15" t="str">
            <v>Company Description</v>
          </cell>
          <cell r="AT15" t="str">
            <v>Company Description</v>
          </cell>
          <cell r="AU15" t="str">
            <v>Company Description</v>
          </cell>
          <cell r="AV15" t="str">
            <v>Company Description</v>
          </cell>
          <cell r="AW15" t="str">
            <v>Company Description</v>
          </cell>
          <cell r="AX15" t="str">
            <v>Company Description</v>
          </cell>
          <cell r="AY15" t="str">
            <v>Company Description</v>
          </cell>
          <cell r="AZ15" t="str">
            <v>Company Description</v>
          </cell>
          <cell r="BA15" t="str">
            <v>Company Description</v>
          </cell>
          <cell r="BB15" t="str">
            <v>Company Description</v>
          </cell>
          <cell r="BC15" t="str">
            <v>Company Description</v>
          </cell>
          <cell r="BD15" t="str">
            <v>Company Description</v>
          </cell>
          <cell r="BE15" t="str">
            <v>Company Description</v>
          </cell>
        </row>
        <row r="16">
          <cell r="H16" t="str">
            <v>notes</v>
          </cell>
          <cell r="I16" t="str">
            <v>notes</v>
          </cell>
          <cell r="J16" t="str">
            <v>notes</v>
          </cell>
          <cell r="K16" t="str">
            <v>notes</v>
          </cell>
          <cell r="L16" t="str">
            <v>notes</v>
          </cell>
          <cell r="M16" t="str">
            <v>notes</v>
          </cell>
          <cell r="N16" t="str">
            <v>notes</v>
          </cell>
          <cell r="O16" t="str">
            <v>notes</v>
          </cell>
          <cell r="P16" t="str">
            <v>notes</v>
          </cell>
          <cell r="Q16" t="str">
            <v>notes</v>
          </cell>
          <cell r="R16" t="str">
            <v>notes</v>
          </cell>
          <cell r="S16" t="str">
            <v>notes</v>
          </cell>
          <cell r="T16" t="str">
            <v>notes</v>
          </cell>
          <cell r="U16" t="str">
            <v>notes</v>
          </cell>
          <cell r="V16" t="str">
            <v>notes</v>
          </cell>
          <cell r="W16" t="str">
            <v>notes</v>
          </cell>
          <cell r="X16" t="str">
            <v>notes</v>
          </cell>
          <cell r="Y16" t="str">
            <v>notes</v>
          </cell>
          <cell r="Z16" t="str">
            <v>notes</v>
          </cell>
          <cell r="AA16" t="str">
            <v>notes</v>
          </cell>
          <cell r="AB16" t="str">
            <v>notes</v>
          </cell>
          <cell r="AC16" t="str">
            <v>notes</v>
          </cell>
          <cell r="AD16" t="str">
            <v>notes</v>
          </cell>
          <cell r="AE16" t="str">
            <v>notes</v>
          </cell>
          <cell r="AF16" t="str">
            <v>notes</v>
          </cell>
          <cell r="AG16" t="str">
            <v>notes</v>
          </cell>
          <cell r="AH16" t="str">
            <v>notes</v>
          </cell>
          <cell r="AI16" t="str">
            <v>notes</v>
          </cell>
          <cell r="AJ16" t="str">
            <v>notes</v>
          </cell>
          <cell r="AK16" t="str">
            <v>notes</v>
          </cell>
          <cell r="AL16" t="str">
            <v>notes</v>
          </cell>
          <cell r="AM16" t="str">
            <v>notes</v>
          </cell>
          <cell r="AN16" t="str">
            <v>notes</v>
          </cell>
          <cell r="AO16" t="str">
            <v>notes</v>
          </cell>
          <cell r="AP16" t="str">
            <v>notes</v>
          </cell>
          <cell r="AQ16" t="str">
            <v>notes</v>
          </cell>
          <cell r="AR16" t="str">
            <v>notes</v>
          </cell>
          <cell r="AS16" t="str">
            <v>notes</v>
          </cell>
          <cell r="AT16" t="str">
            <v>notes</v>
          </cell>
          <cell r="AU16" t="str">
            <v>notes</v>
          </cell>
          <cell r="AV16" t="str">
            <v>notes</v>
          </cell>
          <cell r="AW16" t="str">
            <v>notes</v>
          </cell>
          <cell r="AX16" t="str">
            <v>notes</v>
          </cell>
          <cell r="AY16" t="str">
            <v>notes</v>
          </cell>
          <cell r="AZ16" t="str">
            <v>notes</v>
          </cell>
          <cell r="BA16" t="str">
            <v>notes</v>
          </cell>
          <cell r="BB16" t="str">
            <v>notes</v>
          </cell>
          <cell r="BC16" t="str">
            <v>notes</v>
          </cell>
          <cell r="BD16" t="str">
            <v>notes</v>
          </cell>
          <cell r="BE16" t="str">
            <v>notes</v>
          </cell>
        </row>
        <row r="17">
          <cell r="H17" t="str">
            <v>Y</v>
          </cell>
          <cell r="I17" t="str">
            <v>Y</v>
          </cell>
          <cell r="J17" t="str">
            <v>Y</v>
          </cell>
          <cell r="K17" t="str">
            <v>Y</v>
          </cell>
          <cell r="L17" t="str">
            <v>Y</v>
          </cell>
          <cell r="M17" t="str">
            <v>Y</v>
          </cell>
          <cell r="N17" t="str">
            <v>Y</v>
          </cell>
          <cell r="O17" t="str">
            <v>Y</v>
          </cell>
          <cell r="P17" t="str">
            <v>Y</v>
          </cell>
          <cell r="Q17" t="str">
            <v>Y</v>
          </cell>
          <cell r="R17" t="str">
            <v>Y</v>
          </cell>
          <cell r="S17" t="str">
            <v>Y</v>
          </cell>
          <cell r="T17" t="str">
            <v>Y</v>
          </cell>
          <cell r="U17" t="str">
            <v>Y</v>
          </cell>
          <cell r="V17" t="str">
            <v>Y</v>
          </cell>
          <cell r="W17" t="str">
            <v>Y</v>
          </cell>
          <cell r="X17" t="str">
            <v>Y</v>
          </cell>
          <cell r="Y17" t="str">
            <v>Y</v>
          </cell>
          <cell r="Z17" t="str">
            <v>Y</v>
          </cell>
          <cell r="AA17" t="str">
            <v>Y</v>
          </cell>
          <cell r="AB17" t="str">
            <v>Y</v>
          </cell>
          <cell r="AC17" t="str">
            <v>Y</v>
          </cell>
          <cell r="AD17" t="str">
            <v>Y</v>
          </cell>
          <cell r="AE17" t="str">
            <v>Y</v>
          </cell>
          <cell r="AF17" t="str">
            <v>Y</v>
          </cell>
          <cell r="AG17" t="str">
            <v>Y</v>
          </cell>
          <cell r="AH17" t="str">
            <v>Y</v>
          </cell>
          <cell r="AI17" t="str">
            <v>Y</v>
          </cell>
          <cell r="AJ17" t="str">
            <v>Y</v>
          </cell>
          <cell r="AK17" t="str">
            <v>Y</v>
          </cell>
          <cell r="AL17" t="str">
            <v>Y</v>
          </cell>
          <cell r="AM17" t="str">
            <v>Y</v>
          </cell>
          <cell r="AN17" t="str">
            <v>Y</v>
          </cell>
          <cell r="AO17" t="str">
            <v>Y</v>
          </cell>
          <cell r="AP17" t="str">
            <v>Y</v>
          </cell>
          <cell r="AQ17" t="str">
            <v>Y</v>
          </cell>
          <cell r="AR17" t="str">
            <v>Y</v>
          </cell>
          <cell r="AS17" t="str">
            <v>Y</v>
          </cell>
          <cell r="AT17" t="str">
            <v>Y</v>
          </cell>
          <cell r="AU17" t="str">
            <v>Y</v>
          </cell>
          <cell r="AV17" t="str">
            <v>Y</v>
          </cell>
          <cell r="AW17" t="str">
            <v>Y</v>
          </cell>
          <cell r="AX17" t="str">
            <v>Y</v>
          </cell>
          <cell r="AY17" t="str">
            <v>Y</v>
          </cell>
          <cell r="AZ17" t="str">
            <v>Y</v>
          </cell>
          <cell r="BA17" t="str">
            <v>Y</v>
          </cell>
          <cell r="BB17" t="str">
            <v>Y</v>
          </cell>
          <cell r="BC17" t="str">
            <v>Y</v>
          </cell>
          <cell r="BD17" t="str">
            <v>Y</v>
          </cell>
          <cell r="BE17" t="str">
            <v>Y</v>
          </cell>
        </row>
        <row r="19">
          <cell r="H19">
            <v>0.08</v>
          </cell>
          <cell r="I19">
            <v>8.5000000000000006E-2</v>
          </cell>
          <cell r="J19">
            <v>0.09</v>
          </cell>
          <cell r="K19">
            <v>8.5000000000000006E-2</v>
          </cell>
          <cell r="L19">
            <v>8.5000000000000006E-2</v>
          </cell>
          <cell r="M19">
            <v>8.5000000000000006E-2</v>
          </cell>
          <cell r="N19">
            <v>8.5000000000000006E-2</v>
          </cell>
          <cell r="O19">
            <v>8.5000000000000006E-2</v>
          </cell>
          <cell r="P19">
            <v>8.5000000000000006E-2</v>
          </cell>
          <cell r="Q19">
            <v>8.5000000000000006E-2</v>
          </cell>
          <cell r="R19">
            <v>8.5000000000000006E-2</v>
          </cell>
          <cell r="S19">
            <v>8.5000000000000006E-2</v>
          </cell>
          <cell r="T19">
            <v>8.5000000000000006E-2</v>
          </cell>
          <cell r="U19">
            <v>8.5000000000000006E-2</v>
          </cell>
          <cell r="V19">
            <v>8.5000000000000006E-2</v>
          </cell>
          <cell r="W19">
            <v>8.5000000000000006E-2</v>
          </cell>
          <cell r="X19">
            <v>8.5000000000000006E-2</v>
          </cell>
          <cell r="Y19">
            <v>8.5000000000000006E-2</v>
          </cell>
          <cell r="Z19">
            <v>8.5000000000000006E-2</v>
          </cell>
          <cell r="AA19">
            <v>8.5000000000000006E-2</v>
          </cell>
          <cell r="AB19">
            <v>8.5000000000000006E-2</v>
          </cell>
          <cell r="AC19">
            <v>8.5000000000000006E-2</v>
          </cell>
          <cell r="AD19">
            <v>8.5000000000000006E-2</v>
          </cell>
          <cell r="AE19">
            <v>8.5000000000000006E-2</v>
          </cell>
          <cell r="AF19">
            <v>8.5000000000000006E-2</v>
          </cell>
          <cell r="AG19">
            <v>8.5000000000000006E-2</v>
          </cell>
          <cell r="AH19">
            <v>8.5000000000000006E-2</v>
          </cell>
          <cell r="AI19">
            <v>8.5000000000000006E-2</v>
          </cell>
          <cell r="AJ19">
            <v>8.5000000000000006E-2</v>
          </cell>
          <cell r="AK19">
            <v>8.5000000000000006E-2</v>
          </cell>
          <cell r="AL19">
            <v>8.5000000000000006E-2</v>
          </cell>
          <cell r="AM19">
            <v>8.5000000000000006E-2</v>
          </cell>
          <cell r="AN19">
            <v>8.5000000000000006E-2</v>
          </cell>
          <cell r="AO19">
            <v>8.5000000000000006E-2</v>
          </cell>
          <cell r="AP19">
            <v>8.5000000000000006E-2</v>
          </cell>
          <cell r="AQ19">
            <v>8.5000000000000006E-2</v>
          </cell>
          <cell r="AR19">
            <v>8.5000000000000006E-2</v>
          </cell>
          <cell r="AS19">
            <v>8.5000000000000006E-2</v>
          </cell>
          <cell r="AT19">
            <v>8.5000000000000006E-2</v>
          </cell>
          <cell r="AU19">
            <v>8.5000000000000006E-2</v>
          </cell>
          <cell r="AV19">
            <v>8.5000000000000006E-2</v>
          </cell>
          <cell r="AW19">
            <v>8.5000000000000006E-2</v>
          </cell>
          <cell r="AX19">
            <v>8.5000000000000006E-2</v>
          </cell>
          <cell r="AY19">
            <v>8.5000000000000006E-2</v>
          </cell>
          <cell r="AZ19">
            <v>8.5000000000000006E-2</v>
          </cell>
          <cell r="BA19">
            <v>8.5000000000000006E-2</v>
          </cell>
          <cell r="BB19">
            <v>8.5000000000000006E-2</v>
          </cell>
          <cell r="BC19">
            <v>8.5000000000000006E-2</v>
          </cell>
          <cell r="BD19">
            <v>8.5000000000000006E-2</v>
          </cell>
          <cell r="BE19">
            <v>8.5000000000000006E-2</v>
          </cell>
        </row>
        <row r="20">
          <cell r="H20">
            <v>5.2499999999999998E-2</v>
          </cell>
          <cell r="I20">
            <v>5.2499999999999998E-2</v>
          </cell>
          <cell r="J20">
            <v>5.2499999999999998E-2</v>
          </cell>
          <cell r="K20">
            <v>5.2499999999999998E-2</v>
          </cell>
          <cell r="L20">
            <v>5.2499999999999998E-2</v>
          </cell>
          <cell r="M20">
            <v>5.2499999999999998E-2</v>
          </cell>
          <cell r="N20">
            <v>5.2499999999999998E-2</v>
          </cell>
          <cell r="O20">
            <v>5.2499999999999998E-2</v>
          </cell>
          <cell r="P20">
            <v>5.2499999999999998E-2</v>
          </cell>
          <cell r="Q20">
            <v>5.2499999999999998E-2</v>
          </cell>
          <cell r="R20">
            <v>5.2499999999999998E-2</v>
          </cell>
          <cell r="S20">
            <v>5.2499999999999998E-2</v>
          </cell>
          <cell r="T20">
            <v>5.2499999999999998E-2</v>
          </cell>
          <cell r="U20">
            <v>5.2499999999999998E-2</v>
          </cell>
          <cell r="V20">
            <v>5.2499999999999998E-2</v>
          </cell>
          <cell r="W20">
            <v>5.2499999999999998E-2</v>
          </cell>
          <cell r="X20">
            <v>5.2499999999999998E-2</v>
          </cell>
          <cell r="Y20">
            <v>5.2499999999999998E-2</v>
          </cell>
          <cell r="Z20">
            <v>5.2499999999999998E-2</v>
          </cell>
          <cell r="AA20">
            <v>5.2499999999999998E-2</v>
          </cell>
          <cell r="AB20">
            <v>5.2499999999999998E-2</v>
          </cell>
          <cell r="AC20">
            <v>5.2499999999999998E-2</v>
          </cell>
          <cell r="AD20">
            <v>5.2499999999999998E-2</v>
          </cell>
          <cell r="AE20">
            <v>5.2499999999999998E-2</v>
          </cell>
          <cell r="AF20">
            <v>5.2499999999999998E-2</v>
          </cell>
          <cell r="AG20">
            <v>5.2499999999999998E-2</v>
          </cell>
          <cell r="AH20">
            <v>5.2499999999999998E-2</v>
          </cell>
          <cell r="AI20">
            <v>5.2499999999999998E-2</v>
          </cell>
          <cell r="AJ20">
            <v>5.2499999999999998E-2</v>
          </cell>
          <cell r="AK20">
            <v>5.2499999999999998E-2</v>
          </cell>
          <cell r="AL20">
            <v>5.2499999999999998E-2</v>
          </cell>
          <cell r="AM20">
            <v>5.2499999999999998E-2</v>
          </cell>
          <cell r="AN20">
            <v>5.2499999999999998E-2</v>
          </cell>
          <cell r="AO20">
            <v>5.2499999999999998E-2</v>
          </cell>
          <cell r="AP20">
            <v>5.2499999999999998E-2</v>
          </cell>
          <cell r="AQ20">
            <v>5.2499999999999998E-2</v>
          </cell>
          <cell r="AR20">
            <v>5.2499999999999998E-2</v>
          </cell>
          <cell r="AS20">
            <v>5.2499999999999998E-2</v>
          </cell>
          <cell r="AT20">
            <v>5.2499999999999998E-2</v>
          </cell>
          <cell r="AU20">
            <v>5.2499999999999998E-2</v>
          </cell>
          <cell r="AV20">
            <v>5.2499999999999998E-2</v>
          </cell>
          <cell r="AW20">
            <v>5.2499999999999998E-2</v>
          </cell>
          <cell r="AX20">
            <v>5.2499999999999998E-2</v>
          </cell>
          <cell r="AY20">
            <v>5.2499999999999998E-2</v>
          </cell>
          <cell r="AZ20">
            <v>5.2499999999999998E-2</v>
          </cell>
          <cell r="BA20">
            <v>5.2499999999999998E-2</v>
          </cell>
          <cell r="BB20">
            <v>5.2499999999999998E-2</v>
          </cell>
          <cell r="BC20">
            <v>5.2499999999999998E-2</v>
          </cell>
          <cell r="BD20">
            <v>5.2499999999999998E-2</v>
          </cell>
          <cell r="BE20">
            <v>5.2499999999999998E-2</v>
          </cell>
        </row>
        <row r="21"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  <cell r="O21">
            <v>1</v>
          </cell>
          <cell r="P21">
            <v>1</v>
          </cell>
          <cell r="Q21">
            <v>1</v>
          </cell>
          <cell r="R21">
            <v>1</v>
          </cell>
          <cell r="S21">
            <v>1</v>
          </cell>
          <cell r="T21">
            <v>1</v>
          </cell>
          <cell r="U21">
            <v>1</v>
          </cell>
          <cell r="V21">
            <v>1</v>
          </cell>
          <cell r="W21">
            <v>1</v>
          </cell>
          <cell r="X21">
            <v>1</v>
          </cell>
          <cell r="Y21">
            <v>1</v>
          </cell>
          <cell r="Z21">
            <v>1</v>
          </cell>
          <cell r="AA21">
            <v>1</v>
          </cell>
          <cell r="AB21">
            <v>1</v>
          </cell>
          <cell r="AC21">
            <v>1</v>
          </cell>
          <cell r="AD21">
            <v>1</v>
          </cell>
          <cell r="AE21">
            <v>1</v>
          </cell>
          <cell r="AF21">
            <v>1</v>
          </cell>
          <cell r="AG21">
            <v>1</v>
          </cell>
          <cell r="AH21">
            <v>1</v>
          </cell>
          <cell r="AI21">
            <v>1</v>
          </cell>
          <cell r="AJ21">
            <v>1</v>
          </cell>
          <cell r="AK21">
            <v>1</v>
          </cell>
          <cell r="AL21">
            <v>1</v>
          </cell>
          <cell r="AM21">
            <v>1</v>
          </cell>
          <cell r="AN21">
            <v>1</v>
          </cell>
          <cell r="AO21">
            <v>1</v>
          </cell>
          <cell r="AP21">
            <v>1</v>
          </cell>
          <cell r="AQ21">
            <v>1</v>
          </cell>
          <cell r="AR21">
            <v>1</v>
          </cell>
          <cell r="AS21">
            <v>1</v>
          </cell>
          <cell r="AT21">
            <v>1</v>
          </cell>
          <cell r="AU21">
            <v>1</v>
          </cell>
          <cell r="AV21">
            <v>1</v>
          </cell>
          <cell r="AW21">
            <v>1</v>
          </cell>
          <cell r="AX21">
            <v>1</v>
          </cell>
          <cell r="AY21">
            <v>1</v>
          </cell>
          <cell r="AZ21">
            <v>1</v>
          </cell>
          <cell r="BA21">
            <v>1</v>
          </cell>
          <cell r="BB21">
            <v>1</v>
          </cell>
          <cell r="BC21">
            <v>1</v>
          </cell>
          <cell r="BD21">
            <v>1</v>
          </cell>
          <cell r="BE21">
            <v>1</v>
          </cell>
        </row>
        <row r="22">
          <cell r="H22">
            <v>20</v>
          </cell>
          <cell r="I22">
            <v>20</v>
          </cell>
          <cell r="J22">
            <v>20</v>
          </cell>
          <cell r="K22">
            <v>20</v>
          </cell>
          <cell r="L22">
            <v>20</v>
          </cell>
          <cell r="M22">
            <v>20</v>
          </cell>
          <cell r="N22">
            <v>20</v>
          </cell>
          <cell r="O22">
            <v>20</v>
          </cell>
          <cell r="P22">
            <v>20</v>
          </cell>
          <cell r="Q22">
            <v>20</v>
          </cell>
          <cell r="R22">
            <v>20</v>
          </cell>
          <cell r="S22">
            <v>20</v>
          </cell>
          <cell r="T22">
            <v>20</v>
          </cell>
          <cell r="U22">
            <v>20</v>
          </cell>
          <cell r="V22">
            <v>20</v>
          </cell>
          <cell r="W22">
            <v>20</v>
          </cell>
          <cell r="X22">
            <v>20</v>
          </cell>
          <cell r="Y22">
            <v>20</v>
          </cell>
          <cell r="Z22">
            <v>20</v>
          </cell>
          <cell r="AA22">
            <v>20</v>
          </cell>
          <cell r="AB22">
            <v>20</v>
          </cell>
          <cell r="AC22">
            <v>20</v>
          </cell>
          <cell r="AD22">
            <v>20</v>
          </cell>
          <cell r="AE22">
            <v>20</v>
          </cell>
          <cell r="AF22">
            <v>20</v>
          </cell>
          <cell r="AG22">
            <v>20</v>
          </cell>
          <cell r="AH22">
            <v>20</v>
          </cell>
          <cell r="AI22">
            <v>20</v>
          </cell>
          <cell r="AJ22">
            <v>20</v>
          </cell>
          <cell r="AK22">
            <v>20</v>
          </cell>
          <cell r="AL22">
            <v>20</v>
          </cell>
          <cell r="AM22">
            <v>20</v>
          </cell>
          <cell r="AN22">
            <v>20</v>
          </cell>
          <cell r="AO22">
            <v>20</v>
          </cell>
          <cell r="AP22">
            <v>20</v>
          </cell>
          <cell r="AQ22">
            <v>20</v>
          </cell>
          <cell r="AR22">
            <v>20</v>
          </cell>
          <cell r="AS22">
            <v>20</v>
          </cell>
          <cell r="AT22">
            <v>20</v>
          </cell>
          <cell r="AU22">
            <v>20</v>
          </cell>
          <cell r="AV22">
            <v>20</v>
          </cell>
          <cell r="AW22">
            <v>20</v>
          </cell>
          <cell r="AX22">
            <v>20</v>
          </cell>
          <cell r="AY22">
            <v>20</v>
          </cell>
          <cell r="AZ22">
            <v>20</v>
          </cell>
          <cell r="BA22">
            <v>20</v>
          </cell>
          <cell r="BB22">
            <v>20</v>
          </cell>
          <cell r="BC22">
            <v>20</v>
          </cell>
          <cell r="BD22">
            <v>20</v>
          </cell>
          <cell r="BE22">
            <v>20</v>
          </cell>
        </row>
        <row r="23">
          <cell r="H23">
            <v>0.4</v>
          </cell>
          <cell r="I23">
            <v>0.4</v>
          </cell>
          <cell r="J23">
            <v>0.4</v>
          </cell>
          <cell r="K23">
            <v>0.4</v>
          </cell>
          <cell r="L23">
            <v>0.4</v>
          </cell>
          <cell r="M23">
            <v>0.4</v>
          </cell>
          <cell r="N23">
            <v>0.4</v>
          </cell>
          <cell r="O23">
            <v>0.4</v>
          </cell>
          <cell r="P23">
            <v>0.4</v>
          </cell>
          <cell r="Q23">
            <v>0.4</v>
          </cell>
          <cell r="R23">
            <v>0.4</v>
          </cell>
          <cell r="S23">
            <v>0.4</v>
          </cell>
          <cell r="T23">
            <v>0.4</v>
          </cell>
          <cell r="U23">
            <v>0.4</v>
          </cell>
          <cell r="V23">
            <v>0.4</v>
          </cell>
          <cell r="W23">
            <v>0.4</v>
          </cell>
          <cell r="X23">
            <v>0.4</v>
          </cell>
          <cell r="Y23">
            <v>0.4</v>
          </cell>
          <cell r="Z23">
            <v>0.4</v>
          </cell>
          <cell r="AA23">
            <v>0.4</v>
          </cell>
          <cell r="AB23">
            <v>0.4</v>
          </cell>
          <cell r="AC23">
            <v>0.4</v>
          </cell>
          <cell r="AD23">
            <v>0.4</v>
          </cell>
          <cell r="AE23">
            <v>0.4</v>
          </cell>
          <cell r="AF23">
            <v>0.4</v>
          </cell>
          <cell r="AG23">
            <v>0.4</v>
          </cell>
          <cell r="AH23">
            <v>0.4</v>
          </cell>
          <cell r="AI23">
            <v>0.4</v>
          </cell>
          <cell r="AJ23">
            <v>0.4</v>
          </cell>
          <cell r="AK23">
            <v>0.4</v>
          </cell>
          <cell r="AL23">
            <v>0.4</v>
          </cell>
          <cell r="AM23">
            <v>0.4</v>
          </cell>
          <cell r="AN23">
            <v>0.4</v>
          </cell>
          <cell r="AO23">
            <v>0.4</v>
          </cell>
          <cell r="AP23">
            <v>0.4</v>
          </cell>
          <cell r="AQ23">
            <v>0.4</v>
          </cell>
          <cell r="AR23">
            <v>0.4</v>
          </cell>
          <cell r="AS23">
            <v>0.4</v>
          </cell>
          <cell r="AT23">
            <v>0.4</v>
          </cell>
          <cell r="AU23">
            <v>0.4</v>
          </cell>
          <cell r="AV23">
            <v>0.4</v>
          </cell>
          <cell r="AW23">
            <v>0.4</v>
          </cell>
          <cell r="AX23">
            <v>0.4</v>
          </cell>
          <cell r="AY23">
            <v>0.4</v>
          </cell>
          <cell r="AZ23">
            <v>0.4</v>
          </cell>
          <cell r="BA23">
            <v>0.4</v>
          </cell>
          <cell r="BB23">
            <v>0.4</v>
          </cell>
          <cell r="BC23">
            <v>0.4</v>
          </cell>
          <cell r="BD23">
            <v>0.4</v>
          </cell>
          <cell r="BE23">
            <v>0.4</v>
          </cell>
        </row>
        <row r="24"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</row>
        <row r="25"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</row>
        <row r="30"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</row>
        <row r="31"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</row>
        <row r="34">
          <cell r="H34">
            <v>36891</v>
          </cell>
          <cell r="I34">
            <v>36891</v>
          </cell>
          <cell r="J34">
            <v>36891</v>
          </cell>
          <cell r="K34">
            <v>36891</v>
          </cell>
          <cell r="L34">
            <v>36891</v>
          </cell>
          <cell r="M34">
            <v>36891</v>
          </cell>
          <cell r="N34">
            <v>36891</v>
          </cell>
          <cell r="O34">
            <v>36891</v>
          </cell>
          <cell r="P34">
            <v>36891</v>
          </cell>
          <cell r="Q34">
            <v>36891</v>
          </cell>
          <cell r="R34">
            <v>36891</v>
          </cell>
          <cell r="S34">
            <v>36891</v>
          </cell>
          <cell r="T34">
            <v>36891</v>
          </cell>
          <cell r="U34">
            <v>36891</v>
          </cell>
          <cell r="V34">
            <v>36891</v>
          </cell>
          <cell r="W34">
            <v>36891</v>
          </cell>
          <cell r="X34">
            <v>36891</v>
          </cell>
          <cell r="Y34">
            <v>36891</v>
          </cell>
          <cell r="Z34">
            <v>36891</v>
          </cell>
          <cell r="AA34">
            <v>36891</v>
          </cell>
          <cell r="AB34">
            <v>36891</v>
          </cell>
          <cell r="AC34">
            <v>36891</v>
          </cell>
          <cell r="AD34">
            <v>36891</v>
          </cell>
          <cell r="AE34">
            <v>36891</v>
          </cell>
          <cell r="AF34">
            <v>36891</v>
          </cell>
          <cell r="AG34">
            <v>36891</v>
          </cell>
          <cell r="AH34">
            <v>36891</v>
          </cell>
          <cell r="AI34">
            <v>36891</v>
          </cell>
          <cell r="AJ34">
            <v>36891</v>
          </cell>
          <cell r="AK34">
            <v>36891</v>
          </cell>
          <cell r="AL34">
            <v>36891</v>
          </cell>
          <cell r="AM34">
            <v>36891</v>
          </cell>
          <cell r="AN34">
            <v>36891</v>
          </cell>
          <cell r="AO34">
            <v>36891</v>
          </cell>
          <cell r="AP34">
            <v>36891</v>
          </cell>
          <cell r="AQ34">
            <v>36891</v>
          </cell>
          <cell r="AR34">
            <v>36891</v>
          </cell>
          <cell r="AS34">
            <v>36891</v>
          </cell>
          <cell r="AT34">
            <v>36891</v>
          </cell>
          <cell r="AU34">
            <v>36891</v>
          </cell>
          <cell r="AV34">
            <v>36891</v>
          </cell>
          <cell r="AW34">
            <v>36891</v>
          </cell>
          <cell r="AX34">
            <v>36891</v>
          </cell>
          <cell r="AY34">
            <v>36891</v>
          </cell>
          <cell r="AZ34">
            <v>36891</v>
          </cell>
          <cell r="BA34">
            <v>36891</v>
          </cell>
          <cell r="BB34">
            <v>36891</v>
          </cell>
          <cell r="BC34">
            <v>36891</v>
          </cell>
          <cell r="BD34">
            <v>36891</v>
          </cell>
          <cell r="BE34">
            <v>36891</v>
          </cell>
        </row>
        <row r="38">
          <cell r="H38">
            <v>12.195504</v>
          </cell>
          <cell r="I38">
            <v>52.578719999999997</v>
          </cell>
          <cell r="J38">
            <v>284.86091499999998</v>
          </cell>
          <cell r="K38">
            <v>33.258031000000003</v>
          </cell>
          <cell r="L38">
            <v>71.077235999999999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</row>
        <row r="39">
          <cell r="H39">
            <v>2.2298089999999999</v>
          </cell>
          <cell r="I39">
            <v>3.6339999999999999</v>
          </cell>
          <cell r="J39">
            <v>56.599235999999998</v>
          </cell>
          <cell r="K39">
            <v>2.5030000000000001</v>
          </cell>
          <cell r="L39">
            <v>4.4969999999999999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</row>
        <row r="40">
          <cell r="H40">
            <v>10.69</v>
          </cell>
          <cell r="I40">
            <v>24</v>
          </cell>
          <cell r="J40">
            <v>42.25</v>
          </cell>
          <cell r="K40">
            <v>12.82</v>
          </cell>
          <cell r="L40">
            <v>13.010567044696463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</row>
        <row r="41"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.78749999999999998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</row>
        <row r="42"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14.8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</row>
        <row r="46">
          <cell r="H46" t="str">
            <v>Y</v>
          </cell>
          <cell r="I46" t="str">
            <v>Y</v>
          </cell>
          <cell r="J46" t="str">
            <v>N</v>
          </cell>
          <cell r="K46" t="str">
            <v>N</v>
          </cell>
          <cell r="L46" t="str">
            <v>N</v>
          </cell>
          <cell r="M46" t="str">
            <v>N</v>
          </cell>
          <cell r="N46" t="str">
            <v>N</v>
          </cell>
          <cell r="O46" t="str">
            <v>N</v>
          </cell>
          <cell r="P46" t="str">
            <v>N</v>
          </cell>
          <cell r="Q46" t="str">
            <v>N</v>
          </cell>
          <cell r="R46" t="str">
            <v>N</v>
          </cell>
          <cell r="S46" t="str">
            <v>N</v>
          </cell>
          <cell r="T46" t="str">
            <v>N</v>
          </cell>
          <cell r="U46" t="str">
            <v>N</v>
          </cell>
          <cell r="V46" t="str">
            <v>N</v>
          </cell>
          <cell r="W46" t="str">
            <v>N</v>
          </cell>
          <cell r="X46" t="str">
            <v>N</v>
          </cell>
          <cell r="Y46" t="str">
            <v>N</v>
          </cell>
          <cell r="Z46" t="str">
            <v>N</v>
          </cell>
          <cell r="AA46" t="str">
            <v>N</v>
          </cell>
          <cell r="AB46" t="str">
            <v>N</v>
          </cell>
          <cell r="AC46" t="str">
            <v>N</v>
          </cell>
          <cell r="AD46" t="str">
            <v>N</v>
          </cell>
          <cell r="AE46" t="str">
            <v>N</v>
          </cell>
          <cell r="AF46" t="str">
            <v>N</v>
          </cell>
          <cell r="AG46" t="str">
            <v>N</v>
          </cell>
          <cell r="AH46" t="str">
            <v>N</v>
          </cell>
          <cell r="AI46" t="str">
            <v>N</v>
          </cell>
          <cell r="AJ46" t="str">
            <v>N</v>
          </cell>
          <cell r="AK46" t="str">
            <v>N</v>
          </cell>
          <cell r="AL46" t="str">
            <v>N</v>
          </cell>
          <cell r="AM46" t="str">
            <v>N</v>
          </cell>
          <cell r="AN46" t="str">
            <v>N</v>
          </cell>
          <cell r="AO46" t="str">
            <v>N</v>
          </cell>
          <cell r="AP46" t="str">
            <v>N</v>
          </cell>
          <cell r="AQ46" t="str">
            <v>N</v>
          </cell>
          <cell r="AR46" t="str">
            <v>N</v>
          </cell>
          <cell r="AS46" t="str">
            <v>N</v>
          </cell>
          <cell r="AT46" t="str">
            <v>N</v>
          </cell>
          <cell r="AU46" t="str">
            <v>N</v>
          </cell>
          <cell r="AV46" t="str">
            <v>N</v>
          </cell>
          <cell r="AW46" t="str">
            <v>N</v>
          </cell>
          <cell r="AX46" t="str">
            <v>N</v>
          </cell>
          <cell r="AY46" t="str">
            <v>N</v>
          </cell>
          <cell r="AZ46" t="str">
            <v>N</v>
          </cell>
          <cell r="BA46" t="str">
            <v>N</v>
          </cell>
          <cell r="BB46" t="str">
            <v>N</v>
          </cell>
          <cell r="BC46" t="str">
            <v>N</v>
          </cell>
          <cell r="BD46" t="str">
            <v>N</v>
          </cell>
          <cell r="BE46" t="str">
            <v>N</v>
          </cell>
        </row>
        <row r="47">
          <cell r="H47">
            <v>100</v>
          </cell>
          <cell r="I47">
            <v>30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</row>
        <row r="48">
          <cell r="H48">
            <v>0.09</v>
          </cell>
          <cell r="I48">
            <v>0.05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</row>
        <row r="49">
          <cell r="H49">
            <v>36526</v>
          </cell>
          <cell r="I49">
            <v>36526</v>
          </cell>
          <cell r="J49">
            <v>36526</v>
          </cell>
          <cell r="K49">
            <v>36526</v>
          </cell>
          <cell r="L49">
            <v>36526</v>
          </cell>
          <cell r="M49">
            <v>36526</v>
          </cell>
          <cell r="N49">
            <v>36526</v>
          </cell>
          <cell r="O49">
            <v>36526</v>
          </cell>
          <cell r="P49">
            <v>36526</v>
          </cell>
          <cell r="Q49">
            <v>36526</v>
          </cell>
          <cell r="R49">
            <v>36526</v>
          </cell>
          <cell r="S49">
            <v>36526</v>
          </cell>
          <cell r="T49">
            <v>36526</v>
          </cell>
          <cell r="U49">
            <v>36526</v>
          </cell>
          <cell r="V49">
            <v>36526</v>
          </cell>
          <cell r="W49">
            <v>36526</v>
          </cell>
          <cell r="X49">
            <v>36526</v>
          </cell>
          <cell r="Y49">
            <v>36526</v>
          </cell>
          <cell r="Z49">
            <v>36526</v>
          </cell>
          <cell r="AA49">
            <v>36526</v>
          </cell>
          <cell r="AB49">
            <v>36526</v>
          </cell>
          <cell r="AC49">
            <v>36526</v>
          </cell>
          <cell r="AD49">
            <v>36526</v>
          </cell>
          <cell r="AE49">
            <v>36526</v>
          </cell>
          <cell r="AF49">
            <v>36526</v>
          </cell>
          <cell r="AG49">
            <v>36526</v>
          </cell>
          <cell r="AH49">
            <v>36526</v>
          </cell>
          <cell r="AI49">
            <v>36526</v>
          </cell>
          <cell r="AJ49">
            <v>36526</v>
          </cell>
          <cell r="AK49">
            <v>36526</v>
          </cell>
          <cell r="AL49">
            <v>36526</v>
          </cell>
          <cell r="AM49">
            <v>36526</v>
          </cell>
          <cell r="AN49">
            <v>36526</v>
          </cell>
          <cell r="AO49">
            <v>36526</v>
          </cell>
          <cell r="AP49">
            <v>36526</v>
          </cell>
          <cell r="AQ49">
            <v>36526</v>
          </cell>
          <cell r="AR49">
            <v>36526</v>
          </cell>
          <cell r="AS49">
            <v>36526</v>
          </cell>
          <cell r="AT49">
            <v>36526</v>
          </cell>
          <cell r="AU49">
            <v>36526</v>
          </cell>
          <cell r="AV49">
            <v>36526</v>
          </cell>
          <cell r="AW49">
            <v>36526</v>
          </cell>
          <cell r="AX49">
            <v>36526</v>
          </cell>
          <cell r="AY49">
            <v>36526</v>
          </cell>
          <cell r="AZ49">
            <v>36526</v>
          </cell>
          <cell r="BA49">
            <v>36526</v>
          </cell>
          <cell r="BB49">
            <v>36526</v>
          </cell>
          <cell r="BC49">
            <v>36526</v>
          </cell>
          <cell r="BD49">
            <v>36526</v>
          </cell>
          <cell r="BE49">
            <v>36526</v>
          </cell>
        </row>
        <row r="50">
          <cell r="H50">
            <v>25</v>
          </cell>
          <cell r="I50">
            <v>52.968800000000002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</row>
        <row r="54">
          <cell r="H54" t="str">
            <v>Y</v>
          </cell>
          <cell r="I54" t="str">
            <v>N</v>
          </cell>
          <cell r="J54" t="str">
            <v>Y</v>
          </cell>
          <cell r="K54" t="str">
            <v>Y</v>
          </cell>
          <cell r="L54" t="str">
            <v>N</v>
          </cell>
          <cell r="M54" t="str">
            <v>N</v>
          </cell>
          <cell r="N54" t="str">
            <v>N</v>
          </cell>
          <cell r="O54" t="str">
            <v>N</v>
          </cell>
          <cell r="P54" t="str">
            <v>N</v>
          </cell>
          <cell r="Q54" t="str">
            <v>N</v>
          </cell>
          <cell r="R54" t="str">
            <v>N</v>
          </cell>
          <cell r="S54" t="str">
            <v>N</v>
          </cell>
          <cell r="T54" t="str">
            <v>N</v>
          </cell>
          <cell r="U54" t="str">
            <v>N</v>
          </cell>
          <cell r="V54" t="str">
            <v>N</v>
          </cell>
          <cell r="W54" t="str">
            <v>N</v>
          </cell>
          <cell r="X54" t="str">
            <v>N</v>
          </cell>
          <cell r="Y54" t="str">
            <v>N</v>
          </cell>
          <cell r="Z54" t="str">
            <v>N</v>
          </cell>
          <cell r="AA54" t="str">
            <v>N</v>
          </cell>
          <cell r="AB54" t="str">
            <v>N</v>
          </cell>
          <cell r="AC54" t="str">
            <v>N</v>
          </cell>
          <cell r="AD54" t="str">
            <v>N</v>
          </cell>
          <cell r="AE54" t="str">
            <v>N</v>
          </cell>
          <cell r="AF54" t="str">
            <v>N</v>
          </cell>
          <cell r="AG54" t="str">
            <v>N</v>
          </cell>
          <cell r="AH54" t="str">
            <v>N</v>
          </cell>
          <cell r="AI54" t="str">
            <v>N</v>
          </cell>
          <cell r="AJ54" t="str">
            <v>N</v>
          </cell>
          <cell r="AK54" t="str">
            <v>N</v>
          </cell>
          <cell r="AL54" t="str">
            <v>N</v>
          </cell>
          <cell r="AM54" t="str">
            <v>N</v>
          </cell>
          <cell r="AN54" t="str">
            <v>N</v>
          </cell>
          <cell r="AO54" t="str">
            <v>N</v>
          </cell>
          <cell r="AP54" t="str">
            <v>N</v>
          </cell>
          <cell r="AQ54" t="str">
            <v>N</v>
          </cell>
          <cell r="AR54" t="str">
            <v>N</v>
          </cell>
          <cell r="AS54" t="str">
            <v>N</v>
          </cell>
          <cell r="AT54" t="str">
            <v>N</v>
          </cell>
          <cell r="AU54" t="str">
            <v>N</v>
          </cell>
          <cell r="AV54" t="str">
            <v>N</v>
          </cell>
          <cell r="AW54" t="str">
            <v>N</v>
          </cell>
          <cell r="AX54" t="str">
            <v>N</v>
          </cell>
          <cell r="AY54" t="str">
            <v>N</v>
          </cell>
          <cell r="AZ54" t="str">
            <v>N</v>
          </cell>
          <cell r="BA54" t="str">
            <v>N</v>
          </cell>
          <cell r="BB54" t="str">
            <v>N</v>
          </cell>
          <cell r="BC54" t="str">
            <v>N</v>
          </cell>
          <cell r="BD54" t="str">
            <v>N</v>
          </cell>
          <cell r="BE54" t="str">
            <v>N</v>
          </cell>
        </row>
        <row r="55">
          <cell r="H55">
            <v>100</v>
          </cell>
          <cell r="I55">
            <v>0</v>
          </cell>
          <cell r="J55">
            <v>195.9</v>
          </cell>
          <cell r="K55">
            <v>132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</row>
        <row r="56">
          <cell r="H56">
            <v>0.05</v>
          </cell>
          <cell r="I56">
            <v>0.05</v>
          </cell>
          <cell r="J56">
            <v>0.05</v>
          </cell>
          <cell r="K56">
            <v>5.3749999999999999E-2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</row>
        <row r="57">
          <cell r="H57">
            <v>36526</v>
          </cell>
          <cell r="I57">
            <v>36526</v>
          </cell>
          <cell r="J57">
            <v>36526</v>
          </cell>
          <cell r="K57">
            <v>36526</v>
          </cell>
          <cell r="L57">
            <v>36526</v>
          </cell>
          <cell r="M57">
            <v>36526</v>
          </cell>
          <cell r="N57">
            <v>36526</v>
          </cell>
          <cell r="O57">
            <v>36526</v>
          </cell>
          <cell r="P57">
            <v>36526</v>
          </cell>
          <cell r="Q57">
            <v>36526</v>
          </cell>
          <cell r="R57">
            <v>36526</v>
          </cell>
          <cell r="S57">
            <v>36526</v>
          </cell>
          <cell r="T57">
            <v>36526</v>
          </cell>
          <cell r="U57">
            <v>36526</v>
          </cell>
          <cell r="V57">
            <v>36526</v>
          </cell>
          <cell r="W57">
            <v>36526</v>
          </cell>
          <cell r="X57">
            <v>36526</v>
          </cell>
          <cell r="Y57">
            <v>36526</v>
          </cell>
          <cell r="Z57">
            <v>36526</v>
          </cell>
          <cell r="AA57">
            <v>36526</v>
          </cell>
          <cell r="AB57">
            <v>36526</v>
          </cell>
          <cell r="AC57">
            <v>36526</v>
          </cell>
          <cell r="AD57">
            <v>36526</v>
          </cell>
          <cell r="AE57">
            <v>36526</v>
          </cell>
          <cell r="AF57">
            <v>36526</v>
          </cell>
          <cell r="AG57">
            <v>36526</v>
          </cell>
          <cell r="AH57">
            <v>36526</v>
          </cell>
          <cell r="AI57">
            <v>36526</v>
          </cell>
          <cell r="AJ57">
            <v>36526</v>
          </cell>
          <cell r="AK57">
            <v>36526</v>
          </cell>
          <cell r="AL57">
            <v>36526</v>
          </cell>
          <cell r="AM57">
            <v>36526</v>
          </cell>
          <cell r="AN57">
            <v>36526</v>
          </cell>
          <cell r="AO57">
            <v>36526</v>
          </cell>
          <cell r="AP57">
            <v>36526</v>
          </cell>
          <cell r="AQ57">
            <v>36526</v>
          </cell>
          <cell r="AR57">
            <v>36526</v>
          </cell>
          <cell r="AS57">
            <v>36526</v>
          </cell>
          <cell r="AT57">
            <v>36526</v>
          </cell>
          <cell r="AU57">
            <v>36526</v>
          </cell>
          <cell r="AV57">
            <v>36526</v>
          </cell>
          <cell r="AW57">
            <v>36526</v>
          </cell>
          <cell r="AX57">
            <v>36526</v>
          </cell>
          <cell r="AY57">
            <v>36526</v>
          </cell>
          <cell r="AZ57">
            <v>36526</v>
          </cell>
          <cell r="BA57">
            <v>36526</v>
          </cell>
          <cell r="BB57">
            <v>36526</v>
          </cell>
          <cell r="BC57">
            <v>36526</v>
          </cell>
          <cell r="BD57">
            <v>36526</v>
          </cell>
          <cell r="BE57">
            <v>36526</v>
          </cell>
        </row>
        <row r="58">
          <cell r="H58">
            <v>5</v>
          </cell>
          <cell r="I58">
            <v>0</v>
          </cell>
          <cell r="J58">
            <v>36.49947831271426</v>
          </cell>
          <cell r="K58">
            <v>20.625360943816517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</row>
        <row r="62">
          <cell r="H62">
            <v>0</v>
          </cell>
          <cell r="I62">
            <v>162.36000000000001</v>
          </cell>
          <cell r="J62">
            <v>352.2</v>
          </cell>
          <cell r="K62">
            <v>0.626</v>
          </cell>
          <cell r="L62">
            <v>37.150000000000006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</row>
        <row r="63">
          <cell r="H63">
            <v>51.710999999999999</v>
          </cell>
          <cell r="I63">
            <v>722.93</v>
          </cell>
          <cell r="J63">
            <v>3541.9</v>
          </cell>
          <cell r="K63">
            <v>261.90499999999997</v>
          </cell>
          <cell r="L63">
            <v>250.82400000000001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</row>
        <row r="64">
          <cell r="H64">
            <v>1.6259999999999999</v>
          </cell>
          <cell r="I64">
            <v>4.8540000000000001</v>
          </cell>
          <cell r="J64">
            <v>120.8</v>
          </cell>
          <cell r="K64">
            <v>0</v>
          </cell>
          <cell r="L64">
            <v>55.978999999999999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</row>
        <row r="65">
          <cell r="H65">
            <v>8.5790000000000006</v>
          </cell>
          <cell r="I65">
            <v>1917.605</v>
          </cell>
          <cell r="J65">
            <v>4922.8999999999996</v>
          </cell>
          <cell r="K65">
            <v>315.57</v>
          </cell>
          <cell r="L65">
            <v>185.255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</row>
        <row r="66">
          <cell r="H66">
            <v>64.132999999999996</v>
          </cell>
          <cell r="I66">
            <v>2807.7489999999998</v>
          </cell>
          <cell r="J66">
            <v>8937.7999999999993</v>
          </cell>
          <cell r="K66">
            <v>594.29100000000005</v>
          </cell>
          <cell r="L66">
            <v>532.86500000000001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</row>
        <row r="67">
          <cell r="H67">
            <v>6.59</v>
          </cell>
          <cell r="I67">
            <v>66.801000000000002</v>
          </cell>
          <cell r="J67">
            <v>559.70000000000005</v>
          </cell>
          <cell r="K67">
            <v>24.239000000000001</v>
          </cell>
          <cell r="L67">
            <v>72.578000000000003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</row>
        <row r="68">
          <cell r="H68">
            <v>8.5079999999999991</v>
          </cell>
          <cell r="I68">
            <v>81.206999999999994</v>
          </cell>
          <cell r="J68">
            <v>1199.5999999999999</v>
          </cell>
          <cell r="K68">
            <v>204.84899999999999</v>
          </cell>
          <cell r="L68">
            <v>186.55699999999999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</row>
        <row r="69">
          <cell r="H69">
            <v>91.320999999999998</v>
          </cell>
          <cell r="I69">
            <v>2955.7570000000001</v>
          </cell>
          <cell r="J69">
            <v>11436.9</v>
          </cell>
          <cell r="K69">
            <v>867.548</v>
          </cell>
          <cell r="L69">
            <v>817.23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</row>
        <row r="70">
          <cell r="H70">
            <v>12.176</v>
          </cell>
          <cell r="I70">
            <v>1755.4690000000001</v>
          </cell>
          <cell r="J70">
            <v>4413.6000000000004</v>
          </cell>
          <cell r="K70">
            <v>291.50700000000001</v>
          </cell>
          <cell r="L70">
            <v>126.5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</row>
        <row r="71">
          <cell r="H71">
            <v>20.468</v>
          </cell>
          <cell r="I71">
            <v>1928.2059999999999</v>
          </cell>
          <cell r="J71">
            <v>6061.8</v>
          </cell>
          <cell r="K71">
            <v>360.654</v>
          </cell>
          <cell r="L71">
            <v>174.904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</row>
        <row r="72">
          <cell r="H72">
            <v>5.3</v>
          </cell>
          <cell r="I72">
            <v>0</v>
          </cell>
          <cell r="J72">
            <v>19.3</v>
          </cell>
          <cell r="K72">
            <v>0</v>
          </cell>
          <cell r="L72">
            <v>2.2250000000000001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</row>
        <row r="73">
          <cell r="H73">
            <v>0</v>
          </cell>
          <cell r="I73">
            <v>30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</row>
        <row r="74">
          <cell r="H74">
            <v>0</v>
          </cell>
          <cell r="I74">
            <v>393.15200000000004</v>
          </cell>
          <cell r="J74">
            <v>1207.5</v>
          </cell>
          <cell r="K74">
            <v>377.87200000000001</v>
          </cell>
          <cell r="L74">
            <v>217.63900000000001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</row>
        <row r="75">
          <cell r="H75">
            <v>195.9</v>
          </cell>
          <cell r="I75">
            <v>0</v>
          </cell>
          <cell r="J75">
            <v>195.9</v>
          </cell>
          <cell r="K75">
            <v>132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</row>
        <row r="76"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</row>
        <row r="77"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</row>
        <row r="78">
          <cell r="H78">
            <v>70.852999999999994</v>
          </cell>
          <cell r="I78">
            <v>322.77300000000002</v>
          </cell>
          <cell r="J78">
            <v>3716.4</v>
          </cell>
          <cell r="K78">
            <v>212.77199999999999</v>
          </cell>
          <cell r="L78">
            <v>417.95600000000002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</row>
        <row r="83">
          <cell r="H83">
            <v>3306.7510000000002</v>
          </cell>
          <cell r="I83">
            <v>3306.7510000000002</v>
          </cell>
          <cell r="J83">
            <v>8014</v>
          </cell>
          <cell r="K83">
            <v>897.29300000000001</v>
          </cell>
          <cell r="L83">
            <v>447.3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</row>
        <row r="84">
          <cell r="H84">
            <v>2828.7539999999999</v>
          </cell>
          <cell r="I84">
            <v>2828.7539999999999</v>
          </cell>
          <cell r="J84">
            <v>7544.7</v>
          </cell>
          <cell r="K84">
            <v>862.93899999999996</v>
          </cell>
          <cell r="L84">
            <v>462.101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</row>
        <row r="85">
          <cell r="H85">
            <v>0.47988200373776974</v>
          </cell>
          <cell r="I85">
            <v>0.47988200373776974</v>
          </cell>
          <cell r="J85">
            <v>-0.23151474076584205</v>
          </cell>
          <cell r="K85">
            <v>0.27</v>
          </cell>
          <cell r="L85">
            <v>4.4905978108335673E-2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</row>
        <row r="86">
          <cell r="H86">
            <v>0.41946321758719801</v>
          </cell>
          <cell r="I86">
            <v>0.41946321758719801</v>
          </cell>
          <cell r="J86">
            <v>0.22659279778393354</v>
          </cell>
          <cell r="K86">
            <v>0.25</v>
          </cell>
          <cell r="L86">
            <v>0.17964912280701756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</row>
        <row r="90">
          <cell r="H90">
            <v>135.09899999999999</v>
          </cell>
          <cell r="I90">
            <v>3306.7510000000002</v>
          </cell>
          <cell r="J90">
            <v>22916.7</v>
          </cell>
          <cell r="K90">
            <v>0</v>
          </cell>
          <cell r="L90">
            <v>1362.4559999999999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</row>
        <row r="91">
          <cell r="H91">
            <v>109.224</v>
          </cell>
          <cell r="I91">
            <v>2828.7539999999999</v>
          </cell>
          <cell r="J91">
            <v>20781.8</v>
          </cell>
          <cell r="K91">
            <v>0</v>
          </cell>
          <cell r="L91">
            <v>1350.1030000000001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</row>
        <row r="92">
          <cell r="H92">
            <v>225.887</v>
          </cell>
          <cell r="I92">
            <v>11609.995000000001</v>
          </cell>
          <cell r="J92">
            <v>27987.699999999997</v>
          </cell>
          <cell r="K92">
            <v>3503.5830000000001</v>
          </cell>
          <cell r="L92">
            <v>1793.5360000000001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</row>
        <row r="97">
          <cell r="H97">
            <v>115.441</v>
          </cell>
          <cell r="I97">
            <v>3169.3180000000002</v>
          </cell>
          <cell r="J97">
            <v>21145.200000000001</v>
          </cell>
          <cell r="K97">
            <v>0</v>
          </cell>
          <cell r="L97">
            <v>1041.3040000000001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</row>
        <row r="98">
          <cell r="H98">
            <v>88.989000000000004</v>
          </cell>
          <cell r="I98">
            <v>2708.8270000000002</v>
          </cell>
          <cell r="J98">
            <v>19070.900000000001</v>
          </cell>
          <cell r="K98">
            <v>0</v>
          </cell>
          <cell r="L98">
            <v>1014.237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</row>
        <row r="99">
          <cell r="H99">
            <v>185.60599999999999</v>
          </cell>
          <cell r="I99">
            <v>11090.414000000001</v>
          </cell>
          <cell r="J99">
            <v>25664.500000000004</v>
          </cell>
          <cell r="K99">
            <v>3127.9110000000001</v>
          </cell>
          <cell r="L99">
            <v>1321.182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</row>
        <row r="102">
          <cell r="L102">
            <v>317.99699999999996</v>
          </cell>
        </row>
        <row r="104">
          <cell r="H104">
            <v>16.582000000000001</v>
          </cell>
          <cell r="I104">
            <v>79.644999999999996</v>
          </cell>
          <cell r="J104">
            <v>1262.1000000000001</v>
          </cell>
          <cell r="K104">
            <v>0</v>
          </cell>
          <cell r="L104">
            <v>281.64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</row>
        <row r="105">
          <cell r="H105">
            <v>18.823</v>
          </cell>
          <cell r="I105">
            <v>70.245000000000005</v>
          </cell>
          <cell r="J105">
            <v>1303.3999999999999</v>
          </cell>
          <cell r="K105">
            <v>0</v>
          </cell>
          <cell r="L105">
            <v>263.774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</row>
        <row r="106">
          <cell r="H106">
            <v>34.844999999999999</v>
          </cell>
          <cell r="I106">
            <v>303.03800000000001</v>
          </cell>
          <cell r="J106">
            <v>1769.7000000000003</v>
          </cell>
          <cell r="K106">
            <v>268.20499999999998</v>
          </cell>
          <cell r="L106">
            <v>413.404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</row>
        <row r="111"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</row>
        <row r="112"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</row>
        <row r="113"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</row>
        <row r="119">
          <cell r="H119">
            <v>3.0760000000000001</v>
          </cell>
          <cell r="I119">
            <v>53.893999999999998</v>
          </cell>
          <cell r="J119">
            <v>410.5</v>
          </cell>
          <cell r="K119">
            <v>0</v>
          </cell>
          <cell r="L119">
            <v>39.512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</row>
        <row r="120">
          <cell r="H120">
            <v>1.4119999999999999</v>
          </cell>
          <cell r="I120">
            <v>45.734999999999999</v>
          </cell>
          <cell r="J120">
            <v>425.90000000000009</v>
          </cell>
          <cell r="K120">
            <v>0</v>
          </cell>
          <cell r="L120">
            <v>72.091999999999999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</row>
        <row r="121">
          <cell r="H121">
            <v>5.4360000000000008</v>
          </cell>
          <cell r="I121">
            <v>200.434</v>
          </cell>
          <cell r="J121">
            <v>552.69999999999993</v>
          </cell>
          <cell r="K121">
            <v>79.070999999999998</v>
          </cell>
          <cell r="L121">
            <v>58.95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</row>
        <row r="126">
          <cell r="H126">
            <v>0.08</v>
          </cell>
          <cell r="I126">
            <v>10.875999999999999</v>
          </cell>
          <cell r="J126">
            <v>84.4</v>
          </cell>
          <cell r="K126">
            <v>0</v>
          </cell>
          <cell r="L126">
            <v>14.396000000000001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</row>
        <row r="127">
          <cell r="H127">
            <v>0.10199999999999999</v>
          </cell>
          <cell r="I127">
            <v>10.898</v>
          </cell>
          <cell r="J127">
            <v>87.1</v>
          </cell>
          <cell r="K127">
            <v>0</v>
          </cell>
          <cell r="L127">
            <v>10.45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</row>
        <row r="128">
          <cell r="H128">
            <v>0.191</v>
          </cell>
          <cell r="I128">
            <v>41.856999999999999</v>
          </cell>
          <cell r="J128">
            <v>114.2</v>
          </cell>
          <cell r="K128">
            <v>12.566000000000001</v>
          </cell>
          <cell r="L128">
            <v>15.457000000000001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</row>
        <row r="133">
          <cell r="H133">
            <v>0.183</v>
          </cell>
          <cell r="I133">
            <v>0</v>
          </cell>
          <cell r="J133">
            <v>0</v>
          </cell>
          <cell r="K133">
            <v>0</v>
          </cell>
          <cell r="L133">
            <v>1.8080000000000001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</row>
        <row r="134">
          <cell r="H134">
            <v>0.02</v>
          </cell>
          <cell r="I134">
            <v>0</v>
          </cell>
          <cell r="J134">
            <v>0</v>
          </cell>
          <cell r="K134">
            <v>0</v>
          </cell>
          <cell r="L134">
            <v>1.3220000000000001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</row>
        <row r="135"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1.8380000000000001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</row>
        <row r="141"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</row>
        <row r="142"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</row>
        <row r="143"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</row>
        <row r="149">
          <cell r="H149">
            <v>1.883</v>
          </cell>
          <cell r="I149">
            <v>26.6554</v>
          </cell>
          <cell r="J149">
            <v>192.5</v>
          </cell>
          <cell r="K149">
            <v>0</v>
          </cell>
          <cell r="L149">
            <v>17.100000000000001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</row>
        <row r="150">
          <cell r="H150">
            <v>0.81100000000000005</v>
          </cell>
          <cell r="I150">
            <v>21.599</v>
          </cell>
          <cell r="J150">
            <v>207.94000000000005</v>
          </cell>
          <cell r="K150">
            <v>0</v>
          </cell>
          <cell r="L150">
            <v>40.299999999999997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</row>
        <row r="151">
          <cell r="H151">
            <v>2.8985999999999996</v>
          </cell>
          <cell r="I151">
            <v>98.340199999999996</v>
          </cell>
          <cell r="J151">
            <v>265</v>
          </cell>
          <cell r="K151">
            <v>37.795000000000002</v>
          </cell>
          <cell r="L151">
            <v>28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</row>
        <row r="158">
          <cell r="H158">
            <v>5</v>
          </cell>
          <cell r="I158">
            <v>0.48839092674704093</v>
          </cell>
          <cell r="J158">
            <v>0.65856996236743071</v>
          </cell>
          <cell r="K158">
            <v>0</v>
          </cell>
          <cell r="L158">
            <v>0.23992928400050514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</row>
        <row r="159">
          <cell r="H159">
            <v>10</v>
          </cell>
          <cell r="I159">
            <v>0.41946321758719801</v>
          </cell>
          <cell r="J159">
            <v>0.71752933057280899</v>
          </cell>
          <cell r="K159">
            <v>0</v>
          </cell>
          <cell r="L159">
            <v>0.56555847144841898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</row>
        <row r="160">
          <cell r="H160">
            <v>0.23923737206999007</v>
          </cell>
          <cell r="I160">
            <v>1.8904306036139944</v>
          </cell>
          <cell r="J160">
            <v>0.94205474582296478</v>
          </cell>
          <cell r="K160">
            <v>0.95797531239702938</v>
          </cell>
          <cell r="L160">
            <v>0.39334129381189858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</row>
        <row r="166">
          <cell r="H166">
            <v>1.7509999999999999</v>
          </cell>
          <cell r="I166">
            <v>3.8940000000000001</v>
          </cell>
          <cell r="J166">
            <v>177.8</v>
          </cell>
          <cell r="K166">
            <v>0</v>
          </cell>
          <cell r="L166">
            <v>18.693000000000001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</row>
        <row r="167">
          <cell r="H167">
            <v>2.1509999999999998</v>
          </cell>
          <cell r="I167">
            <v>3.9470000000000001</v>
          </cell>
          <cell r="J167">
            <v>160.39999999999998</v>
          </cell>
          <cell r="K167">
            <v>0</v>
          </cell>
          <cell r="L167">
            <v>14.427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</row>
        <row r="168">
          <cell r="H168">
            <v>4.0839999999999996</v>
          </cell>
          <cell r="I168">
            <v>17.419999999999998</v>
          </cell>
          <cell r="J168">
            <v>201.3</v>
          </cell>
          <cell r="K168">
            <v>21.515000000000001</v>
          </cell>
          <cell r="L168">
            <v>20.288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</row>
        <row r="174">
          <cell r="H174">
            <v>1.3080000000000001</v>
          </cell>
          <cell r="I174">
            <v>5.4429999999999996</v>
          </cell>
          <cell r="J174">
            <v>96</v>
          </cell>
          <cell r="K174">
            <v>0</v>
          </cell>
          <cell r="L174">
            <v>16.494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</row>
        <row r="175">
          <cell r="H175">
            <v>0.72699999999999998</v>
          </cell>
          <cell r="I175">
            <v>3.8889999999999998</v>
          </cell>
          <cell r="J175">
            <v>106.1</v>
          </cell>
          <cell r="K175">
            <v>0</v>
          </cell>
          <cell r="L175">
            <v>17.893000000000001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</row>
        <row r="176">
          <cell r="H176">
            <v>1.2290000000000001</v>
          </cell>
          <cell r="I176">
            <v>16.619</v>
          </cell>
          <cell r="J176">
            <v>145.1</v>
          </cell>
          <cell r="K176">
            <v>19.627000000000002</v>
          </cell>
          <cell r="L176">
            <v>27.181999999999999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</row>
        <row r="180"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</row>
        <row r="181"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</row>
        <row r="184"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</row>
        <row r="185"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</row>
        <row r="186"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</row>
        <row r="190"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</row>
        <row r="191"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</row>
        <row r="192"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</row>
        <row r="193">
          <cell r="I193" t="str">
            <v>B</v>
          </cell>
          <cell r="L193" t="str">
            <v>B</v>
          </cell>
        </row>
        <row r="196"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</row>
        <row r="197"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</row>
        <row r="198"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</row>
        <row r="204"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</row>
        <row r="205"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</row>
        <row r="206"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</row>
        <row r="207"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12">
          <cell r="H212">
            <v>0</v>
          </cell>
          <cell r="I212">
            <v>0</v>
          </cell>
          <cell r="J212">
            <v>0</v>
          </cell>
          <cell r="K212">
            <v>254.59899999999999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</row>
        <row r="213">
          <cell r="H213">
            <v>0</v>
          </cell>
          <cell r="I213">
            <v>0</v>
          </cell>
          <cell r="J213">
            <v>0</v>
          </cell>
          <cell r="K213">
            <v>22.143000000000001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</row>
        <row r="214">
          <cell r="H214">
            <v>0</v>
          </cell>
          <cell r="I214">
            <v>0</v>
          </cell>
          <cell r="J214">
            <v>0</v>
          </cell>
          <cell r="K214">
            <v>2.4900000000000002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</row>
        <row r="215"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</row>
        <row r="216">
          <cell r="H216">
            <v>0</v>
          </cell>
          <cell r="I216">
            <v>0</v>
          </cell>
          <cell r="J216">
            <v>0</v>
          </cell>
          <cell r="K216">
            <v>14.48900000000000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</row>
        <row r="217">
          <cell r="H217">
            <v>0</v>
          </cell>
          <cell r="I217">
            <v>0</v>
          </cell>
          <cell r="J217">
            <v>0</v>
          </cell>
          <cell r="K217">
            <v>0.42934186742525265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</row>
        <row r="221"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</row>
        <row r="222"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</row>
        <row r="223"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</row>
        <row r="224"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</row>
        <row r="229">
          <cell r="H229" t="str">
            <v>Spare</v>
          </cell>
          <cell r="I229" t="str">
            <v>Spare</v>
          </cell>
          <cell r="J229" t="str">
            <v>Spare</v>
          </cell>
          <cell r="K229" t="str">
            <v>Spare</v>
          </cell>
          <cell r="L229" t="str">
            <v>Spare</v>
          </cell>
          <cell r="M229" t="str">
            <v>Spare</v>
          </cell>
          <cell r="N229" t="str">
            <v>Spare</v>
          </cell>
          <cell r="O229" t="str">
            <v>Spare</v>
          </cell>
          <cell r="P229" t="str">
            <v>Spare</v>
          </cell>
          <cell r="Q229" t="str">
            <v>Spare</v>
          </cell>
          <cell r="R229" t="str">
            <v>Spare</v>
          </cell>
          <cell r="S229" t="str">
            <v>Spare</v>
          </cell>
          <cell r="T229" t="str">
            <v>Spare</v>
          </cell>
          <cell r="U229" t="str">
            <v>Spare</v>
          </cell>
          <cell r="V229" t="str">
            <v>Spare</v>
          </cell>
          <cell r="W229" t="str">
            <v>Spare</v>
          </cell>
          <cell r="X229" t="str">
            <v>Spare</v>
          </cell>
          <cell r="Y229" t="str">
            <v>Spare</v>
          </cell>
          <cell r="Z229" t="str">
            <v>Spare</v>
          </cell>
          <cell r="AA229" t="str">
            <v>Spare</v>
          </cell>
          <cell r="AB229" t="str">
            <v>Spare</v>
          </cell>
          <cell r="AC229" t="str">
            <v>Spare</v>
          </cell>
          <cell r="AD229" t="str">
            <v>Spare</v>
          </cell>
          <cell r="AE229" t="str">
            <v>Spare</v>
          </cell>
          <cell r="AF229" t="str">
            <v>Spare</v>
          </cell>
          <cell r="AG229" t="str">
            <v>Spare</v>
          </cell>
          <cell r="AH229" t="str">
            <v>Spare</v>
          </cell>
          <cell r="AI229" t="str">
            <v>Spare</v>
          </cell>
          <cell r="AJ229" t="str">
            <v>Spare</v>
          </cell>
          <cell r="AK229" t="str">
            <v>Spare</v>
          </cell>
          <cell r="AL229" t="str">
            <v>Spare</v>
          </cell>
          <cell r="AM229" t="str">
            <v>Spare</v>
          </cell>
          <cell r="AN229" t="str">
            <v>Spare</v>
          </cell>
          <cell r="AO229" t="str">
            <v>Spare</v>
          </cell>
          <cell r="AP229" t="str">
            <v>Spare</v>
          </cell>
          <cell r="AQ229" t="str">
            <v>Spare</v>
          </cell>
          <cell r="AR229" t="str">
            <v>Spare</v>
          </cell>
          <cell r="AS229" t="str">
            <v>Spare</v>
          </cell>
          <cell r="AT229" t="str">
            <v>Spare</v>
          </cell>
          <cell r="AU229" t="str">
            <v>Spare</v>
          </cell>
          <cell r="AV229" t="str">
            <v>Spare</v>
          </cell>
          <cell r="AW229" t="str">
            <v>Spare</v>
          </cell>
          <cell r="AX229" t="str">
            <v>Spare</v>
          </cell>
          <cell r="AY229" t="str">
            <v>Spare</v>
          </cell>
          <cell r="AZ229" t="str">
            <v>Spare</v>
          </cell>
          <cell r="BA229" t="str">
            <v>Spare</v>
          </cell>
          <cell r="BB229" t="str">
            <v>Spare</v>
          </cell>
          <cell r="BC229" t="str">
            <v>Spare</v>
          </cell>
          <cell r="BD229" t="str">
            <v>Spare</v>
          </cell>
          <cell r="BE229" t="str">
            <v>Spare</v>
          </cell>
        </row>
        <row r="230">
          <cell r="H230" t="str">
            <v>Spare</v>
          </cell>
          <cell r="I230" t="str">
            <v>Spare</v>
          </cell>
          <cell r="J230" t="str">
            <v>Spare</v>
          </cell>
          <cell r="K230" t="str">
            <v>Spare</v>
          </cell>
          <cell r="L230" t="str">
            <v>Spare</v>
          </cell>
          <cell r="M230" t="str">
            <v>Spare</v>
          </cell>
          <cell r="N230" t="str">
            <v>Spare</v>
          </cell>
          <cell r="O230" t="str">
            <v>Spare</v>
          </cell>
          <cell r="P230" t="str">
            <v>Spare</v>
          </cell>
          <cell r="Q230" t="str">
            <v>Spare</v>
          </cell>
          <cell r="R230" t="str">
            <v>Spare</v>
          </cell>
          <cell r="S230" t="str">
            <v>Spare</v>
          </cell>
          <cell r="T230" t="str">
            <v>Spare</v>
          </cell>
          <cell r="U230" t="str">
            <v>Spare</v>
          </cell>
          <cell r="V230" t="str">
            <v>Spare</v>
          </cell>
          <cell r="W230" t="str">
            <v>Spare</v>
          </cell>
          <cell r="X230" t="str">
            <v>Spare</v>
          </cell>
          <cell r="Y230" t="str">
            <v>Spare</v>
          </cell>
          <cell r="Z230" t="str">
            <v>Spare</v>
          </cell>
          <cell r="AA230" t="str">
            <v>Spare</v>
          </cell>
          <cell r="AB230" t="str">
            <v>Spare</v>
          </cell>
          <cell r="AC230" t="str">
            <v>Spare</v>
          </cell>
          <cell r="AD230" t="str">
            <v>Spare</v>
          </cell>
          <cell r="AE230" t="str">
            <v>Spare</v>
          </cell>
          <cell r="AF230" t="str">
            <v>Spare</v>
          </cell>
          <cell r="AG230" t="str">
            <v>Spare</v>
          </cell>
          <cell r="AH230" t="str">
            <v>Spare</v>
          </cell>
          <cell r="AI230" t="str">
            <v>Spare</v>
          </cell>
          <cell r="AJ230" t="str">
            <v>Spare</v>
          </cell>
          <cell r="AK230" t="str">
            <v>Spare</v>
          </cell>
          <cell r="AL230" t="str">
            <v>Spare</v>
          </cell>
          <cell r="AM230" t="str">
            <v>Spare</v>
          </cell>
          <cell r="AN230" t="str">
            <v>Spare</v>
          </cell>
          <cell r="AO230" t="str">
            <v>Spare</v>
          </cell>
          <cell r="AP230" t="str">
            <v>Spare</v>
          </cell>
          <cell r="AQ230" t="str">
            <v>Spare</v>
          </cell>
          <cell r="AR230" t="str">
            <v>Spare</v>
          </cell>
          <cell r="AS230" t="str">
            <v>Spare</v>
          </cell>
          <cell r="AT230" t="str">
            <v>Spare</v>
          </cell>
          <cell r="AU230" t="str">
            <v>Spare</v>
          </cell>
          <cell r="AV230" t="str">
            <v>Spare</v>
          </cell>
          <cell r="AW230" t="str">
            <v>Spare</v>
          </cell>
          <cell r="AX230" t="str">
            <v>Spare</v>
          </cell>
          <cell r="AY230" t="str">
            <v>Spare</v>
          </cell>
          <cell r="AZ230" t="str">
            <v>Spare</v>
          </cell>
          <cell r="BA230" t="str">
            <v>Spare</v>
          </cell>
          <cell r="BB230" t="str">
            <v>Spare</v>
          </cell>
          <cell r="BC230" t="str">
            <v>Spare</v>
          </cell>
          <cell r="BD230" t="str">
            <v>Spare</v>
          </cell>
          <cell r="BE230" t="str">
            <v>Spare</v>
          </cell>
        </row>
        <row r="231">
          <cell r="H231" t="str">
            <v>Spare</v>
          </cell>
          <cell r="I231" t="str">
            <v>Spare</v>
          </cell>
          <cell r="J231" t="str">
            <v>Spare</v>
          </cell>
          <cell r="K231" t="str">
            <v>Spare</v>
          </cell>
          <cell r="L231" t="str">
            <v>Spare</v>
          </cell>
          <cell r="M231" t="str">
            <v>Spare</v>
          </cell>
          <cell r="N231" t="str">
            <v>Spare</v>
          </cell>
          <cell r="O231" t="str">
            <v>Spare</v>
          </cell>
          <cell r="P231" t="str">
            <v>Spare</v>
          </cell>
          <cell r="Q231" t="str">
            <v>Spare</v>
          </cell>
          <cell r="R231" t="str">
            <v>Spare</v>
          </cell>
          <cell r="S231" t="str">
            <v>Spare</v>
          </cell>
          <cell r="T231" t="str">
            <v>Spare</v>
          </cell>
          <cell r="U231" t="str">
            <v>Spare</v>
          </cell>
          <cell r="V231" t="str">
            <v>Spare</v>
          </cell>
          <cell r="W231" t="str">
            <v>Spare</v>
          </cell>
          <cell r="X231" t="str">
            <v>Spare</v>
          </cell>
          <cell r="Y231" t="str">
            <v>Spare</v>
          </cell>
          <cell r="Z231" t="str">
            <v>Spare</v>
          </cell>
          <cell r="AA231" t="str">
            <v>Spare</v>
          </cell>
          <cell r="AB231" t="str">
            <v>Spare</v>
          </cell>
          <cell r="AC231" t="str">
            <v>Spare</v>
          </cell>
          <cell r="AD231" t="str">
            <v>Spare</v>
          </cell>
          <cell r="AE231" t="str">
            <v>Spare</v>
          </cell>
          <cell r="AF231" t="str">
            <v>Spare</v>
          </cell>
          <cell r="AG231" t="str">
            <v>Spare</v>
          </cell>
          <cell r="AH231" t="str">
            <v>Spare</v>
          </cell>
          <cell r="AI231" t="str">
            <v>Spare</v>
          </cell>
          <cell r="AJ231" t="str">
            <v>Spare</v>
          </cell>
          <cell r="AK231" t="str">
            <v>Spare</v>
          </cell>
          <cell r="AL231" t="str">
            <v>Spare</v>
          </cell>
          <cell r="AM231" t="str">
            <v>Spare</v>
          </cell>
          <cell r="AN231" t="str">
            <v>Spare</v>
          </cell>
          <cell r="AO231" t="str">
            <v>Spare</v>
          </cell>
          <cell r="AP231" t="str">
            <v>Spare</v>
          </cell>
          <cell r="AQ231" t="str">
            <v>Spare</v>
          </cell>
          <cell r="AR231" t="str">
            <v>Spare</v>
          </cell>
          <cell r="AS231" t="str">
            <v>Spare</v>
          </cell>
          <cell r="AT231" t="str">
            <v>Spare</v>
          </cell>
          <cell r="AU231" t="str">
            <v>Spare</v>
          </cell>
          <cell r="AV231" t="str">
            <v>Spare</v>
          </cell>
          <cell r="AW231" t="str">
            <v>Spare</v>
          </cell>
          <cell r="AX231" t="str">
            <v>Spare</v>
          </cell>
          <cell r="AY231" t="str">
            <v>Spare</v>
          </cell>
          <cell r="AZ231" t="str">
            <v>Spare</v>
          </cell>
          <cell r="BA231" t="str">
            <v>Spare</v>
          </cell>
          <cell r="BB231" t="str">
            <v>Spare</v>
          </cell>
          <cell r="BC231" t="str">
            <v>Spare</v>
          </cell>
          <cell r="BD231" t="str">
            <v>Spare</v>
          </cell>
          <cell r="BE231" t="str">
            <v>Spare</v>
          </cell>
        </row>
        <row r="232">
          <cell r="H232" t="str">
            <v>Spare</v>
          </cell>
          <cell r="I232" t="str">
            <v>Spare</v>
          </cell>
          <cell r="J232" t="str">
            <v>Spare</v>
          </cell>
          <cell r="K232" t="str">
            <v>Spare</v>
          </cell>
          <cell r="L232" t="str">
            <v>Spare</v>
          </cell>
          <cell r="M232" t="str">
            <v>Spare</v>
          </cell>
          <cell r="N232" t="str">
            <v>Spare</v>
          </cell>
          <cell r="O232" t="str">
            <v>Spare</v>
          </cell>
          <cell r="P232" t="str">
            <v>Spare</v>
          </cell>
          <cell r="Q232" t="str">
            <v>Spare</v>
          </cell>
          <cell r="R232" t="str">
            <v>Spare</v>
          </cell>
          <cell r="S232" t="str">
            <v>Spare</v>
          </cell>
          <cell r="T232" t="str">
            <v>Spare</v>
          </cell>
          <cell r="U232" t="str">
            <v>Spare</v>
          </cell>
          <cell r="V232" t="str">
            <v>Spare</v>
          </cell>
          <cell r="W232" t="str">
            <v>Spare</v>
          </cell>
          <cell r="X232" t="str">
            <v>Spare</v>
          </cell>
          <cell r="Y232" t="str">
            <v>Spare</v>
          </cell>
          <cell r="Z232" t="str">
            <v>Spare</v>
          </cell>
          <cell r="AA232" t="str">
            <v>Spare</v>
          </cell>
          <cell r="AB232" t="str">
            <v>Spare</v>
          </cell>
          <cell r="AC232" t="str">
            <v>Spare</v>
          </cell>
          <cell r="AD232" t="str">
            <v>Spare</v>
          </cell>
          <cell r="AE232" t="str">
            <v>Spare</v>
          </cell>
          <cell r="AF232" t="str">
            <v>Spare</v>
          </cell>
          <cell r="AG232" t="str">
            <v>Spare</v>
          </cell>
          <cell r="AH232" t="str">
            <v>Spare</v>
          </cell>
          <cell r="AI232" t="str">
            <v>Spare</v>
          </cell>
          <cell r="AJ232" t="str">
            <v>Spare</v>
          </cell>
          <cell r="AK232" t="str">
            <v>Spare</v>
          </cell>
          <cell r="AL232" t="str">
            <v>Spare</v>
          </cell>
          <cell r="AM232" t="str">
            <v>Spare</v>
          </cell>
          <cell r="AN232" t="str">
            <v>Spare</v>
          </cell>
          <cell r="AO232" t="str">
            <v>Spare</v>
          </cell>
          <cell r="AP232" t="str">
            <v>Spare</v>
          </cell>
          <cell r="AQ232" t="str">
            <v>Spare</v>
          </cell>
          <cell r="AR232" t="str">
            <v>Spare</v>
          </cell>
          <cell r="AS232" t="str">
            <v>Spare</v>
          </cell>
          <cell r="AT232" t="str">
            <v>Spare</v>
          </cell>
          <cell r="AU232" t="str">
            <v>Spare</v>
          </cell>
          <cell r="AV232" t="str">
            <v>Spare</v>
          </cell>
          <cell r="AW232" t="str">
            <v>Spare</v>
          </cell>
          <cell r="AX232" t="str">
            <v>Spare</v>
          </cell>
          <cell r="AY232" t="str">
            <v>Spare</v>
          </cell>
          <cell r="AZ232" t="str">
            <v>Spare</v>
          </cell>
          <cell r="BA232" t="str">
            <v>Spare</v>
          </cell>
          <cell r="BB232" t="str">
            <v>Spare</v>
          </cell>
          <cell r="BC232" t="str">
            <v>Spare</v>
          </cell>
          <cell r="BD232" t="str">
            <v>Spare</v>
          </cell>
          <cell r="BE232" t="str">
            <v>Spare</v>
          </cell>
        </row>
        <row r="233">
          <cell r="H233" t="str">
            <v>Spare</v>
          </cell>
          <cell r="I233" t="str">
            <v>Spare</v>
          </cell>
          <cell r="J233" t="str">
            <v>Spare</v>
          </cell>
          <cell r="K233" t="str">
            <v>Spare</v>
          </cell>
          <cell r="L233" t="str">
            <v>Spare</v>
          </cell>
          <cell r="M233" t="str">
            <v>Spare</v>
          </cell>
          <cell r="N233" t="str">
            <v>Spare</v>
          </cell>
          <cell r="O233" t="str">
            <v>Spare</v>
          </cell>
          <cell r="P233" t="str">
            <v>Spare</v>
          </cell>
          <cell r="Q233" t="str">
            <v>Spare</v>
          </cell>
          <cell r="R233" t="str">
            <v>Spare</v>
          </cell>
          <cell r="S233" t="str">
            <v>Spare</v>
          </cell>
          <cell r="T233" t="str">
            <v>Spare</v>
          </cell>
          <cell r="U233" t="str">
            <v>Spare</v>
          </cell>
          <cell r="V233" t="str">
            <v>Spare</v>
          </cell>
          <cell r="W233" t="str">
            <v>Spare</v>
          </cell>
          <cell r="X233" t="str">
            <v>Spare</v>
          </cell>
          <cell r="Y233" t="str">
            <v>Spare</v>
          </cell>
          <cell r="Z233" t="str">
            <v>Spare</v>
          </cell>
          <cell r="AA233" t="str">
            <v>Spare</v>
          </cell>
          <cell r="AB233" t="str">
            <v>Spare</v>
          </cell>
          <cell r="AC233" t="str">
            <v>Spare</v>
          </cell>
          <cell r="AD233" t="str">
            <v>Spare</v>
          </cell>
          <cell r="AE233" t="str">
            <v>Spare</v>
          </cell>
          <cell r="AF233" t="str">
            <v>Spare</v>
          </cell>
          <cell r="AG233" t="str">
            <v>Spare</v>
          </cell>
          <cell r="AH233" t="str">
            <v>Spare</v>
          </cell>
          <cell r="AI233" t="str">
            <v>Spare</v>
          </cell>
          <cell r="AJ233" t="str">
            <v>Spare</v>
          </cell>
          <cell r="AK233" t="str">
            <v>Spare</v>
          </cell>
          <cell r="AL233" t="str">
            <v>Spare</v>
          </cell>
          <cell r="AM233" t="str">
            <v>Spare</v>
          </cell>
          <cell r="AN233" t="str">
            <v>Spare</v>
          </cell>
          <cell r="AO233" t="str">
            <v>Spare</v>
          </cell>
          <cell r="AP233" t="str">
            <v>Spare</v>
          </cell>
          <cell r="AQ233" t="str">
            <v>Spare</v>
          </cell>
          <cell r="AR233" t="str">
            <v>Spare</v>
          </cell>
          <cell r="AS233" t="str">
            <v>Spare</v>
          </cell>
          <cell r="AT233" t="str">
            <v>Spare</v>
          </cell>
          <cell r="AU233" t="str">
            <v>Spare</v>
          </cell>
          <cell r="AV233" t="str">
            <v>Spare</v>
          </cell>
          <cell r="AW233" t="str">
            <v>Spare</v>
          </cell>
          <cell r="AX233" t="str">
            <v>Spare</v>
          </cell>
          <cell r="AY233" t="str">
            <v>Spare</v>
          </cell>
          <cell r="AZ233" t="str">
            <v>Spare</v>
          </cell>
          <cell r="BA233" t="str">
            <v>Spare</v>
          </cell>
          <cell r="BB233" t="str">
            <v>Spare</v>
          </cell>
          <cell r="BC233" t="str">
            <v>Spare</v>
          </cell>
          <cell r="BD233" t="str">
            <v>Spare</v>
          </cell>
          <cell r="BE233" t="str">
            <v>Spare</v>
          </cell>
        </row>
        <row r="238">
          <cell r="H238">
            <v>5.36</v>
          </cell>
          <cell r="I238">
            <v>76.25</v>
          </cell>
          <cell r="J238">
            <v>36.869999999999997</v>
          </cell>
          <cell r="K238">
            <v>18.899999999999999</v>
          </cell>
          <cell r="L238">
            <v>7.33</v>
          </cell>
          <cell r="M238" t="e">
            <v>#N/A</v>
          </cell>
          <cell r="N238" t="e">
            <v>#N/A</v>
          </cell>
          <cell r="O238" t="e">
            <v>#N/A</v>
          </cell>
          <cell r="P238" t="e">
            <v>#N/A</v>
          </cell>
          <cell r="Q238" t="e">
            <v>#N/A</v>
          </cell>
          <cell r="R238" t="e">
            <v>#N/A</v>
          </cell>
          <cell r="S238" t="e">
            <v>#N/A</v>
          </cell>
          <cell r="T238" t="e">
            <v>#N/A</v>
          </cell>
          <cell r="U238" t="e">
            <v>#N/A</v>
          </cell>
          <cell r="V238" t="e">
            <v>#N/A</v>
          </cell>
          <cell r="W238" t="e">
            <v>#N/A</v>
          </cell>
          <cell r="X238" t="e">
            <v>#N/A</v>
          </cell>
          <cell r="Y238" t="e">
            <v>#N/A</v>
          </cell>
          <cell r="Z238" t="e">
            <v>#N/A</v>
          </cell>
          <cell r="AA238" t="e">
            <v>#N/A</v>
          </cell>
          <cell r="AB238" t="e">
            <v>#N/A</v>
          </cell>
          <cell r="AC238" t="e">
            <v>#N/A</v>
          </cell>
          <cell r="AD238" t="e">
            <v>#N/A</v>
          </cell>
          <cell r="AE238" t="e">
            <v>#N/A</v>
          </cell>
          <cell r="AF238" t="e">
            <v>#N/A</v>
          </cell>
          <cell r="AG238" t="e">
            <v>#N/A</v>
          </cell>
          <cell r="AH238" t="e">
            <v>#N/A</v>
          </cell>
          <cell r="AI238" t="e">
            <v>#N/A</v>
          </cell>
          <cell r="AJ238" t="e">
            <v>#N/A</v>
          </cell>
          <cell r="AK238" t="e">
            <v>#N/A</v>
          </cell>
          <cell r="AL238" t="e">
            <v>#N/A</v>
          </cell>
          <cell r="AM238" t="e">
            <v>#N/A</v>
          </cell>
          <cell r="AN238" t="e">
            <v>#N/A</v>
          </cell>
          <cell r="AO238" t="e">
            <v>#N/A</v>
          </cell>
          <cell r="AP238" t="e">
            <v>#N/A</v>
          </cell>
          <cell r="AQ238" t="e">
            <v>#N/A</v>
          </cell>
          <cell r="AR238" t="e">
            <v>#N/A</v>
          </cell>
          <cell r="AS238" t="e">
            <v>#N/A</v>
          </cell>
          <cell r="AT238" t="e">
            <v>#N/A</v>
          </cell>
          <cell r="AU238" t="e">
            <v>#N/A</v>
          </cell>
          <cell r="AV238" t="e">
            <v>#N/A</v>
          </cell>
          <cell r="AW238" t="e">
            <v>#N/A</v>
          </cell>
          <cell r="AX238" t="e">
            <v>#N/A</v>
          </cell>
          <cell r="AY238" t="e">
            <v>#N/A</v>
          </cell>
          <cell r="AZ238" t="e">
            <v>#N/A</v>
          </cell>
          <cell r="BA238" t="e">
            <v>#N/A</v>
          </cell>
          <cell r="BB238" t="e">
            <v>#N/A</v>
          </cell>
          <cell r="BC238" t="e">
            <v>#N/A</v>
          </cell>
          <cell r="BD238" t="e">
            <v>#N/A</v>
          </cell>
          <cell r="BE238" t="e">
            <v>#N/A</v>
          </cell>
        </row>
        <row r="239">
          <cell r="H239">
            <v>8.85</v>
          </cell>
          <cell r="I239">
            <v>60.86</v>
          </cell>
          <cell r="J239">
            <v>34.32</v>
          </cell>
          <cell r="K239">
            <v>19.559999999999999</v>
          </cell>
          <cell r="L239">
            <v>5.99</v>
          </cell>
          <cell r="M239" t="e">
            <v>#N/A</v>
          </cell>
          <cell r="N239" t="e">
            <v>#N/A</v>
          </cell>
          <cell r="O239" t="e">
            <v>#N/A</v>
          </cell>
          <cell r="P239" t="e">
            <v>#N/A</v>
          </cell>
          <cell r="Q239" t="e">
            <v>#N/A</v>
          </cell>
          <cell r="R239" t="e">
            <v>#N/A</v>
          </cell>
          <cell r="S239" t="e">
            <v>#N/A</v>
          </cell>
          <cell r="T239" t="e">
            <v>#N/A</v>
          </cell>
          <cell r="U239" t="e">
            <v>#N/A</v>
          </cell>
          <cell r="V239" t="e">
            <v>#N/A</v>
          </cell>
          <cell r="W239" t="e">
            <v>#N/A</v>
          </cell>
          <cell r="X239" t="e">
            <v>#N/A</v>
          </cell>
          <cell r="Y239" t="e">
            <v>#N/A</v>
          </cell>
          <cell r="Z239" t="e">
            <v>#N/A</v>
          </cell>
          <cell r="AA239" t="e">
            <v>#N/A</v>
          </cell>
          <cell r="AB239" t="e">
            <v>#N/A</v>
          </cell>
          <cell r="AC239" t="e">
            <v>#N/A</v>
          </cell>
          <cell r="AD239" t="e">
            <v>#N/A</v>
          </cell>
          <cell r="AE239" t="e">
            <v>#N/A</v>
          </cell>
          <cell r="AF239" t="e">
            <v>#N/A</v>
          </cell>
          <cell r="AG239" t="e">
            <v>#N/A</v>
          </cell>
          <cell r="AH239" t="e">
            <v>#N/A</v>
          </cell>
          <cell r="AI239" t="e">
            <v>#N/A</v>
          </cell>
          <cell r="AJ239" t="e">
            <v>#N/A</v>
          </cell>
          <cell r="AK239" t="e">
            <v>#N/A</v>
          </cell>
          <cell r="AL239" t="e">
            <v>#N/A</v>
          </cell>
          <cell r="AM239" t="e">
            <v>#N/A</v>
          </cell>
          <cell r="AN239" t="e">
            <v>#N/A</v>
          </cell>
          <cell r="AO239" t="e">
            <v>#N/A</v>
          </cell>
          <cell r="AP239" t="e">
            <v>#N/A</v>
          </cell>
          <cell r="AQ239" t="e">
            <v>#N/A</v>
          </cell>
          <cell r="AR239" t="e">
            <v>#N/A</v>
          </cell>
          <cell r="AS239" t="e">
            <v>#N/A</v>
          </cell>
          <cell r="AT239" t="e">
            <v>#N/A</v>
          </cell>
          <cell r="AU239" t="e">
            <v>#N/A</v>
          </cell>
          <cell r="AV239" t="e">
            <v>#N/A</v>
          </cell>
          <cell r="AW239" t="e">
            <v>#N/A</v>
          </cell>
          <cell r="AX239" t="e">
            <v>#N/A</v>
          </cell>
          <cell r="AY239" t="e">
            <v>#N/A</v>
          </cell>
          <cell r="AZ239" t="e">
            <v>#N/A</v>
          </cell>
          <cell r="BA239" t="e">
            <v>#N/A</v>
          </cell>
          <cell r="BB239" t="e">
            <v>#N/A</v>
          </cell>
          <cell r="BC239" t="e">
            <v>#N/A</v>
          </cell>
          <cell r="BD239" t="e">
            <v>#N/A</v>
          </cell>
          <cell r="BE239" t="e">
            <v>#N/A</v>
          </cell>
        </row>
        <row r="240">
          <cell r="H240">
            <v>6</v>
          </cell>
          <cell r="I240">
            <v>75.86</v>
          </cell>
          <cell r="J240">
            <v>41.2</v>
          </cell>
          <cell r="K240">
            <v>20.86</v>
          </cell>
          <cell r="L240">
            <v>9.8000000000000007</v>
          </cell>
          <cell r="M240" t="e">
            <v>#N/A</v>
          </cell>
          <cell r="N240" t="e">
            <v>#N/A</v>
          </cell>
          <cell r="O240" t="e">
            <v>#N/A</v>
          </cell>
          <cell r="P240" t="e">
            <v>#N/A</v>
          </cell>
          <cell r="Q240" t="e">
            <v>#N/A</v>
          </cell>
          <cell r="R240" t="e">
            <v>#N/A</v>
          </cell>
          <cell r="S240" t="e">
            <v>#N/A</v>
          </cell>
          <cell r="T240" t="e">
            <v>#N/A</v>
          </cell>
          <cell r="U240" t="e">
            <v>#N/A</v>
          </cell>
          <cell r="V240" t="e">
            <v>#N/A</v>
          </cell>
          <cell r="W240" t="e">
            <v>#N/A</v>
          </cell>
          <cell r="X240" t="e">
            <v>#N/A</v>
          </cell>
          <cell r="Y240" t="e">
            <v>#N/A</v>
          </cell>
          <cell r="Z240" t="e">
            <v>#N/A</v>
          </cell>
          <cell r="AA240" t="e">
            <v>#N/A</v>
          </cell>
          <cell r="AB240" t="e">
            <v>#N/A</v>
          </cell>
          <cell r="AC240" t="e">
            <v>#N/A</v>
          </cell>
          <cell r="AD240" t="e">
            <v>#N/A</v>
          </cell>
          <cell r="AE240" t="e">
            <v>#N/A</v>
          </cell>
          <cell r="AF240" t="e">
            <v>#N/A</v>
          </cell>
          <cell r="AG240" t="e">
            <v>#N/A</v>
          </cell>
          <cell r="AH240" t="e">
            <v>#N/A</v>
          </cell>
          <cell r="AI240" t="e">
            <v>#N/A</v>
          </cell>
          <cell r="AJ240" t="e">
            <v>#N/A</v>
          </cell>
          <cell r="AK240" t="e">
            <v>#N/A</v>
          </cell>
          <cell r="AL240" t="e">
            <v>#N/A</v>
          </cell>
          <cell r="AM240" t="e">
            <v>#N/A</v>
          </cell>
          <cell r="AN240" t="e">
            <v>#N/A</v>
          </cell>
          <cell r="AO240" t="e">
            <v>#N/A</v>
          </cell>
          <cell r="AP240" t="e">
            <v>#N/A</v>
          </cell>
          <cell r="AQ240" t="e">
            <v>#N/A</v>
          </cell>
          <cell r="AR240" t="e">
            <v>#N/A</v>
          </cell>
          <cell r="AS240" t="e">
            <v>#N/A</v>
          </cell>
          <cell r="AT240" t="e">
            <v>#N/A</v>
          </cell>
          <cell r="AU240" t="e">
            <v>#N/A</v>
          </cell>
          <cell r="AV240" t="e">
            <v>#N/A</v>
          </cell>
          <cell r="AW240" t="e">
            <v>#N/A</v>
          </cell>
          <cell r="AX240" t="e">
            <v>#N/A</v>
          </cell>
          <cell r="AY240" t="e">
            <v>#N/A</v>
          </cell>
          <cell r="AZ240" t="e">
            <v>#N/A</v>
          </cell>
          <cell r="BA240" t="e">
            <v>#N/A</v>
          </cell>
          <cell r="BB240" t="e">
            <v>#N/A</v>
          </cell>
          <cell r="BC240" t="e">
            <v>#N/A</v>
          </cell>
          <cell r="BD240" t="e">
            <v>#N/A</v>
          </cell>
          <cell r="BE240" t="e">
            <v>#N/A</v>
          </cell>
        </row>
        <row r="241">
          <cell r="H241">
            <v>6.75</v>
          </cell>
          <cell r="I241">
            <v>66.89</v>
          </cell>
          <cell r="J241">
            <v>32.19</v>
          </cell>
          <cell r="K241">
            <v>18.84</v>
          </cell>
          <cell r="L241">
            <v>8.75</v>
          </cell>
          <cell r="M241" t="e">
            <v>#N/A</v>
          </cell>
          <cell r="N241" t="e">
            <v>#N/A</v>
          </cell>
          <cell r="O241" t="e">
            <v>#N/A</v>
          </cell>
          <cell r="P241" t="e">
            <v>#N/A</v>
          </cell>
          <cell r="Q241" t="e">
            <v>#N/A</v>
          </cell>
          <cell r="R241" t="e">
            <v>#N/A</v>
          </cell>
          <cell r="S241" t="e">
            <v>#N/A</v>
          </cell>
          <cell r="T241" t="e">
            <v>#N/A</v>
          </cell>
          <cell r="U241" t="e">
            <v>#N/A</v>
          </cell>
          <cell r="V241" t="e">
            <v>#N/A</v>
          </cell>
          <cell r="W241" t="e">
            <v>#N/A</v>
          </cell>
          <cell r="X241" t="e">
            <v>#N/A</v>
          </cell>
          <cell r="Y241" t="e">
            <v>#N/A</v>
          </cell>
          <cell r="Z241" t="e">
            <v>#N/A</v>
          </cell>
          <cell r="AA241" t="e">
            <v>#N/A</v>
          </cell>
          <cell r="AB241" t="e">
            <v>#N/A</v>
          </cell>
          <cell r="AC241" t="e">
            <v>#N/A</v>
          </cell>
          <cell r="AD241" t="e">
            <v>#N/A</v>
          </cell>
          <cell r="AE241" t="e">
            <v>#N/A</v>
          </cell>
          <cell r="AF241" t="e">
            <v>#N/A</v>
          </cell>
          <cell r="AG241" t="e">
            <v>#N/A</v>
          </cell>
          <cell r="AH241" t="e">
            <v>#N/A</v>
          </cell>
          <cell r="AI241" t="e">
            <v>#N/A</v>
          </cell>
          <cell r="AJ241" t="e">
            <v>#N/A</v>
          </cell>
          <cell r="AK241" t="e">
            <v>#N/A</v>
          </cell>
          <cell r="AL241" t="e">
            <v>#N/A</v>
          </cell>
          <cell r="AM241" t="e">
            <v>#N/A</v>
          </cell>
          <cell r="AN241" t="e">
            <v>#N/A</v>
          </cell>
          <cell r="AO241" t="e">
            <v>#N/A</v>
          </cell>
          <cell r="AP241" t="e">
            <v>#N/A</v>
          </cell>
          <cell r="AQ241" t="e">
            <v>#N/A</v>
          </cell>
          <cell r="AR241" t="e">
            <v>#N/A</v>
          </cell>
          <cell r="AS241" t="e">
            <v>#N/A</v>
          </cell>
          <cell r="AT241" t="e">
            <v>#N/A</v>
          </cell>
          <cell r="AU241" t="e">
            <v>#N/A</v>
          </cell>
          <cell r="AV241" t="e">
            <v>#N/A</v>
          </cell>
          <cell r="AW241" t="e">
            <v>#N/A</v>
          </cell>
          <cell r="AX241" t="e">
            <v>#N/A</v>
          </cell>
          <cell r="AY241" t="e">
            <v>#N/A</v>
          </cell>
          <cell r="AZ241" t="e">
            <v>#N/A</v>
          </cell>
          <cell r="BA241" t="e">
            <v>#N/A</v>
          </cell>
          <cell r="BB241" t="e">
            <v>#N/A</v>
          </cell>
          <cell r="BC241" t="e">
            <v>#N/A</v>
          </cell>
          <cell r="BD241" t="e">
            <v>#N/A</v>
          </cell>
          <cell r="BE241" t="e">
            <v>#N/A</v>
          </cell>
        </row>
        <row r="242">
          <cell r="H242">
            <v>6.55</v>
          </cell>
          <cell r="I242">
            <v>61.37</v>
          </cell>
          <cell r="J242">
            <v>37.24</v>
          </cell>
          <cell r="K242">
            <v>18.22</v>
          </cell>
          <cell r="L242">
            <v>9.44</v>
          </cell>
          <cell r="M242" t="e">
            <v>#N/A</v>
          </cell>
          <cell r="N242" t="e">
            <v>#N/A</v>
          </cell>
          <cell r="O242" t="e">
            <v>#N/A</v>
          </cell>
          <cell r="P242" t="e">
            <v>#N/A</v>
          </cell>
          <cell r="Q242" t="e">
            <v>#N/A</v>
          </cell>
          <cell r="R242" t="e">
            <v>#N/A</v>
          </cell>
          <cell r="S242" t="e">
            <v>#N/A</v>
          </cell>
          <cell r="T242" t="e">
            <v>#N/A</v>
          </cell>
          <cell r="U242" t="e">
            <v>#N/A</v>
          </cell>
          <cell r="V242" t="e">
            <v>#N/A</v>
          </cell>
          <cell r="W242" t="e">
            <v>#N/A</v>
          </cell>
          <cell r="X242" t="e">
            <v>#N/A</v>
          </cell>
          <cell r="Y242" t="e">
            <v>#N/A</v>
          </cell>
          <cell r="Z242" t="e">
            <v>#N/A</v>
          </cell>
          <cell r="AA242" t="e">
            <v>#N/A</v>
          </cell>
          <cell r="AB242" t="e">
            <v>#N/A</v>
          </cell>
          <cell r="AC242" t="e">
            <v>#N/A</v>
          </cell>
          <cell r="AD242" t="e">
            <v>#N/A</v>
          </cell>
          <cell r="AE242" t="e">
            <v>#N/A</v>
          </cell>
          <cell r="AF242" t="e">
            <v>#N/A</v>
          </cell>
          <cell r="AG242" t="e">
            <v>#N/A</v>
          </cell>
          <cell r="AH242" t="e">
            <v>#N/A</v>
          </cell>
          <cell r="AI242" t="e">
            <v>#N/A</v>
          </cell>
          <cell r="AJ242" t="e">
            <v>#N/A</v>
          </cell>
          <cell r="AK242" t="e">
            <v>#N/A</v>
          </cell>
          <cell r="AL242" t="e">
            <v>#N/A</v>
          </cell>
          <cell r="AM242" t="e">
            <v>#N/A</v>
          </cell>
          <cell r="AN242" t="e">
            <v>#N/A</v>
          </cell>
          <cell r="AO242" t="e">
            <v>#N/A</v>
          </cell>
          <cell r="AP242" t="e">
            <v>#N/A</v>
          </cell>
          <cell r="AQ242" t="e">
            <v>#N/A</v>
          </cell>
          <cell r="AR242" t="e">
            <v>#N/A</v>
          </cell>
          <cell r="AS242" t="e">
            <v>#N/A</v>
          </cell>
          <cell r="AT242" t="e">
            <v>#N/A</v>
          </cell>
          <cell r="AU242" t="e">
            <v>#N/A</v>
          </cell>
          <cell r="AV242" t="e">
            <v>#N/A</v>
          </cell>
          <cell r="AW242" t="e">
            <v>#N/A</v>
          </cell>
          <cell r="AX242" t="e">
            <v>#N/A</v>
          </cell>
          <cell r="AY242" t="e">
            <v>#N/A</v>
          </cell>
          <cell r="AZ242" t="e">
            <v>#N/A</v>
          </cell>
          <cell r="BA242" t="e">
            <v>#N/A</v>
          </cell>
          <cell r="BB242" t="e">
            <v>#N/A</v>
          </cell>
          <cell r="BC242" t="e">
            <v>#N/A</v>
          </cell>
          <cell r="BD242" t="e">
            <v>#N/A</v>
          </cell>
          <cell r="BE242" t="e">
            <v>#N/A</v>
          </cell>
        </row>
        <row r="243">
          <cell r="H243">
            <v>-5.5E-2</v>
          </cell>
          <cell r="I243">
            <v>2.4975000000000001</v>
          </cell>
          <cell r="J243">
            <v>1.3674999999999999</v>
          </cell>
          <cell r="K243">
            <v>1.03</v>
          </cell>
          <cell r="L243">
            <v>0.40749999999999997</v>
          </cell>
          <cell r="M243" t="e">
            <v>#VALUE!</v>
          </cell>
          <cell r="N243" t="e">
            <v>#VALUE!</v>
          </cell>
          <cell r="O243" t="e">
            <v>#VALUE!</v>
          </cell>
          <cell r="P243" t="e">
            <v>#VALUE!</v>
          </cell>
          <cell r="Q243" t="e">
            <v>#VALUE!</v>
          </cell>
          <cell r="R243" t="e">
            <v>#VALUE!</v>
          </cell>
          <cell r="S243" t="e">
            <v>#VALUE!</v>
          </cell>
          <cell r="T243" t="e">
            <v>#VALUE!</v>
          </cell>
          <cell r="U243" t="e">
            <v>#VALUE!</v>
          </cell>
          <cell r="V243" t="e">
            <v>#VALUE!</v>
          </cell>
          <cell r="W243" t="e">
            <v>#VALUE!</v>
          </cell>
          <cell r="X243" t="e">
            <v>#VALUE!</v>
          </cell>
          <cell r="Y243" t="e">
            <v>#VALUE!</v>
          </cell>
          <cell r="Z243" t="e">
            <v>#VALUE!</v>
          </cell>
          <cell r="AA243" t="e">
            <v>#VALUE!</v>
          </cell>
          <cell r="AB243" t="e">
            <v>#VALUE!</v>
          </cell>
          <cell r="AC243" t="e">
            <v>#VALUE!</v>
          </cell>
          <cell r="AD243" t="e">
            <v>#VALUE!</v>
          </cell>
          <cell r="AE243" t="e">
            <v>#VALUE!</v>
          </cell>
          <cell r="AF243" t="e">
            <v>#VALUE!</v>
          </cell>
          <cell r="AG243" t="e">
            <v>#VALUE!</v>
          </cell>
          <cell r="AH243" t="e">
            <v>#VALUE!</v>
          </cell>
          <cell r="AI243" t="e">
            <v>#VALUE!</v>
          </cell>
          <cell r="AJ243" t="e">
            <v>#VALUE!</v>
          </cell>
          <cell r="AK243" t="e">
            <v>#VALUE!</v>
          </cell>
          <cell r="AL243" t="e">
            <v>#VALUE!</v>
          </cell>
          <cell r="AM243" t="e">
            <v>#VALUE!</v>
          </cell>
          <cell r="AN243" t="e">
            <v>#VALUE!</v>
          </cell>
          <cell r="AO243" t="e">
            <v>#VALUE!</v>
          </cell>
          <cell r="AP243" t="e">
            <v>#VALUE!</v>
          </cell>
          <cell r="AQ243" t="e">
            <v>#VALUE!</v>
          </cell>
          <cell r="AR243" t="e">
            <v>#VALUE!</v>
          </cell>
          <cell r="AS243" t="e">
            <v>#VALUE!</v>
          </cell>
          <cell r="AT243" t="e">
            <v>#VALUE!</v>
          </cell>
          <cell r="AU243" t="e">
            <v>#VALUE!</v>
          </cell>
          <cell r="AV243" t="e">
            <v>#VALUE!</v>
          </cell>
          <cell r="AW243" t="e">
            <v>#VALUE!</v>
          </cell>
          <cell r="AX243" t="e">
            <v>#VALUE!</v>
          </cell>
          <cell r="AY243" t="e">
            <v>#VALUE!</v>
          </cell>
          <cell r="AZ243" t="e">
            <v>#VALUE!</v>
          </cell>
          <cell r="BA243" t="e">
            <v>#VALUE!</v>
          </cell>
          <cell r="BB243" t="e">
            <v>#VALUE!</v>
          </cell>
          <cell r="BC243" t="e">
            <v>#VALUE!</v>
          </cell>
          <cell r="BD243" t="e">
            <v>#VALUE!</v>
          </cell>
          <cell r="BE243" t="e">
            <v>#VALUE!</v>
          </cell>
        </row>
        <row r="244">
          <cell r="H244">
            <v>0.32</v>
          </cell>
          <cell r="I244">
            <v>3.34</v>
          </cell>
          <cell r="J244">
            <v>1.76</v>
          </cell>
          <cell r="K244">
            <v>1.29</v>
          </cell>
          <cell r="L244">
            <v>0.26250000000000001</v>
          </cell>
          <cell r="M244" t="e">
            <v>#VALUE!</v>
          </cell>
          <cell r="N244" t="e">
            <v>#VALUE!</v>
          </cell>
          <cell r="O244" t="e">
            <v>#VALUE!</v>
          </cell>
          <cell r="P244" t="e">
            <v>#VALUE!</v>
          </cell>
          <cell r="Q244" t="e">
            <v>#VALUE!</v>
          </cell>
          <cell r="R244" t="e">
            <v>#VALUE!</v>
          </cell>
          <cell r="S244" t="e">
            <v>#VALUE!</v>
          </cell>
          <cell r="T244" t="e">
            <v>#VALUE!</v>
          </cell>
          <cell r="U244" t="e">
            <v>#VALUE!</v>
          </cell>
          <cell r="V244" t="e">
            <v>#VALUE!</v>
          </cell>
          <cell r="W244" t="e">
            <v>#VALUE!</v>
          </cell>
          <cell r="X244" t="e">
            <v>#VALUE!</v>
          </cell>
          <cell r="Y244" t="e">
            <v>#VALUE!</v>
          </cell>
          <cell r="Z244" t="e">
            <v>#VALUE!</v>
          </cell>
          <cell r="AA244" t="e">
            <v>#VALUE!</v>
          </cell>
          <cell r="AB244" t="e">
            <v>#VALUE!</v>
          </cell>
          <cell r="AC244" t="e">
            <v>#VALUE!</v>
          </cell>
          <cell r="AD244" t="e">
            <v>#VALUE!</v>
          </cell>
          <cell r="AE244" t="e">
            <v>#VALUE!</v>
          </cell>
          <cell r="AF244" t="e">
            <v>#VALUE!</v>
          </cell>
          <cell r="AG244" t="e">
            <v>#VALUE!</v>
          </cell>
          <cell r="AH244" t="e">
            <v>#VALUE!</v>
          </cell>
          <cell r="AI244" t="e">
            <v>#VALUE!</v>
          </cell>
          <cell r="AJ244" t="e">
            <v>#VALUE!</v>
          </cell>
          <cell r="AK244" t="e">
            <v>#VALUE!</v>
          </cell>
          <cell r="AL244" t="e">
            <v>#VALUE!</v>
          </cell>
          <cell r="AM244" t="e">
            <v>#VALUE!</v>
          </cell>
          <cell r="AN244" t="e">
            <v>#VALUE!</v>
          </cell>
          <cell r="AO244" t="e">
            <v>#VALUE!</v>
          </cell>
          <cell r="AP244" t="e">
            <v>#VALUE!</v>
          </cell>
          <cell r="AQ244" t="e">
            <v>#VALUE!</v>
          </cell>
          <cell r="AR244" t="e">
            <v>#VALUE!</v>
          </cell>
          <cell r="AS244" t="e">
            <v>#VALUE!</v>
          </cell>
          <cell r="AT244" t="e">
            <v>#VALUE!</v>
          </cell>
          <cell r="AU244" t="e">
            <v>#VALUE!</v>
          </cell>
          <cell r="AV244" t="e">
            <v>#VALUE!</v>
          </cell>
          <cell r="AW244" t="e">
            <v>#VALUE!</v>
          </cell>
          <cell r="AX244" t="e">
            <v>#VALUE!</v>
          </cell>
          <cell r="AY244" t="e">
            <v>#VALUE!</v>
          </cell>
          <cell r="AZ244" t="e">
            <v>#VALUE!</v>
          </cell>
          <cell r="BA244" t="e">
            <v>#VALUE!</v>
          </cell>
          <cell r="BB244" t="e">
            <v>#VALUE!</v>
          </cell>
          <cell r="BC244" t="e">
            <v>#VALUE!</v>
          </cell>
          <cell r="BD244" t="e">
            <v>#VALUE!</v>
          </cell>
          <cell r="BE244" t="e">
            <v>#VALUE!</v>
          </cell>
        </row>
        <row r="245">
          <cell r="H245">
            <v>0.41800000000000004</v>
          </cell>
          <cell r="I245">
            <v>3.9824999999999999</v>
          </cell>
          <cell r="J245">
            <v>2.15</v>
          </cell>
          <cell r="K245">
            <v>1.43</v>
          </cell>
          <cell r="L245">
            <v>0.39250000000000002</v>
          </cell>
          <cell r="M245" t="e">
            <v>#VALUE!</v>
          </cell>
          <cell r="N245" t="e">
            <v>#VALUE!</v>
          </cell>
          <cell r="O245" t="e">
            <v>#VALUE!</v>
          </cell>
          <cell r="P245" t="e">
            <v>#VALUE!</v>
          </cell>
          <cell r="Q245" t="e">
            <v>#VALUE!</v>
          </cell>
          <cell r="R245" t="e">
            <v>#VALUE!</v>
          </cell>
          <cell r="S245" t="e">
            <v>#VALUE!</v>
          </cell>
          <cell r="T245" t="e">
            <v>#VALUE!</v>
          </cell>
          <cell r="U245" t="e">
            <v>#VALUE!</v>
          </cell>
          <cell r="V245" t="e">
            <v>#VALUE!</v>
          </cell>
          <cell r="W245" t="e">
            <v>#VALUE!</v>
          </cell>
          <cell r="X245" t="e">
            <v>#VALUE!</v>
          </cell>
          <cell r="Y245" t="e">
            <v>#VALUE!</v>
          </cell>
          <cell r="Z245" t="e">
            <v>#VALUE!</v>
          </cell>
          <cell r="AA245" t="e">
            <v>#VALUE!</v>
          </cell>
          <cell r="AB245" t="e">
            <v>#VALUE!</v>
          </cell>
          <cell r="AC245" t="e">
            <v>#VALUE!</v>
          </cell>
          <cell r="AD245" t="e">
            <v>#VALUE!</v>
          </cell>
          <cell r="AE245" t="e">
            <v>#VALUE!</v>
          </cell>
          <cell r="AF245" t="e">
            <v>#VALUE!</v>
          </cell>
          <cell r="AG245" t="e">
            <v>#VALUE!</v>
          </cell>
          <cell r="AH245" t="e">
            <v>#VALUE!</v>
          </cell>
          <cell r="AI245" t="e">
            <v>#VALUE!</v>
          </cell>
          <cell r="AJ245" t="e">
            <v>#VALUE!</v>
          </cell>
          <cell r="AK245" t="e">
            <v>#VALUE!</v>
          </cell>
          <cell r="AL245" t="e">
            <v>#VALUE!</v>
          </cell>
          <cell r="AM245" t="e">
            <v>#VALUE!</v>
          </cell>
          <cell r="AN245" t="e">
            <v>#VALUE!</v>
          </cell>
          <cell r="AO245" t="e">
            <v>#VALUE!</v>
          </cell>
          <cell r="AP245" t="e">
            <v>#VALUE!</v>
          </cell>
          <cell r="AQ245" t="e">
            <v>#VALUE!</v>
          </cell>
          <cell r="AR245" t="e">
            <v>#VALUE!</v>
          </cell>
          <cell r="AS245" t="e">
            <v>#VALUE!</v>
          </cell>
          <cell r="AT245" t="e">
            <v>#VALUE!</v>
          </cell>
          <cell r="AU245" t="e">
            <v>#VALUE!</v>
          </cell>
          <cell r="AV245" t="e">
            <v>#VALUE!</v>
          </cell>
          <cell r="AW245" t="e">
            <v>#VALUE!</v>
          </cell>
          <cell r="AX245" t="e">
            <v>#VALUE!</v>
          </cell>
          <cell r="AY245" t="e">
            <v>#VALUE!</v>
          </cell>
          <cell r="AZ245" t="e">
            <v>#VALUE!</v>
          </cell>
          <cell r="BA245" t="e">
            <v>#VALUE!</v>
          </cell>
          <cell r="BB245" t="e">
            <v>#VALUE!</v>
          </cell>
          <cell r="BC245" t="e">
            <v>#VALUE!</v>
          </cell>
          <cell r="BD245" t="e">
            <v>#VALUE!</v>
          </cell>
          <cell r="BE245" t="e">
            <v>#VALUE!</v>
          </cell>
        </row>
        <row r="246">
          <cell r="H246">
            <v>0.41800000000000004</v>
          </cell>
          <cell r="I246">
            <v>4.6837777499999991</v>
          </cell>
          <cell r="J246">
            <v>2.5745062499999998</v>
          </cell>
          <cell r="K246">
            <v>1.6444999999999999</v>
          </cell>
          <cell r="L246">
            <v>0.48376074999999996</v>
          </cell>
          <cell r="M246" t="e">
            <v>#VALUE!</v>
          </cell>
          <cell r="N246" t="e">
            <v>#VALUE!</v>
          </cell>
          <cell r="O246" t="e">
            <v>#VALUE!</v>
          </cell>
          <cell r="P246" t="e">
            <v>#VALUE!</v>
          </cell>
          <cell r="Q246" t="e">
            <v>#VALUE!</v>
          </cell>
          <cell r="R246" t="e">
            <v>#VALUE!</v>
          </cell>
          <cell r="S246" t="e">
            <v>#VALUE!</v>
          </cell>
          <cell r="T246" t="e">
            <v>#VALUE!</v>
          </cell>
          <cell r="U246" t="e">
            <v>#VALUE!</v>
          </cell>
          <cell r="V246" t="e">
            <v>#VALUE!</v>
          </cell>
          <cell r="W246" t="e">
            <v>#VALUE!</v>
          </cell>
          <cell r="X246" t="e">
            <v>#VALUE!</v>
          </cell>
          <cell r="Y246" t="e">
            <v>#VALUE!</v>
          </cell>
          <cell r="Z246" t="e">
            <v>#VALUE!</v>
          </cell>
          <cell r="AA246" t="e">
            <v>#VALUE!</v>
          </cell>
          <cell r="AB246" t="e">
            <v>#VALUE!</v>
          </cell>
          <cell r="AC246" t="e">
            <v>#VALUE!</v>
          </cell>
          <cell r="AD246" t="e">
            <v>#VALUE!</v>
          </cell>
          <cell r="AE246" t="e">
            <v>#VALUE!</v>
          </cell>
          <cell r="AF246" t="e">
            <v>#VALUE!</v>
          </cell>
          <cell r="AG246" t="e">
            <v>#VALUE!</v>
          </cell>
          <cell r="AH246" t="e">
            <v>#VALUE!</v>
          </cell>
          <cell r="AI246" t="e">
            <v>#VALUE!</v>
          </cell>
          <cell r="AJ246" t="e">
            <v>#VALUE!</v>
          </cell>
          <cell r="AK246" t="e">
            <v>#VALUE!</v>
          </cell>
          <cell r="AL246" t="e">
            <v>#VALUE!</v>
          </cell>
          <cell r="AM246" t="e">
            <v>#VALUE!</v>
          </cell>
          <cell r="AN246" t="e">
            <v>#VALUE!</v>
          </cell>
          <cell r="AO246" t="e">
            <v>#VALUE!</v>
          </cell>
          <cell r="AP246" t="e">
            <v>#VALUE!</v>
          </cell>
          <cell r="AQ246" t="e">
            <v>#VALUE!</v>
          </cell>
          <cell r="AR246" t="e">
            <v>#VALUE!</v>
          </cell>
          <cell r="AS246" t="e">
            <v>#VALUE!</v>
          </cell>
          <cell r="AT246" t="e">
            <v>#VALUE!</v>
          </cell>
          <cell r="AU246" t="e">
            <v>#VALUE!</v>
          </cell>
          <cell r="AV246" t="e">
            <v>#VALUE!</v>
          </cell>
          <cell r="AW246" t="e">
            <v>#VALUE!</v>
          </cell>
          <cell r="AX246" t="e">
            <v>#VALUE!</v>
          </cell>
          <cell r="AY246" t="e">
            <v>#VALUE!</v>
          </cell>
          <cell r="AZ246" t="e">
            <v>#VALUE!</v>
          </cell>
          <cell r="BA246" t="e">
            <v>#VALUE!</v>
          </cell>
          <cell r="BB246" t="e">
            <v>#VALUE!</v>
          </cell>
          <cell r="BC246" t="e">
            <v>#VALUE!</v>
          </cell>
          <cell r="BD246" t="e">
            <v>#VALUE!</v>
          </cell>
          <cell r="BE246" t="e">
            <v>#VALUE!</v>
          </cell>
        </row>
        <row r="247">
          <cell r="H247">
            <v>0.2</v>
          </cell>
          <cell r="I247">
            <v>0.1913</v>
          </cell>
          <cell r="J247">
            <v>0.1923</v>
          </cell>
          <cell r="K247">
            <v>0.15</v>
          </cell>
          <cell r="L247">
            <v>0.16670000000000001</v>
          </cell>
          <cell r="M247" t="e">
            <v>#N/A</v>
          </cell>
          <cell r="N247" t="e">
            <v>#N/A</v>
          </cell>
          <cell r="O247" t="e">
            <v>#N/A</v>
          </cell>
          <cell r="P247" t="e">
            <v>#N/A</v>
          </cell>
          <cell r="Q247" t="e">
            <v>#N/A</v>
          </cell>
          <cell r="R247" t="e">
            <v>#N/A</v>
          </cell>
          <cell r="S247" t="e">
            <v>#N/A</v>
          </cell>
          <cell r="T247" t="e">
            <v>#N/A</v>
          </cell>
          <cell r="U247" t="e">
            <v>#N/A</v>
          </cell>
          <cell r="V247" t="e">
            <v>#N/A</v>
          </cell>
          <cell r="W247" t="e">
            <v>#N/A</v>
          </cell>
          <cell r="X247" t="e">
            <v>#N/A</v>
          </cell>
          <cell r="Y247" t="e">
            <v>#N/A</v>
          </cell>
          <cell r="Z247" t="e">
            <v>#N/A</v>
          </cell>
          <cell r="AA247" t="e">
            <v>#N/A</v>
          </cell>
          <cell r="AB247" t="e">
            <v>#N/A</v>
          </cell>
          <cell r="AC247" t="e">
            <v>#N/A</v>
          </cell>
          <cell r="AD247" t="e">
            <v>#N/A</v>
          </cell>
          <cell r="AE247" t="e">
            <v>#N/A</v>
          </cell>
          <cell r="AF247" t="e">
            <v>#N/A</v>
          </cell>
          <cell r="AG247" t="e">
            <v>#N/A</v>
          </cell>
          <cell r="AH247" t="e">
            <v>#N/A</v>
          </cell>
          <cell r="AI247" t="e">
            <v>#N/A</v>
          </cell>
          <cell r="AJ247" t="e">
            <v>#N/A</v>
          </cell>
          <cell r="AK247" t="e">
            <v>#N/A</v>
          </cell>
          <cell r="AL247" t="e">
            <v>#N/A</v>
          </cell>
          <cell r="AM247" t="e">
            <v>#N/A</v>
          </cell>
          <cell r="AN247" t="e">
            <v>#N/A</v>
          </cell>
          <cell r="AO247" t="e">
            <v>#N/A</v>
          </cell>
          <cell r="AP247" t="e">
            <v>#N/A</v>
          </cell>
          <cell r="AQ247" t="e">
            <v>#N/A</v>
          </cell>
          <cell r="AR247" t="e">
            <v>#N/A</v>
          </cell>
          <cell r="AS247" t="e">
            <v>#N/A</v>
          </cell>
          <cell r="AT247" t="e">
            <v>#N/A</v>
          </cell>
          <cell r="AU247" t="e">
            <v>#N/A</v>
          </cell>
          <cell r="AV247" t="e">
            <v>#N/A</v>
          </cell>
          <cell r="AW247" t="e">
            <v>#N/A</v>
          </cell>
          <cell r="AX247" t="e">
            <v>#N/A</v>
          </cell>
          <cell r="AY247" t="e">
            <v>#N/A</v>
          </cell>
          <cell r="AZ247" t="e">
            <v>#N/A</v>
          </cell>
          <cell r="BA247" t="e">
            <v>#N/A</v>
          </cell>
          <cell r="BB247" t="e">
            <v>#N/A</v>
          </cell>
          <cell r="BC247" t="e">
            <v>#N/A</v>
          </cell>
          <cell r="BD247" t="e">
            <v>#N/A</v>
          </cell>
          <cell r="BE247" t="e">
            <v>#N/A</v>
          </cell>
        </row>
        <row r="248">
          <cell r="H248">
            <v>9.6</v>
          </cell>
          <cell r="I248">
            <v>79.7</v>
          </cell>
          <cell r="J248">
            <v>42.09</v>
          </cell>
          <cell r="K248">
            <v>21.69</v>
          </cell>
          <cell r="L248">
            <v>10.48</v>
          </cell>
          <cell r="M248" t="e">
            <v>#N/A</v>
          </cell>
          <cell r="N248" t="e">
            <v>#N/A</v>
          </cell>
          <cell r="O248" t="e">
            <v>#N/A</v>
          </cell>
          <cell r="P248" t="e">
            <v>#N/A</v>
          </cell>
          <cell r="Q248" t="e">
            <v>#N/A</v>
          </cell>
          <cell r="R248" t="e">
            <v>#N/A</v>
          </cell>
          <cell r="S248" t="e">
            <v>#N/A</v>
          </cell>
          <cell r="T248" t="e">
            <v>#N/A</v>
          </cell>
          <cell r="U248" t="e">
            <v>#N/A</v>
          </cell>
          <cell r="V248" t="e">
            <v>#N/A</v>
          </cell>
          <cell r="W248" t="e">
            <v>#N/A</v>
          </cell>
          <cell r="X248" t="e">
            <v>#N/A</v>
          </cell>
          <cell r="Y248" t="e">
            <v>#N/A</v>
          </cell>
          <cell r="Z248" t="e">
            <v>#N/A</v>
          </cell>
          <cell r="AA248" t="e">
            <v>#N/A</v>
          </cell>
          <cell r="AB248" t="e">
            <v>#N/A</v>
          </cell>
          <cell r="AC248" t="e">
            <v>#N/A</v>
          </cell>
          <cell r="AD248" t="e">
            <v>#N/A</v>
          </cell>
          <cell r="AE248" t="e">
            <v>#N/A</v>
          </cell>
          <cell r="AF248" t="e">
            <v>#N/A</v>
          </cell>
          <cell r="AG248" t="e">
            <v>#N/A</v>
          </cell>
          <cell r="AH248" t="e">
            <v>#N/A</v>
          </cell>
          <cell r="AI248" t="e">
            <v>#N/A</v>
          </cell>
          <cell r="AJ248" t="e">
            <v>#N/A</v>
          </cell>
          <cell r="AK248" t="e">
            <v>#N/A</v>
          </cell>
          <cell r="AL248" t="e">
            <v>#N/A</v>
          </cell>
          <cell r="AM248" t="e">
            <v>#N/A</v>
          </cell>
          <cell r="AN248" t="e">
            <v>#N/A</v>
          </cell>
          <cell r="AO248" t="e">
            <v>#N/A</v>
          </cell>
          <cell r="AP248" t="e">
            <v>#N/A</v>
          </cell>
          <cell r="AQ248" t="e">
            <v>#N/A</v>
          </cell>
          <cell r="AR248" t="e">
            <v>#N/A</v>
          </cell>
          <cell r="AS248" t="e">
            <v>#N/A</v>
          </cell>
          <cell r="AT248" t="e">
            <v>#N/A</v>
          </cell>
          <cell r="AU248" t="e">
            <v>#N/A</v>
          </cell>
          <cell r="AV248" t="e">
            <v>#N/A</v>
          </cell>
          <cell r="AW248" t="e">
            <v>#N/A</v>
          </cell>
          <cell r="AX248" t="e">
            <v>#N/A</v>
          </cell>
          <cell r="AY248" t="e">
            <v>#N/A</v>
          </cell>
          <cell r="AZ248" t="e">
            <v>#N/A</v>
          </cell>
          <cell r="BA248" t="e">
            <v>#N/A</v>
          </cell>
          <cell r="BB248" t="e">
            <v>#N/A</v>
          </cell>
          <cell r="BC248" t="e">
            <v>#N/A</v>
          </cell>
          <cell r="BD248" t="e">
            <v>#N/A</v>
          </cell>
          <cell r="BE248" t="e">
            <v>#N/A</v>
          </cell>
        </row>
        <row r="249">
          <cell r="H249">
            <v>1.75</v>
          </cell>
          <cell r="I249">
            <v>52.12</v>
          </cell>
          <cell r="J249">
            <v>30.4</v>
          </cell>
          <cell r="K249">
            <v>16.239999999999998</v>
          </cell>
          <cell r="L249">
            <v>4.6500000000000004</v>
          </cell>
          <cell r="M249" t="e">
            <v>#N/A</v>
          </cell>
          <cell r="N249" t="e">
            <v>#N/A</v>
          </cell>
          <cell r="O249" t="e">
            <v>#N/A</v>
          </cell>
          <cell r="P249" t="e">
            <v>#N/A</v>
          </cell>
          <cell r="Q249" t="e">
            <v>#N/A</v>
          </cell>
          <cell r="R249" t="e">
            <v>#N/A</v>
          </cell>
          <cell r="S249" t="e">
            <v>#N/A</v>
          </cell>
          <cell r="T249" t="e">
            <v>#N/A</v>
          </cell>
          <cell r="U249" t="e">
            <v>#N/A</v>
          </cell>
          <cell r="V249" t="e">
            <v>#N/A</v>
          </cell>
          <cell r="W249" t="e">
            <v>#N/A</v>
          </cell>
          <cell r="X249" t="e">
            <v>#N/A</v>
          </cell>
          <cell r="Y249" t="e">
            <v>#N/A</v>
          </cell>
          <cell r="Z249" t="e">
            <v>#N/A</v>
          </cell>
          <cell r="AA249" t="e">
            <v>#N/A</v>
          </cell>
          <cell r="AB249" t="e">
            <v>#N/A</v>
          </cell>
          <cell r="AC249" t="e">
            <v>#N/A</v>
          </cell>
          <cell r="AD249" t="e">
            <v>#N/A</v>
          </cell>
          <cell r="AE249" t="e">
            <v>#N/A</v>
          </cell>
          <cell r="AF249" t="e">
            <v>#N/A</v>
          </cell>
          <cell r="AG249" t="e">
            <v>#N/A</v>
          </cell>
          <cell r="AH249" t="e">
            <v>#N/A</v>
          </cell>
          <cell r="AI249" t="e">
            <v>#N/A</v>
          </cell>
          <cell r="AJ249" t="e">
            <v>#N/A</v>
          </cell>
          <cell r="AK249" t="e">
            <v>#N/A</v>
          </cell>
          <cell r="AL249" t="e">
            <v>#N/A</v>
          </cell>
          <cell r="AM249" t="e">
            <v>#N/A</v>
          </cell>
          <cell r="AN249" t="e">
            <v>#N/A</v>
          </cell>
          <cell r="AO249" t="e">
            <v>#N/A</v>
          </cell>
          <cell r="AP249" t="e">
            <v>#N/A</v>
          </cell>
          <cell r="AQ249" t="e">
            <v>#N/A</v>
          </cell>
          <cell r="AR249" t="e">
            <v>#N/A</v>
          </cell>
          <cell r="AS249" t="e">
            <v>#N/A</v>
          </cell>
          <cell r="AT249" t="e">
            <v>#N/A</v>
          </cell>
          <cell r="AU249" t="e">
            <v>#N/A</v>
          </cell>
          <cell r="AV249" t="e">
            <v>#N/A</v>
          </cell>
          <cell r="AW249" t="e">
            <v>#N/A</v>
          </cell>
          <cell r="AX249" t="e">
            <v>#N/A</v>
          </cell>
          <cell r="AY249" t="e">
            <v>#N/A</v>
          </cell>
          <cell r="AZ249" t="e">
            <v>#N/A</v>
          </cell>
          <cell r="BA249" t="e">
            <v>#N/A</v>
          </cell>
          <cell r="BB249" t="e">
            <v>#N/A</v>
          </cell>
          <cell r="BC249" t="e">
            <v>#N/A</v>
          </cell>
          <cell r="BD249" t="e">
            <v>#N/A</v>
          </cell>
          <cell r="BE249" t="e">
            <v>#N/A</v>
          </cell>
        </row>
        <row r="250">
          <cell r="H250">
            <v>5.49</v>
          </cell>
          <cell r="I250">
            <v>78.45</v>
          </cell>
          <cell r="J250">
            <v>36.5</v>
          </cell>
          <cell r="K250">
            <v>18.900000000000002</v>
          </cell>
          <cell r="L250">
            <v>8.94</v>
          </cell>
          <cell r="M250" t="e">
            <v>#N/A</v>
          </cell>
          <cell r="N250" t="e">
            <v>#N/A</v>
          </cell>
          <cell r="O250" t="e">
            <v>#N/A</v>
          </cell>
          <cell r="P250" t="e">
            <v>#N/A</v>
          </cell>
          <cell r="Q250" t="e">
            <v>#N/A</v>
          </cell>
          <cell r="R250" t="e">
            <v>#N/A</v>
          </cell>
          <cell r="S250" t="e">
            <v>#N/A</v>
          </cell>
          <cell r="T250" t="e">
            <v>#N/A</v>
          </cell>
          <cell r="U250" t="e">
            <v>#N/A</v>
          </cell>
          <cell r="V250" t="e">
            <v>#N/A</v>
          </cell>
          <cell r="W250" t="e">
            <v>#N/A</v>
          </cell>
          <cell r="X250" t="e">
            <v>#N/A</v>
          </cell>
          <cell r="Y250" t="e">
            <v>#N/A</v>
          </cell>
          <cell r="Z250" t="e">
            <v>#N/A</v>
          </cell>
          <cell r="AA250" t="e">
            <v>#N/A</v>
          </cell>
          <cell r="AB250" t="e">
            <v>#N/A</v>
          </cell>
          <cell r="AC250" t="e">
            <v>#N/A</v>
          </cell>
          <cell r="AD250" t="e">
            <v>#N/A</v>
          </cell>
          <cell r="AE250" t="e">
            <v>#N/A</v>
          </cell>
          <cell r="AF250" t="e">
            <v>#N/A</v>
          </cell>
          <cell r="AG250" t="e">
            <v>#N/A</v>
          </cell>
          <cell r="AH250" t="e">
            <v>#N/A</v>
          </cell>
          <cell r="AI250" t="e">
            <v>#N/A</v>
          </cell>
          <cell r="AJ250" t="e">
            <v>#N/A</v>
          </cell>
          <cell r="AK250" t="e">
            <v>#N/A</v>
          </cell>
          <cell r="AL250" t="e">
            <v>#N/A</v>
          </cell>
          <cell r="AM250" t="e">
            <v>#N/A</v>
          </cell>
          <cell r="AN250" t="e">
            <v>#N/A</v>
          </cell>
          <cell r="AO250" t="e">
            <v>#N/A</v>
          </cell>
          <cell r="AP250" t="e">
            <v>#N/A</v>
          </cell>
          <cell r="AQ250" t="e">
            <v>#N/A</v>
          </cell>
          <cell r="AR250" t="e">
            <v>#N/A</v>
          </cell>
          <cell r="AS250" t="e">
            <v>#N/A</v>
          </cell>
          <cell r="AT250" t="e">
            <v>#N/A</v>
          </cell>
          <cell r="AU250" t="e">
            <v>#N/A</v>
          </cell>
          <cell r="AV250" t="e">
            <v>#N/A</v>
          </cell>
          <cell r="AW250" t="e">
            <v>#N/A</v>
          </cell>
          <cell r="AX250" t="e">
            <v>#N/A</v>
          </cell>
          <cell r="AY250" t="e">
            <v>#N/A</v>
          </cell>
          <cell r="AZ250" t="e">
            <v>#N/A</v>
          </cell>
          <cell r="BA250" t="e">
            <v>#N/A</v>
          </cell>
          <cell r="BB250" t="e">
            <v>#N/A</v>
          </cell>
          <cell r="BC250" t="e">
            <v>#N/A</v>
          </cell>
          <cell r="BD250" t="e">
            <v>#N/A</v>
          </cell>
          <cell r="BE250" t="e">
            <v>#N/A</v>
          </cell>
        </row>
        <row r="252">
          <cell r="H252">
            <v>36891</v>
          </cell>
          <cell r="I252">
            <v>36891</v>
          </cell>
          <cell r="J252">
            <v>36891</v>
          </cell>
          <cell r="K252">
            <v>36891</v>
          </cell>
          <cell r="L252">
            <v>36891</v>
          </cell>
          <cell r="M252">
            <v>36891</v>
          </cell>
          <cell r="N252">
            <v>36891</v>
          </cell>
          <cell r="O252">
            <v>36891</v>
          </cell>
          <cell r="P252">
            <v>36891</v>
          </cell>
          <cell r="Q252">
            <v>36891</v>
          </cell>
          <cell r="R252">
            <v>36891</v>
          </cell>
          <cell r="S252">
            <v>36891</v>
          </cell>
          <cell r="T252">
            <v>36891</v>
          </cell>
          <cell r="U252">
            <v>36891</v>
          </cell>
          <cell r="V252">
            <v>36891</v>
          </cell>
          <cell r="W252">
            <v>36891</v>
          </cell>
          <cell r="X252">
            <v>36891</v>
          </cell>
          <cell r="Y252">
            <v>36891</v>
          </cell>
          <cell r="Z252">
            <v>36891</v>
          </cell>
          <cell r="AA252">
            <v>36891</v>
          </cell>
          <cell r="AB252">
            <v>36891</v>
          </cell>
          <cell r="AC252">
            <v>36891</v>
          </cell>
          <cell r="AD252">
            <v>36891</v>
          </cell>
          <cell r="AE252">
            <v>36891</v>
          </cell>
          <cell r="AF252">
            <v>36891</v>
          </cell>
          <cell r="AG252">
            <v>36891</v>
          </cell>
          <cell r="AH252">
            <v>36891</v>
          </cell>
          <cell r="AI252">
            <v>36891</v>
          </cell>
          <cell r="AJ252">
            <v>36891</v>
          </cell>
          <cell r="AK252">
            <v>36891</v>
          </cell>
          <cell r="AL252">
            <v>36891</v>
          </cell>
          <cell r="AM252">
            <v>36891</v>
          </cell>
          <cell r="AN252">
            <v>36891</v>
          </cell>
          <cell r="AO252">
            <v>36891</v>
          </cell>
          <cell r="AP252">
            <v>36891</v>
          </cell>
          <cell r="AQ252">
            <v>36891</v>
          </cell>
          <cell r="AR252">
            <v>36891</v>
          </cell>
          <cell r="AS252">
            <v>36891</v>
          </cell>
          <cell r="AT252">
            <v>36891</v>
          </cell>
          <cell r="AU252">
            <v>36891</v>
          </cell>
          <cell r="AV252">
            <v>36891</v>
          </cell>
          <cell r="AW252">
            <v>36891</v>
          </cell>
          <cell r="AX252">
            <v>36891</v>
          </cell>
          <cell r="AY252">
            <v>36891</v>
          </cell>
          <cell r="AZ252">
            <v>36891</v>
          </cell>
          <cell r="BA252">
            <v>36891</v>
          </cell>
          <cell r="BB252">
            <v>36891</v>
          </cell>
          <cell r="BC252">
            <v>36891</v>
          </cell>
          <cell r="BD252">
            <v>36891</v>
          </cell>
          <cell r="BE252">
            <v>36891</v>
          </cell>
        </row>
        <row r="253">
          <cell r="H253">
            <v>251.762</v>
          </cell>
          <cell r="I253">
            <v>12087.992000000002</v>
          </cell>
          <cell r="J253">
            <v>30122.599999999995</v>
          </cell>
          <cell r="K253">
            <v>3503.5830000000001</v>
          </cell>
          <cell r="L253">
            <v>1805.8890000000001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</row>
        <row r="254">
          <cell r="H254">
            <v>212.05800000000002</v>
          </cell>
          <cell r="I254">
            <v>11550.904999999999</v>
          </cell>
          <cell r="J254">
            <v>27738.800000000003</v>
          </cell>
          <cell r="K254">
            <v>3127.9110000000001</v>
          </cell>
          <cell r="L254">
            <v>1348.2489999999998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</row>
        <row r="255">
          <cell r="H255">
            <v>39.703999999999979</v>
          </cell>
          <cell r="I255">
            <v>537.08700000000317</v>
          </cell>
          <cell r="J255">
            <v>2383.799999999992</v>
          </cell>
          <cell r="K255">
            <v>375.67200000000003</v>
          </cell>
          <cell r="L255">
            <v>457.64000000000033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</row>
        <row r="256">
          <cell r="H256">
            <v>3.6839999999999993</v>
          </cell>
          <cell r="I256">
            <v>17.367000000000001</v>
          </cell>
          <cell r="J256">
            <v>218.70000000000005</v>
          </cell>
          <cell r="K256">
            <v>21.515000000000001</v>
          </cell>
          <cell r="L256">
            <v>24.554000000000002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</row>
        <row r="257">
          <cell r="H257">
            <v>32.603999999999999</v>
          </cell>
          <cell r="I257">
            <v>312.43799999999999</v>
          </cell>
          <cell r="J257">
            <v>1728.4000000000003</v>
          </cell>
          <cell r="K257">
            <v>268.20499999999998</v>
          </cell>
          <cell r="L257">
            <v>431.27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</row>
        <row r="258"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</row>
        <row r="259"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</row>
        <row r="260">
          <cell r="H260">
            <v>7.1000000000000005</v>
          </cell>
          <cell r="I260">
            <v>208.59300000000002</v>
          </cell>
          <cell r="J260">
            <v>537.29999999999984</v>
          </cell>
          <cell r="K260">
            <v>79.070999999999998</v>
          </cell>
          <cell r="L260">
            <v>26.370000000000005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</row>
        <row r="261">
          <cell r="H261">
            <v>6.0000000000000331E-3</v>
          </cell>
          <cell r="I261">
            <v>41.834999999999994</v>
          </cell>
          <cell r="J261">
            <v>111.50000000000003</v>
          </cell>
          <cell r="K261">
            <v>12.566000000000001</v>
          </cell>
          <cell r="L261">
            <v>17.079000000000001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</row>
        <row r="262">
          <cell r="H262">
            <v>7.0940000000000003</v>
          </cell>
          <cell r="I262">
            <v>166.75800000000004</v>
          </cell>
          <cell r="J262">
            <v>425.79999999999984</v>
          </cell>
          <cell r="K262">
            <v>66.504999999999995</v>
          </cell>
          <cell r="L262">
            <v>9.2910000000000039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</row>
        <row r="263">
          <cell r="H263">
            <v>3.1234000000000011</v>
          </cell>
          <cell r="I263">
            <v>63.361400000000046</v>
          </cell>
          <cell r="J263">
            <v>176.2399999999999</v>
          </cell>
          <cell r="K263">
            <v>28.709999999999994</v>
          </cell>
          <cell r="L263">
            <v>4.4909999999999997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</row>
        <row r="264"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</row>
        <row r="265">
          <cell r="H265">
            <v>3.9705999999999992</v>
          </cell>
          <cell r="I265">
            <v>103.39659999999999</v>
          </cell>
          <cell r="J265">
            <v>249.55999999999995</v>
          </cell>
          <cell r="K265">
            <v>37.795000000000002</v>
          </cell>
          <cell r="L265">
            <v>4.8000000000000043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</row>
        <row r="267">
          <cell r="H267">
            <v>-4.7607626279300099</v>
          </cell>
          <cell r="I267">
            <v>1.9593583127738374</v>
          </cell>
          <cell r="J267">
            <v>0.8830953776175865</v>
          </cell>
          <cell r="K267">
            <v>0.95797531239702938</v>
          </cell>
          <cell r="L267">
            <v>6.7712106363984725E-2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</row>
        <row r="269">
          <cell r="H269">
            <v>3.6839999999999993</v>
          </cell>
          <cell r="I269">
            <v>17.367000000000001</v>
          </cell>
          <cell r="J269">
            <v>218.70000000000005</v>
          </cell>
          <cell r="K269">
            <v>21.515000000000001</v>
          </cell>
          <cell r="L269">
            <v>24.554000000000002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</row>
        <row r="270">
          <cell r="H270">
            <v>10.783999999999999</v>
          </cell>
          <cell r="I270">
            <v>225.96</v>
          </cell>
          <cell r="J270">
            <v>755.99999999999989</v>
          </cell>
          <cell r="K270">
            <v>100.586</v>
          </cell>
          <cell r="L270">
            <v>50.924000000000007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</row>
        <row r="271"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</row>
        <row r="272">
          <cell r="H272">
            <v>1.81</v>
          </cell>
          <cell r="I272">
            <v>18.172999999999998</v>
          </cell>
          <cell r="J272">
            <v>135</v>
          </cell>
          <cell r="K272">
            <v>19.627000000000002</v>
          </cell>
          <cell r="L272">
            <v>25.783000000000001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</row>
        <row r="274">
          <cell r="H274">
            <v>0.16300000000000001</v>
          </cell>
          <cell r="I274">
            <v>0</v>
          </cell>
          <cell r="J274">
            <v>0</v>
          </cell>
          <cell r="K274">
            <v>0</v>
          </cell>
          <cell r="L274">
            <v>2.3239999999999998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</row>
        <row r="275">
          <cell r="H275">
            <v>0.16900000000000004</v>
          </cell>
          <cell r="I275">
            <v>41.834999999999994</v>
          </cell>
          <cell r="J275">
            <v>111.50000000000003</v>
          </cell>
          <cell r="K275">
            <v>12.566000000000001</v>
          </cell>
          <cell r="L275">
            <v>19.403000000000002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</row>
        <row r="278">
          <cell r="H278" t="str">
            <v>Chronimed</v>
          </cell>
          <cell r="I278" t="str">
            <v>AmeriSource</v>
          </cell>
          <cell r="J278" t="str">
            <v>McKesson HBOC</v>
          </cell>
          <cell r="K278" t="str">
            <v>Owens &amp; Minor</v>
          </cell>
          <cell r="L278" t="str">
            <v>PSS World Medical, Inc.</v>
          </cell>
          <cell r="M278" t="str">
            <v>Short Name</v>
          </cell>
          <cell r="N278" t="str">
            <v>Short Name</v>
          </cell>
          <cell r="O278" t="str">
            <v>Short Name</v>
          </cell>
          <cell r="P278" t="str">
            <v>Short Name</v>
          </cell>
          <cell r="Q278" t="str">
            <v>Short Name</v>
          </cell>
          <cell r="R278" t="str">
            <v>Short Name</v>
          </cell>
          <cell r="S278" t="str">
            <v>Short Name</v>
          </cell>
          <cell r="T278" t="str">
            <v>Short Name</v>
          </cell>
          <cell r="U278" t="str">
            <v>Short Name</v>
          </cell>
          <cell r="V278" t="str">
            <v>Short Name</v>
          </cell>
          <cell r="W278" t="str">
            <v>Short Name</v>
          </cell>
          <cell r="X278" t="str">
            <v>Short Name</v>
          </cell>
          <cell r="Y278" t="str">
            <v>Short Name</v>
          </cell>
          <cell r="Z278" t="str">
            <v>Short Name</v>
          </cell>
          <cell r="AA278" t="str">
            <v>Short Name</v>
          </cell>
          <cell r="AB278" t="str">
            <v>Short Name</v>
          </cell>
          <cell r="AC278" t="str">
            <v>Short Name</v>
          </cell>
          <cell r="AD278" t="str">
            <v>Short Name</v>
          </cell>
          <cell r="AE278" t="str">
            <v>Short Name</v>
          </cell>
          <cell r="AF278" t="str">
            <v>Short Name</v>
          </cell>
          <cell r="AG278" t="str">
            <v>Short Name</v>
          </cell>
          <cell r="AH278" t="str">
            <v>Short Name</v>
          </cell>
          <cell r="AI278" t="str">
            <v>Short Name</v>
          </cell>
          <cell r="AJ278" t="str">
            <v>Short Name</v>
          </cell>
          <cell r="AK278" t="str">
            <v>Short Name</v>
          </cell>
          <cell r="AL278" t="str">
            <v>Short Name</v>
          </cell>
          <cell r="AM278" t="str">
            <v>Short Name</v>
          </cell>
          <cell r="AN278" t="str">
            <v>Short Name</v>
          </cell>
          <cell r="AO278" t="str">
            <v>Short Name</v>
          </cell>
          <cell r="AP278" t="str">
            <v>Short Name</v>
          </cell>
          <cell r="AQ278" t="str">
            <v>Short Name</v>
          </cell>
          <cell r="AR278" t="str">
            <v>Short Name</v>
          </cell>
          <cell r="AS278" t="str">
            <v>Short Name</v>
          </cell>
          <cell r="AT278" t="str">
            <v>Short Name</v>
          </cell>
          <cell r="AU278" t="str">
            <v>Short Name</v>
          </cell>
          <cell r="AV278" t="str">
            <v>Short Name</v>
          </cell>
          <cell r="AW278" t="str">
            <v>Short Name</v>
          </cell>
          <cell r="AX278" t="str">
            <v>Short Name</v>
          </cell>
          <cell r="AY278" t="str">
            <v>Short Name</v>
          </cell>
          <cell r="AZ278" t="str">
            <v>Short Name</v>
          </cell>
          <cell r="BA278" t="str">
            <v>Short Name</v>
          </cell>
          <cell r="BB278" t="str">
            <v>Short Name</v>
          </cell>
          <cell r="BC278" t="str">
            <v>Short Name</v>
          </cell>
          <cell r="BD278" t="str">
            <v>Short Name</v>
          </cell>
          <cell r="BE278" t="str">
            <v>Short Name</v>
          </cell>
        </row>
        <row r="283">
          <cell r="H283">
            <v>4.827</v>
          </cell>
          <cell r="I283">
            <v>57.787999999999997</v>
          </cell>
          <cell r="J283">
            <v>588.29999999999995</v>
          </cell>
          <cell r="K283">
            <v>0</v>
          </cell>
          <cell r="L283">
            <v>58.204999999999998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</row>
        <row r="284">
          <cell r="H284">
            <v>3.5629999999999997</v>
          </cell>
          <cell r="I284">
            <v>49.682000000000002</v>
          </cell>
          <cell r="J284">
            <v>586.30000000000007</v>
          </cell>
          <cell r="K284">
            <v>0</v>
          </cell>
          <cell r="L284">
            <v>86.519000000000005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</row>
        <row r="285">
          <cell r="H285">
            <v>9.52</v>
          </cell>
          <cell r="I285">
            <v>217.85399999999998</v>
          </cell>
          <cell r="J285">
            <v>754</v>
          </cell>
          <cell r="K285">
            <v>100.586</v>
          </cell>
          <cell r="L285">
            <v>79.238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</row>
        <row r="286"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</row>
        <row r="290">
          <cell r="H290" t="str">
            <v xml:space="preserve">NM  </v>
          </cell>
          <cell r="I290" t="str">
            <v xml:space="preserve">NM  </v>
          </cell>
          <cell r="J290" t="str">
            <v xml:space="preserve">NM  </v>
          </cell>
          <cell r="K290" t="str">
            <v xml:space="preserve">NM  </v>
          </cell>
          <cell r="L290" t="str">
            <v xml:space="preserve">NM  </v>
          </cell>
          <cell r="M290" t="str">
            <v xml:space="preserve">NM  </v>
          </cell>
          <cell r="N290" t="str">
            <v xml:space="preserve">NM  </v>
          </cell>
          <cell r="O290" t="str">
            <v xml:space="preserve">NM  </v>
          </cell>
          <cell r="P290" t="str">
            <v xml:space="preserve">NM  </v>
          </cell>
          <cell r="Q290" t="str">
            <v xml:space="preserve">NM  </v>
          </cell>
          <cell r="R290" t="str">
            <v xml:space="preserve">NM  </v>
          </cell>
          <cell r="S290" t="str">
            <v xml:space="preserve">NM  </v>
          </cell>
          <cell r="T290" t="str">
            <v xml:space="preserve">NM  </v>
          </cell>
          <cell r="U290" t="str">
            <v xml:space="preserve">NM  </v>
          </cell>
          <cell r="V290" t="str">
            <v xml:space="preserve">NM  </v>
          </cell>
          <cell r="W290" t="str">
            <v xml:space="preserve">NM  </v>
          </cell>
          <cell r="X290" t="str">
            <v xml:space="preserve">NM  </v>
          </cell>
          <cell r="Y290" t="str">
            <v xml:space="preserve">NM  </v>
          </cell>
          <cell r="Z290" t="str">
            <v xml:space="preserve">NM  </v>
          </cell>
          <cell r="AA290" t="str">
            <v xml:space="preserve">NM  </v>
          </cell>
          <cell r="AB290" t="str">
            <v xml:space="preserve">NM  </v>
          </cell>
          <cell r="AC290" t="str">
            <v xml:space="preserve">NM  </v>
          </cell>
          <cell r="AD290" t="str">
            <v xml:space="preserve">NM  </v>
          </cell>
          <cell r="AE290" t="str">
            <v xml:space="preserve">NM  </v>
          </cell>
          <cell r="AF290" t="str">
            <v xml:space="preserve">NM  </v>
          </cell>
          <cell r="AG290" t="str">
            <v xml:space="preserve">NM  </v>
          </cell>
          <cell r="AH290" t="str">
            <v xml:space="preserve">NM  </v>
          </cell>
          <cell r="AI290" t="str">
            <v xml:space="preserve">NM  </v>
          </cell>
          <cell r="AJ290" t="str">
            <v xml:space="preserve">NM  </v>
          </cell>
          <cell r="AK290" t="str">
            <v xml:space="preserve">NM  </v>
          </cell>
          <cell r="AL290" t="str">
            <v xml:space="preserve">NM  </v>
          </cell>
          <cell r="AM290" t="str">
            <v xml:space="preserve">NM  </v>
          </cell>
          <cell r="AN290" t="str">
            <v xml:space="preserve">NM  </v>
          </cell>
          <cell r="AO290" t="str">
            <v xml:space="preserve">NM  </v>
          </cell>
          <cell r="AP290" t="str">
            <v xml:space="preserve">NM  </v>
          </cell>
          <cell r="AQ290" t="str">
            <v xml:space="preserve">NM  </v>
          </cell>
          <cell r="AR290" t="str">
            <v xml:space="preserve">NM  </v>
          </cell>
          <cell r="AS290" t="str">
            <v xml:space="preserve">NM  </v>
          </cell>
          <cell r="AT290" t="str">
            <v xml:space="preserve">NM  </v>
          </cell>
          <cell r="AU290" t="str">
            <v xml:space="preserve">NM  </v>
          </cell>
          <cell r="AV290" t="str">
            <v xml:space="preserve">NM  </v>
          </cell>
          <cell r="AW290" t="str">
            <v xml:space="preserve">NM  </v>
          </cell>
          <cell r="AX290" t="str">
            <v xml:space="preserve">NM  </v>
          </cell>
          <cell r="AY290" t="str">
            <v xml:space="preserve">NM  </v>
          </cell>
          <cell r="AZ290" t="str">
            <v xml:space="preserve">NM  </v>
          </cell>
          <cell r="BA290" t="str">
            <v xml:space="preserve">NM  </v>
          </cell>
          <cell r="BB290" t="str">
            <v xml:space="preserve">NM  </v>
          </cell>
          <cell r="BC290" t="str">
            <v xml:space="preserve">NM  </v>
          </cell>
          <cell r="BD290" t="str">
            <v xml:space="preserve">NM  </v>
          </cell>
          <cell r="BE290" t="str">
            <v xml:space="preserve">NM  </v>
          </cell>
        </row>
        <row r="291">
          <cell r="H291" t="str">
            <v xml:space="preserve">NM  </v>
          </cell>
          <cell r="I291" t="str">
            <v xml:space="preserve">NM  </v>
          </cell>
          <cell r="J291" t="str">
            <v xml:space="preserve">NM  </v>
          </cell>
          <cell r="K291" t="str">
            <v xml:space="preserve">NM  </v>
          </cell>
          <cell r="L291" t="str">
            <v xml:space="preserve">NM  </v>
          </cell>
          <cell r="M291" t="str">
            <v xml:space="preserve">NM  </v>
          </cell>
          <cell r="N291" t="str">
            <v xml:space="preserve">NM  </v>
          </cell>
          <cell r="O291" t="str">
            <v xml:space="preserve">NM  </v>
          </cell>
          <cell r="P291" t="str">
            <v xml:space="preserve">NM  </v>
          </cell>
          <cell r="Q291" t="str">
            <v xml:space="preserve">NM  </v>
          </cell>
          <cell r="R291" t="str">
            <v xml:space="preserve">NM  </v>
          </cell>
          <cell r="S291" t="str">
            <v xml:space="preserve">NM  </v>
          </cell>
          <cell r="T291" t="str">
            <v xml:space="preserve">NM  </v>
          </cell>
          <cell r="U291" t="str">
            <v xml:space="preserve">NM  </v>
          </cell>
          <cell r="V291" t="str">
            <v xml:space="preserve">NM  </v>
          </cell>
          <cell r="W291" t="str">
            <v xml:space="preserve">NM  </v>
          </cell>
          <cell r="X291" t="str">
            <v xml:space="preserve">NM  </v>
          </cell>
          <cell r="Y291" t="str">
            <v xml:space="preserve">NM  </v>
          </cell>
          <cell r="Z291" t="str">
            <v xml:space="preserve">NM  </v>
          </cell>
          <cell r="AA291" t="str">
            <v xml:space="preserve">NM  </v>
          </cell>
          <cell r="AB291" t="str">
            <v xml:space="preserve">NM  </v>
          </cell>
          <cell r="AC291" t="str">
            <v xml:space="preserve">NM  </v>
          </cell>
          <cell r="AD291" t="str">
            <v xml:space="preserve">NM  </v>
          </cell>
          <cell r="AE291" t="str">
            <v xml:space="preserve">NM  </v>
          </cell>
          <cell r="AF291" t="str">
            <v xml:space="preserve">NM  </v>
          </cell>
          <cell r="AG291" t="str">
            <v xml:space="preserve">NM  </v>
          </cell>
          <cell r="AH291" t="str">
            <v xml:space="preserve">NM  </v>
          </cell>
          <cell r="AI291" t="str">
            <v xml:space="preserve">NM  </v>
          </cell>
          <cell r="AJ291" t="str">
            <v xml:space="preserve">NM  </v>
          </cell>
          <cell r="AK291" t="str">
            <v xml:space="preserve">NM  </v>
          </cell>
          <cell r="AL291" t="str">
            <v xml:space="preserve">NM  </v>
          </cell>
          <cell r="AM291" t="str">
            <v xml:space="preserve">NM  </v>
          </cell>
          <cell r="AN291" t="str">
            <v xml:space="preserve">NM  </v>
          </cell>
          <cell r="AO291" t="str">
            <v xml:space="preserve">NM  </v>
          </cell>
          <cell r="AP291" t="str">
            <v xml:space="preserve">NM  </v>
          </cell>
          <cell r="AQ291" t="str">
            <v xml:space="preserve">NM  </v>
          </cell>
          <cell r="AR291" t="str">
            <v xml:space="preserve">NM  </v>
          </cell>
          <cell r="AS291" t="str">
            <v xml:space="preserve">NM  </v>
          </cell>
          <cell r="AT291" t="str">
            <v xml:space="preserve">NM  </v>
          </cell>
          <cell r="AU291" t="str">
            <v xml:space="preserve">NM  </v>
          </cell>
          <cell r="AV291" t="str">
            <v xml:space="preserve">NM  </v>
          </cell>
          <cell r="AW291" t="str">
            <v xml:space="preserve">NM  </v>
          </cell>
          <cell r="AX291" t="str">
            <v xml:space="preserve">NM  </v>
          </cell>
          <cell r="AY291" t="str">
            <v xml:space="preserve">NM  </v>
          </cell>
          <cell r="AZ291" t="str">
            <v xml:space="preserve">NM  </v>
          </cell>
          <cell r="BA291" t="str">
            <v xml:space="preserve">NM  </v>
          </cell>
          <cell r="BB291" t="str">
            <v xml:space="preserve">NM  </v>
          </cell>
          <cell r="BC291" t="str">
            <v xml:space="preserve">NM  </v>
          </cell>
          <cell r="BD291" t="str">
            <v xml:space="preserve">NM  </v>
          </cell>
          <cell r="BE291" t="str">
            <v xml:space="preserve">NM  </v>
          </cell>
        </row>
        <row r="297">
          <cell r="H297">
            <v>43.664999999999992</v>
          </cell>
          <cell r="I297">
            <v>879.54299999999989</v>
          </cell>
          <cell r="J297">
            <v>2875.9999999999991</v>
          </cell>
          <cell r="K297">
            <v>233.63700000000006</v>
          </cell>
          <cell r="L297">
            <v>357.96100000000001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</row>
        <row r="298">
          <cell r="H298">
            <v>162.345</v>
          </cell>
          <cell r="I298">
            <v>541.56600000000003</v>
          </cell>
          <cell r="J298">
            <v>2516.8000000000002</v>
          </cell>
          <cell r="K298">
            <v>139.923</v>
          </cell>
          <cell r="L298">
            <v>231.39900000000003</v>
          </cell>
          <cell r="M298" t="e">
            <v>#N/A</v>
          </cell>
          <cell r="N298" t="e">
            <v>#N/A</v>
          </cell>
          <cell r="O298" t="e">
            <v>#N/A</v>
          </cell>
          <cell r="P298" t="e">
            <v>#N/A</v>
          </cell>
          <cell r="Q298" t="e">
            <v>#N/A</v>
          </cell>
          <cell r="R298" t="e">
            <v>#N/A</v>
          </cell>
          <cell r="S298" t="e">
            <v>#N/A</v>
          </cell>
          <cell r="T298" t="e">
            <v>#N/A</v>
          </cell>
          <cell r="U298" t="e">
            <v>#N/A</v>
          </cell>
          <cell r="V298" t="e">
            <v>#N/A</v>
          </cell>
          <cell r="W298" t="e">
            <v>#N/A</v>
          </cell>
          <cell r="X298" t="e">
            <v>#N/A</v>
          </cell>
          <cell r="Y298" t="e">
            <v>#N/A</v>
          </cell>
          <cell r="Z298" t="e">
            <v>#N/A</v>
          </cell>
          <cell r="AA298" t="e">
            <v>#N/A</v>
          </cell>
          <cell r="AB298" t="e">
            <v>#N/A</v>
          </cell>
          <cell r="AC298" t="e">
            <v>#N/A</v>
          </cell>
          <cell r="AD298" t="e">
            <v>#N/A</v>
          </cell>
          <cell r="AE298" t="e">
            <v>#N/A</v>
          </cell>
          <cell r="AF298" t="e">
            <v>#N/A</v>
          </cell>
          <cell r="AG298" t="e">
            <v>#N/A</v>
          </cell>
          <cell r="AH298" t="e">
            <v>#N/A</v>
          </cell>
          <cell r="AI298" t="e">
            <v>#N/A</v>
          </cell>
          <cell r="AJ298" t="e">
            <v>#N/A</v>
          </cell>
          <cell r="AK298" t="e">
            <v>#N/A</v>
          </cell>
          <cell r="AL298" t="e">
            <v>#N/A</v>
          </cell>
          <cell r="AM298" t="e">
            <v>#N/A</v>
          </cell>
          <cell r="AN298" t="e">
            <v>#N/A</v>
          </cell>
          <cell r="AO298" t="e">
            <v>#N/A</v>
          </cell>
          <cell r="AP298" t="e">
            <v>#N/A</v>
          </cell>
          <cell r="AQ298" t="e">
            <v>#N/A</v>
          </cell>
          <cell r="AR298" t="e">
            <v>#N/A</v>
          </cell>
          <cell r="AS298" t="e">
            <v>#N/A</v>
          </cell>
          <cell r="AT298" t="e">
            <v>#N/A</v>
          </cell>
          <cell r="AU298" t="e">
            <v>#N/A</v>
          </cell>
          <cell r="AV298" t="e">
            <v>#N/A</v>
          </cell>
          <cell r="AW298" t="e">
            <v>#N/A</v>
          </cell>
          <cell r="AX298" t="e">
            <v>#N/A</v>
          </cell>
          <cell r="AY298" t="e">
            <v>#N/A</v>
          </cell>
          <cell r="AZ298" t="e">
            <v>#N/A</v>
          </cell>
          <cell r="BA298" t="e">
            <v>#N/A</v>
          </cell>
          <cell r="BB298" t="e">
            <v>#N/A</v>
          </cell>
          <cell r="BC298" t="e">
            <v>#N/A</v>
          </cell>
          <cell r="BD298" t="e">
            <v>#N/A</v>
          </cell>
          <cell r="BE298" t="e">
            <v>#N/A</v>
          </cell>
        </row>
        <row r="299">
          <cell r="H299">
            <v>195.9</v>
          </cell>
          <cell r="I299">
            <v>0</v>
          </cell>
          <cell r="J299">
            <v>195.9</v>
          </cell>
          <cell r="K299">
            <v>132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</row>
        <row r="300">
          <cell r="H300">
            <v>101.20000000000002</v>
          </cell>
          <cell r="I300">
            <v>393.15200000000004</v>
          </cell>
          <cell r="J300">
            <v>1422.7</v>
          </cell>
          <cell r="K300">
            <v>377.87200000000001</v>
          </cell>
          <cell r="L300">
            <v>219.864</v>
          </cell>
          <cell r="M300" t="e">
            <v>#N/A</v>
          </cell>
          <cell r="N300" t="e">
            <v>#N/A</v>
          </cell>
          <cell r="O300" t="e">
            <v>#N/A</v>
          </cell>
          <cell r="P300" t="e">
            <v>#N/A</v>
          </cell>
          <cell r="Q300" t="e">
            <v>#N/A</v>
          </cell>
          <cell r="R300" t="e">
            <v>#N/A</v>
          </cell>
          <cell r="S300" t="e">
            <v>#N/A</v>
          </cell>
          <cell r="T300" t="e">
            <v>#N/A</v>
          </cell>
          <cell r="U300" t="e">
            <v>#N/A</v>
          </cell>
          <cell r="V300" t="e">
            <v>#N/A</v>
          </cell>
          <cell r="W300" t="e">
            <v>#N/A</v>
          </cell>
          <cell r="X300" t="e">
            <v>#N/A</v>
          </cell>
          <cell r="Y300" t="e">
            <v>#N/A</v>
          </cell>
          <cell r="Z300" t="e">
            <v>#N/A</v>
          </cell>
          <cell r="AA300" t="e">
            <v>#N/A</v>
          </cell>
          <cell r="AB300" t="e">
            <v>#N/A</v>
          </cell>
          <cell r="AC300" t="e">
            <v>#N/A</v>
          </cell>
          <cell r="AD300" t="e">
            <v>#N/A</v>
          </cell>
          <cell r="AE300" t="e">
            <v>#N/A</v>
          </cell>
          <cell r="AF300" t="e">
            <v>#N/A</v>
          </cell>
          <cell r="AG300" t="e">
            <v>#N/A</v>
          </cell>
          <cell r="AH300" t="e">
            <v>#N/A</v>
          </cell>
          <cell r="AI300" t="e">
            <v>#N/A</v>
          </cell>
          <cell r="AJ300" t="e">
            <v>#N/A</v>
          </cell>
          <cell r="AK300" t="e">
            <v>#N/A</v>
          </cell>
          <cell r="AL300" t="e">
            <v>#N/A</v>
          </cell>
          <cell r="AM300" t="e">
            <v>#N/A</v>
          </cell>
          <cell r="AN300" t="e">
            <v>#N/A</v>
          </cell>
          <cell r="AO300" t="e">
            <v>#N/A</v>
          </cell>
          <cell r="AP300" t="e">
            <v>#N/A</v>
          </cell>
          <cell r="AQ300" t="e">
            <v>#N/A</v>
          </cell>
          <cell r="AR300" t="e">
            <v>#N/A</v>
          </cell>
          <cell r="AS300" t="e">
            <v>#N/A</v>
          </cell>
          <cell r="AT300" t="e">
            <v>#N/A</v>
          </cell>
          <cell r="AU300" t="e">
            <v>#N/A</v>
          </cell>
          <cell r="AV300" t="e">
            <v>#N/A</v>
          </cell>
          <cell r="AW300" t="e">
            <v>#N/A</v>
          </cell>
          <cell r="AX300" t="e">
            <v>#N/A</v>
          </cell>
          <cell r="AY300" t="e">
            <v>#N/A</v>
          </cell>
          <cell r="AZ300" t="e">
            <v>#N/A</v>
          </cell>
          <cell r="BA300" t="e">
            <v>#N/A</v>
          </cell>
          <cell r="BB300" t="e">
            <v>#N/A</v>
          </cell>
          <cell r="BC300" t="e">
            <v>#N/A</v>
          </cell>
          <cell r="BD300" t="e">
            <v>#N/A</v>
          </cell>
          <cell r="BE300" t="e">
            <v>#N/A</v>
          </cell>
        </row>
        <row r="301">
          <cell r="H301">
            <v>-79.532000000000011</v>
          </cell>
          <cell r="I301">
            <v>2332.9839999999999</v>
          </cell>
          <cell r="J301">
            <v>7720.5</v>
          </cell>
          <cell r="K301">
            <v>522.77600000000007</v>
          </cell>
          <cell r="L301">
            <v>399.274</v>
          </cell>
          <cell r="M301" t="e">
            <v>#N/A</v>
          </cell>
          <cell r="N301" t="e">
            <v>#N/A</v>
          </cell>
          <cell r="O301" t="e">
            <v>#N/A</v>
          </cell>
          <cell r="P301" t="e">
            <v>#N/A</v>
          </cell>
          <cell r="Q301" t="e">
            <v>#N/A</v>
          </cell>
          <cell r="R301" t="e">
            <v>#N/A</v>
          </cell>
          <cell r="S301" t="e">
            <v>#N/A</v>
          </cell>
          <cell r="T301" t="e">
            <v>#N/A</v>
          </cell>
          <cell r="U301" t="e">
            <v>#N/A</v>
          </cell>
          <cell r="V301" t="e">
            <v>#N/A</v>
          </cell>
          <cell r="W301" t="e">
            <v>#N/A</v>
          </cell>
          <cell r="X301" t="e">
            <v>#N/A</v>
          </cell>
          <cell r="Y301" t="e">
            <v>#N/A</v>
          </cell>
          <cell r="Z301" t="e">
            <v>#N/A</v>
          </cell>
          <cell r="AA301" t="e">
            <v>#N/A</v>
          </cell>
          <cell r="AB301" t="e">
            <v>#N/A</v>
          </cell>
          <cell r="AC301" t="e">
            <v>#N/A</v>
          </cell>
          <cell r="AD301" t="e">
            <v>#N/A</v>
          </cell>
          <cell r="AE301" t="e">
            <v>#N/A</v>
          </cell>
          <cell r="AF301" t="e">
            <v>#N/A</v>
          </cell>
          <cell r="AG301" t="e">
            <v>#N/A</v>
          </cell>
          <cell r="AH301" t="e">
            <v>#N/A</v>
          </cell>
          <cell r="AI301" t="e">
            <v>#N/A</v>
          </cell>
          <cell r="AJ301" t="e">
            <v>#N/A</v>
          </cell>
          <cell r="AK301" t="e">
            <v>#N/A</v>
          </cell>
          <cell r="AL301" t="e">
            <v>#N/A</v>
          </cell>
          <cell r="AM301" t="e">
            <v>#N/A</v>
          </cell>
          <cell r="AN301" t="e">
            <v>#N/A</v>
          </cell>
          <cell r="AO301" t="e">
            <v>#N/A</v>
          </cell>
          <cell r="AP301" t="e">
            <v>#N/A</v>
          </cell>
          <cell r="AQ301" t="e">
            <v>#N/A</v>
          </cell>
          <cell r="AR301" t="e">
            <v>#N/A</v>
          </cell>
          <cell r="AS301" t="e">
            <v>#N/A</v>
          </cell>
          <cell r="AT301" t="e">
            <v>#N/A</v>
          </cell>
          <cell r="AU301" t="e">
            <v>#N/A</v>
          </cell>
          <cell r="AV301" t="e">
            <v>#N/A</v>
          </cell>
          <cell r="AW301" t="e">
            <v>#N/A</v>
          </cell>
          <cell r="AX301" t="e">
            <v>#N/A</v>
          </cell>
          <cell r="AY301" t="e">
            <v>#N/A</v>
          </cell>
          <cell r="AZ301" t="e">
            <v>#N/A</v>
          </cell>
          <cell r="BA301" t="e">
            <v>#N/A</v>
          </cell>
          <cell r="BB301" t="e">
            <v>#N/A</v>
          </cell>
          <cell r="BC301" t="e">
            <v>#N/A</v>
          </cell>
          <cell r="BD301" t="e">
            <v>#N/A</v>
          </cell>
          <cell r="BE301" t="e">
            <v>#N/A</v>
          </cell>
        </row>
        <row r="302">
          <cell r="H302">
            <v>0</v>
          </cell>
          <cell r="I302">
            <v>162.36000000000001</v>
          </cell>
          <cell r="J302">
            <v>352.2</v>
          </cell>
          <cell r="K302">
            <v>0.626</v>
          </cell>
          <cell r="L302">
            <v>37.150000000000006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</row>
        <row r="303">
          <cell r="H303">
            <v>170.85300000000001</v>
          </cell>
          <cell r="I303">
            <v>622.77300000000002</v>
          </cell>
          <cell r="J303">
            <v>3716.4</v>
          </cell>
          <cell r="K303">
            <v>344.77199999999999</v>
          </cell>
          <cell r="L303">
            <v>417.95600000000002</v>
          </cell>
          <cell r="M303" t="e">
            <v>#N/A</v>
          </cell>
          <cell r="N303" t="e">
            <v>#N/A</v>
          </cell>
          <cell r="O303" t="e">
            <v>#N/A</v>
          </cell>
          <cell r="P303" t="e">
            <v>#N/A</v>
          </cell>
          <cell r="Q303" t="e">
            <v>#N/A</v>
          </cell>
          <cell r="R303" t="e">
            <v>#N/A</v>
          </cell>
          <cell r="S303" t="e">
            <v>#N/A</v>
          </cell>
          <cell r="T303" t="e">
            <v>#N/A</v>
          </cell>
          <cell r="U303" t="e">
            <v>#N/A</v>
          </cell>
          <cell r="V303" t="e">
            <v>#N/A</v>
          </cell>
          <cell r="W303" t="e">
            <v>#N/A</v>
          </cell>
          <cell r="X303" t="e">
            <v>#N/A</v>
          </cell>
          <cell r="Y303" t="e">
            <v>#N/A</v>
          </cell>
          <cell r="Z303" t="e">
            <v>#N/A</v>
          </cell>
          <cell r="AA303" t="e">
            <v>#N/A</v>
          </cell>
          <cell r="AB303" t="e">
            <v>#N/A</v>
          </cell>
          <cell r="AC303" t="e">
            <v>#N/A</v>
          </cell>
          <cell r="AD303" t="e">
            <v>#N/A</v>
          </cell>
          <cell r="AE303" t="e">
            <v>#N/A</v>
          </cell>
          <cell r="AF303" t="e">
            <v>#N/A</v>
          </cell>
          <cell r="AG303" t="e">
            <v>#N/A</v>
          </cell>
          <cell r="AH303" t="e">
            <v>#N/A</v>
          </cell>
          <cell r="AI303" t="e">
            <v>#N/A</v>
          </cell>
          <cell r="AJ303" t="e">
            <v>#N/A</v>
          </cell>
          <cell r="AK303" t="e">
            <v>#N/A</v>
          </cell>
          <cell r="AL303" t="e">
            <v>#N/A</v>
          </cell>
          <cell r="AM303" t="e">
            <v>#N/A</v>
          </cell>
          <cell r="AN303" t="e">
            <v>#N/A</v>
          </cell>
          <cell r="AO303" t="e">
            <v>#N/A</v>
          </cell>
          <cell r="AP303" t="e">
            <v>#N/A</v>
          </cell>
          <cell r="AQ303" t="e">
            <v>#N/A</v>
          </cell>
          <cell r="AR303" t="e">
            <v>#N/A</v>
          </cell>
          <cell r="AS303" t="e">
            <v>#N/A</v>
          </cell>
          <cell r="AT303" t="e">
            <v>#N/A</v>
          </cell>
          <cell r="AU303" t="e">
            <v>#N/A</v>
          </cell>
          <cell r="AV303" t="e">
            <v>#N/A</v>
          </cell>
          <cell r="AW303" t="e">
            <v>#N/A</v>
          </cell>
          <cell r="AX303" t="e">
            <v>#N/A</v>
          </cell>
          <cell r="AY303" t="e">
            <v>#N/A</v>
          </cell>
          <cell r="AZ303" t="e">
            <v>#N/A</v>
          </cell>
          <cell r="BA303" t="e">
            <v>#N/A</v>
          </cell>
          <cell r="BB303" t="e">
            <v>#N/A</v>
          </cell>
          <cell r="BC303" t="e">
            <v>#N/A</v>
          </cell>
          <cell r="BD303" t="e">
            <v>#N/A</v>
          </cell>
          <cell r="BE303" t="e">
            <v>#N/A</v>
          </cell>
        </row>
        <row r="304">
          <cell r="H304">
            <v>101.20000000000002</v>
          </cell>
          <cell r="I304">
            <v>393.15200000000004</v>
          </cell>
          <cell r="J304">
            <v>1422.7</v>
          </cell>
          <cell r="K304">
            <v>377.87200000000001</v>
          </cell>
          <cell r="L304">
            <v>219.864</v>
          </cell>
          <cell r="M304" t="e">
            <v>#N/A</v>
          </cell>
          <cell r="N304" t="e">
            <v>#N/A</v>
          </cell>
          <cell r="O304" t="e">
            <v>#N/A</v>
          </cell>
          <cell r="P304" t="e">
            <v>#N/A</v>
          </cell>
          <cell r="Q304" t="e">
            <v>#N/A</v>
          </cell>
          <cell r="R304" t="e">
            <v>#N/A</v>
          </cell>
          <cell r="S304" t="e">
            <v>#N/A</v>
          </cell>
          <cell r="T304" t="e">
            <v>#N/A</v>
          </cell>
          <cell r="U304" t="e">
            <v>#N/A</v>
          </cell>
          <cell r="V304" t="e">
            <v>#N/A</v>
          </cell>
          <cell r="W304" t="e">
            <v>#N/A</v>
          </cell>
          <cell r="X304" t="e">
            <v>#N/A</v>
          </cell>
          <cell r="Y304" t="e">
            <v>#N/A</v>
          </cell>
          <cell r="Z304" t="e">
            <v>#N/A</v>
          </cell>
          <cell r="AA304" t="e">
            <v>#N/A</v>
          </cell>
          <cell r="AB304" t="e">
            <v>#N/A</v>
          </cell>
          <cell r="AC304" t="e">
            <v>#N/A</v>
          </cell>
          <cell r="AD304" t="e">
            <v>#N/A</v>
          </cell>
          <cell r="AE304" t="e">
            <v>#N/A</v>
          </cell>
          <cell r="AF304" t="e">
            <v>#N/A</v>
          </cell>
          <cell r="AG304" t="e">
            <v>#N/A</v>
          </cell>
          <cell r="AH304" t="e">
            <v>#N/A</v>
          </cell>
          <cell r="AI304" t="e">
            <v>#N/A</v>
          </cell>
          <cell r="AJ304" t="e">
            <v>#N/A</v>
          </cell>
          <cell r="AK304" t="e">
            <v>#N/A</v>
          </cell>
          <cell r="AL304" t="e">
            <v>#N/A</v>
          </cell>
          <cell r="AM304" t="e">
            <v>#N/A</v>
          </cell>
          <cell r="AN304" t="e">
            <v>#N/A</v>
          </cell>
          <cell r="AO304" t="e">
            <v>#N/A</v>
          </cell>
          <cell r="AP304" t="e">
            <v>#N/A</v>
          </cell>
          <cell r="AQ304" t="e">
            <v>#N/A</v>
          </cell>
          <cell r="AR304" t="e">
            <v>#N/A</v>
          </cell>
          <cell r="AS304" t="e">
            <v>#N/A</v>
          </cell>
          <cell r="AT304" t="e">
            <v>#N/A</v>
          </cell>
          <cell r="AU304" t="e">
            <v>#N/A</v>
          </cell>
          <cell r="AV304" t="e">
            <v>#N/A</v>
          </cell>
          <cell r="AW304" t="e">
            <v>#N/A</v>
          </cell>
          <cell r="AX304" t="e">
            <v>#N/A</v>
          </cell>
          <cell r="AY304" t="e">
            <v>#N/A</v>
          </cell>
          <cell r="AZ304" t="e">
            <v>#N/A</v>
          </cell>
          <cell r="BA304" t="e">
            <v>#N/A</v>
          </cell>
          <cell r="BB304" t="e">
            <v>#N/A</v>
          </cell>
          <cell r="BC304" t="e">
            <v>#N/A</v>
          </cell>
          <cell r="BD304" t="e">
            <v>#N/A</v>
          </cell>
          <cell r="BE304" t="e">
            <v>#N/A</v>
          </cell>
        </row>
        <row r="305">
          <cell r="H305">
            <v>272.053</v>
          </cell>
          <cell r="I305">
            <v>1015.9250000000001</v>
          </cell>
          <cell r="J305">
            <v>5139.1000000000004</v>
          </cell>
          <cell r="K305">
            <v>722.64400000000001</v>
          </cell>
          <cell r="L305">
            <v>637.82000000000005</v>
          </cell>
          <cell r="M305" t="e">
            <v>#N/A</v>
          </cell>
          <cell r="N305" t="e">
            <v>#N/A</v>
          </cell>
          <cell r="O305" t="e">
            <v>#N/A</v>
          </cell>
          <cell r="P305" t="e">
            <v>#N/A</v>
          </cell>
          <cell r="Q305" t="e">
            <v>#N/A</v>
          </cell>
          <cell r="R305" t="e">
            <v>#N/A</v>
          </cell>
          <cell r="S305" t="e">
            <v>#N/A</v>
          </cell>
          <cell r="T305" t="e">
            <v>#N/A</v>
          </cell>
          <cell r="U305" t="e">
            <v>#N/A</v>
          </cell>
          <cell r="V305" t="e">
            <v>#N/A</v>
          </cell>
          <cell r="W305" t="e">
            <v>#N/A</v>
          </cell>
          <cell r="X305" t="e">
            <v>#N/A</v>
          </cell>
          <cell r="Y305" t="e">
            <v>#N/A</v>
          </cell>
          <cell r="Z305" t="e">
            <v>#N/A</v>
          </cell>
          <cell r="AA305" t="e">
            <v>#N/A</v>
          </cell>
          <cell r="AB305" t="e">
            <v>#N/A</v>
          </cell>
          <cell r="AC305" t="e">
            <v>#N/A</v>
          </cell>
          <cell r="AD305" t="e">
            <v>#N/A</v>
          </cell>
          <cell r="AE305" t="e">
            <v>#N/A</v>
          </cell>
          <cell r="AF305" t="e">
            <v>#N/A</v>
          </cell>
          <cell r="AG305" t="e">
            <v>#N/A</v>
          </cell>
          <cell r="AH305" t="e">
            <v>#N/A</v>
          </cell>
          <cell r="AI305" t="e">
            <v>#N/A</v>
          </cell>
          <cell r="AJ305" t="e">
            <v>#N/A</v>
          </cell>
          <cell r="AK305" t="e">
            <v>#N/A</v>
          </cell>
          <cell r="AL305" t="e">
            <v>#N/A</v>
          </cell>
          <cell r="AM305" t="e">
            <v>#N/A</v>
          </cell>
          <cell r="AN305" t="e">
            <v>#N/A</v>
          </cell>
          <cell r="AO305" t="e">
            <v>#N/A</v>
          </cell>
          <cell r="AP305" t="e">
            <v>#N/A</v>
          </cell>
          <cell r="AQ305" t="e">
            <v>#N/A</v>
          </cell>
          <cell r="AR305" t="e">
            <v>#N/A</v>
          </cell>
          <cell r="AS305" t="e">
            <v>#N/A</v>
          </cell>
          <cell r="AT305" t="e">
            <v>#N/A</v>
          </cell>
          <cell r="AU305" t="e">
            <v>#N/A</v>
          </cell>
          <cell r="AV305" t="e">
            <v>#N/A</v>
          </cell>
          <cell r="AW305" t="e">
            <v>#N/A</v>
          </cell>
          <cell r="AX305" t="e">
            <v>#N/A</v>
          </cell>
          <cell r="AY305" t="e">
            <v>#N/A</v>
          </cell>
          <cell r="AZ305" t="e">
            <v>#N/A</v>
          </cell>
          <cell r="BA305" t="e">
            <v>#N/A</v>
          </cell>
          <cell r="BB305" t="e">
            <v>#N/A</v>
          </cell>
          <cell r="BC305" t="e">
            <v>#N/A</v>
          </cell>
          <cell r="BD305" t="e">
            <v>#N/A</v>
          </cell>
          <cell r="BE305" t="e">
            <v>#N/A</v>
          </cell>
        </row>
        <row r="309">
          <cell r="H309">
            <v>308.36750000000001</v>
          </cell>
          <cell r="I309">
            <v>19032.58625</v>
          </cell>
          <cell r="J309">
            <v>20991.024999999998</v>
          </cell>
          <cell r="K309">
            <v>3503.5830000000001</v>
          </cell>
          <cell r="L309">
            <v>1345.402</v>
          </cell>
          <cell r="M309" t="str">
            <v xml:space="preserve">NA </v>
          </cell>
          <cell r="N309" t="str">
            <v xml:space="preserve">NA </v>
          </cell>
          <cell r="O309" t="str">
            <v xml:space="preserve">NA </v>
          </cell>
          <cell r="P309" t="str">
            <v xml:space="preserve">NA </v>
          </cell>
          <cell r="Q309" t="str">
            <v xml:space="preserve">NA </v>
          </cell>
          <cell r="R309" t="str">
            <v xml:space="preserve">NA </v>
          </cell>
          <cell r="S309" t="str">
            <v xml:space="preserve">NA </v>
          </cell>
          <cell r="T309" t="str">
            <v xml:space="preserve">NA </v>
          </cell>
          <cell r="U309" t="str">
            <v xml:space="preserve">NA </v>
          </cell>
          <cell r="V309" t="str">
            <v xml:space="preserve">NA </v>
          </cell>
          <cell r="W309" t="str">
            <v xml:space="preserve">NA </v>
          </cell>
          <cell r="X309" t="str">
            <v xml:space="preserve">NA </v>
          </cell>
          <cell r="Y309" t="str">
            <v xml:space="preserve">NA </v>
          </cell>
          <cell r="Z309" t="str">
            <v xml:space="preserve">NA </v>
          </cell>
          <cell r="AA309" t="str">
            <v xml:space="preserve">NA </v>
          </cell>
          <cell r="AB309" t="str">
            <v xml:space="preserve">NA </v>
          </cell>
          <cell r="AC309" t="str">
            <v xml:space="preserve">NA </v>
          </cell>
          <cell r="AD309" t="str">
            <v xml:space="preserve">NA </v>
          </cell>
          <cell r="AE309" t="str">
            <v xml:space="preserve">NA </v>
          </cell>
          <cell r="AF309" t="str">
            <v xml:space="preserve">NA </v>
          </cell>
          <cell r="AG309" t="str">
            <v xml:space="preserve">NA </v>
          </cell>
          <cell r="AH309" t="str">
            <v xml:space="preserve">NA </v>
          </cell>
          <cell r="AI309" t="str">
            <v xml:space="preserve">NA </v>
          </cell>
          <cell r="AJ309" t="str">
            <v xml:space="preserve">NA </v>
          </cell>
          <cell r="AK309" t="str">
            <v xml:space="preserve">NA </v>
          </cell>
          <cell r="AL309" t="str">
            <v xml:space="preserve">NA </v>
          </cell>
          <cell r="AM309" t="str">
            <v xml:space="preserve">NA </v>
          </cell>
          <cell r="AN309" t="str">
            <v xml:space="preserve">NA </v>
          </cell>
          <cell r="AO309" t="str">
            <v xml:space="preserve">NA </v>
          </cell>
          <cell r="AP309" t="str">
            <v xml:space="preserve">NA </v>
          </cell>
          <cell r="AQ309" t="str">
            <v xml:space="preserve">NA </v>
          </cell>
          <cell r="AR309" t="str">
            <v xml:space="preserve">NA </v>
          </cell>
          <cell r="AS309" t="str">
            <v xml:space="preserve">NA </v>
          </cell>
          <cell r="AT309" t="str">
            <v xml:space="preserve">NA </v>
          </cell>
          <cell r="AU309" t="str">
            <v xml:space="preserve">NA </v>
          </cell>
          <cell r="AV309" t="str">
            <v xml:space="preserve">NA </v>
          </cell>
          <cell r="AW309" t="str">
            <v xml:space="preserve">NA </v>
          </cell>
          <cell r="AX309" t="str">
            <v xml:space="preserve">NA </v>
          </cell>
          <cell r="AY309" t="str">
            <v xml:space="preserve">NA </v>
          </cell>
          <cell r="AZ309" t="str">
            <v xml:space="preserve">NA </v>
          </cell>
          <cell r="BA309" t="str">
            <v xml:space="preserve">NA </v>
          </cell>
          <cell r="BB309" t="str">
            <v xml:space="preserve">NA </v>
          </cell>
          <cell r="BC309" t="str">
            <v xml:space="preserve">NA </v>
          </cell>
          <cell r="BD309" t="str">
            <v xml:space="preserve">NA </v>
          </cell>
          <cell r="BE309" t="str">
            <v xml:space="preserve">NA </v>
          </cell>
        </row>
        <row r="310">
          <cell r="H310">
            <v>413.17899999999997</v>
          </cell>
          <cell r="I310">
            <v>42871.482499999998</v>
          </cell>
          <cell r="J310">
            <v>38344.097500000003</v>
          </cell>
          <cell r="K310">
            <v>4086</v>
          </cell>
          <cell r="L310">
            <v>1862.00875</v>
          </cell>
          <cell r="M310" t="str">
            <v xml:space="preserve">NA </v>
          </cell>
          <cell r="N310" t="str">
            <v xml:space="preserve">NA </v>
          </cell>
          <cell r="O310" t="str">
            <v xml:space="preserve">NA </v>
          </cell>
          <cell r="P310" t="str">
            <v xml:space="preserve">NA </v>
          </cell>
          <cell r="Q310" t="str">
            <v xml:space="preserve">NA </v>
          </cell>
          <cell r="R310" t="str">
            <v xml:space="preserve">NA </v>
          </cell>
          <cell r="S310" t="str">
            <v xml:space="preserve">NA </v>
          </cell>
          <cell r="T310" t="str">
            <v xml:space="preserve">NA </v>
          </cell>
          <cell r="U310" t="str">
            <v xml:space="preserve">NA </v>
          </cell>
          <cell r="V310" t="str">
            <v xml:space="preserve">NA </v>
          </cell>
          <cell r="W310" t="str">
            <v xml:space="preserve">NA </v>
          </cell>
          <cell r="X310" t="str">
            <v xml:space="preserve">NA </v>
          </cell>
          <cell r="Y310" t="str">
            <v xml:space="preserve">NA </v>
          </cell>
          <cell r="Z310" t="str">
            <v xml:space="preserve">NA </v>
          </cell>
          <cell r="AA310" t="str">
            <v xml:space="preserve">NA </v>
          </cell>
          <cell r="AB310" t="str">
            <v xml:space="preserve">NA </v>
          </cell>
          <cell r="AC310" t="str">
            <v xml:space="preserve">NA </v>
          </cell>
          <cell r="AD310" t="str">
            <v xml:space="preserve">NA </v>
          </cell>
          <cell r="AE310" t="str">
            <v xml:space="preserve">NA </v>
          </cell>
          <cell r="AF310" t="str">
            <v xml:space="preserve">NA </v>
          </cell>
          <cell r="AG310" t="str">
            <v xml:space="preserve">NA </v>
          </cell>
          <cell r="AH310" t="str">
            <v xml:space="preserve">NA </v>
          </cell>
          <cell r="AI310" t="str">
            <v xml:space="preserve">NA </v>
          </cell>
          <cell r="AJ310" t="str">
            <v xml:space="preserve">NA </v>
          </cell>
          <cell r="AK310" t="str">
            <v xml:space="preserve">NA </v>
          </cell>
          <cell r="AL310" t="str">
            <v xml:space="preserve">NA </v>
          </cell>
          <cell r="AM310" t="str">
            <v xml:space="preserve">NA </v>
          </cell>
          <cell r="AN310" t="str">
            <v xml:space="preserve">NA </v>
          </cell>
          <cell r="AO310" t="str">
            <v xml:space="preserve">NA </v>
          </cell>
          <cell r="AP310" t="str">
            <v xml:space="preserve">NA </v>
          </cell>
          <cell r="AQ310" t="str">
            <v xml:space="preserve">NA </v>
          </cell>
          <cell r="AR310" t="str">
            <v xml:space="preserve">NA </v>
          </cell>
          <cell r="AS310" t="str">
            <v xml:space="preserve">NA </v>
          </cell>
          <cell r="AT310" t="str">
            <v xml:space="preserve">NA </v>
          </cell>
          <cell r="AU310" t="str">
            <v xml:space="preserve">NA </v>
          </cell>
          <cell r="AV310" t="str">
            <v xml:space="preserve">NA </v>
          </cell>
          <cell r="AW310" t="str">
            <v xml:space="preserve">NA </v>
          </cell>
          <cell r="AX310" t="str">
            <v xml:space="preserve">NA </v>
          </cell>
          <cell r="AY310" t="str">
            <v xml:space="preserve">NA </v>
          </cell>
          <cell r="AZ310" t="str">
            <v xml:space="preserve">NA </v>
          </cell>
          <cell r="BA310" t="str">
            <v xml:space="preserve">NA </v>
          </cell>
          <cell r="BB310" t="str">
            <v xml:space="preserve">NA </v>
          </cell>
          <cell r="BC310" t="str">
            <v xml:space="preserve">NA </v>
          </cell>
          <cell r="BD310" t="str">
            <v xml:space="preserve">NA </v>
          </cell>
          <cell r="BE310" t="str">
            <v xml:space="preserve">NA </v>
          </cell>
        </row>
        <row r="311">
          <cell r="H311">
            <v>479.06099999999998</v>
          </cell>
          <cell r="I311">
            <v>49229.387499999997</v>
          </cell>
          <cell r="J311">
            <v>46223.045000000006</v>
          </cell>
          <cell r="K311">
            <v>4698.8999999999996</v>
          </cell>
          <cell r="L311">
            <v>2473.9689696040277</v>
          </cell>
          <cell r="M311" t="str">
            <v xml:space="preserve">NA </v>
          </cell>
          <cell r="N311" t="str">
            <v xml:space="preserve">NA </v>
          </cell>
          <cell r="O311" t="str">
            <v xml:space="preserve">NA </v>
          </cell>
          <cell r="P311" t="str">
            <v xml:space="preserve">NA </v>
          </cell>
          <cell r="Q311" t="str">
            <v xml:space="preserve">NA </v>
          </cell>
          <cell r="R311" t="str">
            <v xml:space="preserve">NA </v>
          </cell>
          <cell r="S311" t="str">
            <v xml:space="preserve">NA </v>
          </cell>
          <cell r="T311" t="str">
            <v xml:space="preserve">NA </v>
          </cell>
          <cell r="U311" t="str">
            <v xml:space="preserve">NA </v>
          </cell>
          <cell r="V311" t="str">
            <v xml:space="preserve">NA </v>
          </cell>
          <cell r="W311" t="str">
            <v xml:space="preserve">NA </v>
          </cell>
          <cell r="X311" t="str">
            <v xml:space="preserve">NA </v>
          </cell>
          <cell r="Y311" t="str">
            <v xml:space="preserve">NA </v>
          </cell>
          <cell r="Z311" t="str">
            <v xml:space="preserve">NA </v>
          </cell>
          <cell r="AA311" t="str">
            <v xml:space="preserve">NA </v>
          </cell>
          <cell r="AB311" t="str">
            <v xml:space="preserve">NA </v>
          </cell>
          <cell r="AC311" t="str">
            <v xml:space="preserve">NA </v>
          </cell>
          <cell r="AD311" t="str">
            <v xml:space="preserve">NA </v>
          </cell>
          <cell r="AE311" t="str">
            <v xml:space="preserve">NA </v>
          </cell>
          <cell r="AF311" t="str">
            <v xml:space="preserve">NA </v>
          </cell>
          <cell r="AG311" t="str">
            <v xml:space="preserve">NA </v>
          </cell>
          <cell r="AH311" t="str">
            <v xml:space="preserve">NA </v>
          </cell>
          <cell r="AI311" t="str">
            <v xml:space="preserve">NA </v>
          </cell>
          <cell r="AJ311" t="str">
            <v xml:space="preserve">NA </v>
          </cell>
          <cell r="AK311" t="str">
            <v xml:space="preserve">NA </v>
          </cell>
          <cell r="AL311" t="str">
            <v xml:space="preserve">NA </v>
          </cell>
          <cell r="AM311" t="str">
            <v xml:space="preserve">NA </v>
          </cell>
          <cell r="AN311" t="str">
            <v xml:space="preserve">NA </v>
          </cell>
          <cell r="AO311" t="str">
            <v xml:space="preserve">NA </v>
          </cell>
          <cell r="AP311" t="str">
            <v xml:space="preserve">NA </v>
          </cell>
          <cell r="AQ311" t="str">
            <v xml:space="preserve">NA </v>
          </cell>
          <cell r="AR311" t="str">
            <v xml:space="preserve">NA </v>
          </cell>
          <cell r="AS311" t="str">
            <v xml:space="preserve">NA </v>
          </cell>
          <cell r="AT311" t="str">
            <v xml:space="preserve">NA </v>
          </cell>
          <cell r="AU311" t="str">
            <v xml:space="preserve">NA </v>
          </cell>
          <cell r="AV311" t="str">
            <v xml:space="preserve">NA </v>
          </cell>
          <cell r="AW311" t="str">
            <v xml:space="preserve">NA </v>
          </cell>
          <cell r="AX311" t="str">
            <v xml:space="preserve">NA </v>
          </cell>
          <cell r="AY311" t="str">
            <v xml:space="preserve">NA </v>
          </cell>
          <cell r="AZ311" t="str">
            <v xml:space="preserve">NA </v>
          </cell>
          <cell r="BA311" t="str">
            <v xml:space="preserve">NA </v>
          </cell>
          <cell r="BB311" t="str">
            <v xml:space="preserve">NA </v>
          </cell>
          <cell r="BC311" t="str">
            <v xml:space="preserve">NA </v>
          </cell>
          <cell r="BD311" t="str">
            <v xml:space="preserve">NA </v>
          </cell>
          <cell r="BE311" t="str">
            <v xml:space="preserve">NA </v>
          </cell>
        </row>
        <row r="312">
          <cell r="H312">
            <v>479.06099999999998</v>
          </cell>
          <cell r="I312">
            <v>56753.345475000002</v>
          </cell>
          <cell r="J312">
            <v>54577.987796250003</v>
          </cell>
          <cell r="K312">
            <v>5403.7349999999988</v>
          </cell>
          <cell r="L312">
            <v>2473.9689696040277</v>
          </cell>
          <cell r="M312" t="str">
            <v xml:space="preserve">NA </v>
          </cell>
          <cell r="N312" t="str">
            <v xml:space="preserve">NA </v>
          </cell>
          <cell r="O312" t="str">
            <v xml:space="preserve">NA </v>
          </cell>
          <cell r="P312" t="str">
            <v xml:space="preserve">NA </v>
          </cell>
          <cell r="Q312" t="str">
            <v xml:space="preserve">NA </v>
          </cell>
          <cell r="R312" t="str">
            <v xml:space="preserve">NA </v>
          </cell>
          <cell r="S312" t="str">
            <v xml:space="preserve">NA </v>
          </cell>
          <cell r="T312" t="str">
            <v xml:space="preserve">NA </v>
          </cell>
          <cell r="U312" t="str">
            <v xml:space="preserve">NA </v>
          </cell>
          <cell r="V312" t="str">
            <v xml:space="preserve">NA </v>
          </cell>
          <cell r="W312" t="str">
            <v xml:space="preserve">NA </v>
          </cell>
          <cell r="X312" t="str">
            <v xml:space="preserve">NA </v>
          </cell>
          <cell r="Y312" t="str">
            <v xml:space="preserve">NA </v>
          </cell>
          <cell r="Z312" t="str">
            <v xml:space="preserve">NA </v>
          </cell>
          <cell r="AA312" t="str">
            <v xml:space="preserve">NA </v>
          </cell>
          <cell r="AB312" t="str">
            <v xml:space="preserve">NA </v>
          </cell>
          <cell r="AC312" t="str">
            <v xml:space="preserve">NA </v>
          </cell>
          <cell r="AD312" t="str">
            <v xml:space="preserve">NA </v>
          </cell>
          <cell r="AE312" t="str">
            <v xml:space="preserve">NA </v>
          </cell>
          <cell r="AF312" t="str">
            <v xml:space="preserve">NA </v>
          </cell>
          <cell r="AG312" t="str">
            <v xml:space="preserve">NA </v>
          </cell>
          <cell r="AH312" t="str">
            <v xml:space="preserve">NA </v>
          </cell>
          <cell r="AI312" t="str">
            <v xml:space="preserve">NA </v>
          </cell>
          <cell r="AJ312" t="str">
            <v xml:space="preserve">NA </v>
          </cell>
          <cell r="AK312" t="str">
            <v xml:space="preserve">NA </v>
          </cell>
          <cell r="AL312" t="str">
            <v xml:space="preserve">NA </v>
          </cell>
          <cell r="AM312" t="str">
            <v xml:space="preserve">NA </v>
          </cell>
          <cell r="AN312" t="str">
            <v xml:space="preserve">NA </v>
          </cell>
          <cell r="AO312" t="str">
            <v xml:space="preserve">NA </v>
          </cell>
          <cell r="AP312" t="str">
            <v xml:space="preserve">NA </v>
          </cell>
          <cell r="AQ312" t="str">
            <v xml:space="preserve">NA </v>
          </cell>
          <cell r="AR312" t="str">
            <v xml:space="preserve">NA </v>
          </cell>
          <cell r="AS312" t="str">
            <v xml:space="preserve">NA </v>
          </cell>
          <cell r="AT312" t="str">
            <v xml:space="preserve">NA </v>
          </cell>
          <cell r="AU312" t="str">
            <v xml:space="preserve">NA </v>
          </cell>
          <cell r="AV312" t="str">
            <v xml:space="preserve">NA </v>
          </cell>
          <cell r="AW312" t="str">
            <v xml:space="preserve">NA </v>
          </cell>
          <cell r="AX312" t="str">
            <v xml:space="preserve">NA </v>
          </cell>
          <cell r="AY312" t="str">
            <v xml:space="preserve">NA </v>
          </cell>
          <cell r="AZ312" t="str">
            <v xml:space="preserve">NA </v>
          </cell>
          <cell r="BA312" t="str">
            <v xml:space="preserve">NA </v>
          </cell>
          <cell r="BB312" t="str">
            <v xml:space="preserve">NA </v>
          </cell>
          <cell r="BC312" t="str">
            <v xml:space="preserve">NA </v>
          </cell>
          <cell r="BD312" t="str">
            <v xml:space="preserve">NA </v>
          </cell>
          <cell r="BE312" t="str">
            <v xml:space="preserve">NA </v>
          </cell>
        </row>
        <row r="319"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</row>
        <row r="322">
          <cell r="H322">
            <v>0</v>
          </cell>
          <cell r="I322">
            <v>0</v>
          </cell>
          <cell r="J322">
            <v>0</v>
          </cell>
          <cell r="K322">
            <v>1018.396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</row>
        <row r="323">
          <cell r="H323">
            <v>0</v>
          </cell>
          <cell r="I323">
            <v>0</v>
          </cell>
          <cell r="J323">
            <v>0</v>
          </cell>
          <cell r="K323">
            <v>88.572000000000003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</row>
        <row r="324">
          <cell r="H324">
            <v>0</v>
          </cell>
          <cell r="I324">
            <v>0</v>
          </cell>
          <cell r="J324">
            <v>0</v>
          </cell>
          <cell r="K324">
            <v>9.9600000000000009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</row>
        <row r="325"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</row>
        <row r="326">
          <cell r="H326">
            <v>0</v>
          </cell>
          <cell r="I326">
            <v>0</v>
          </cell>
          <cell r="J326">
            <v>0</v>
          </cell>
          <cell r="K326">
            <v>98.532000000000011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</row>
        <row r="327">
          <cell r="H327">
            <v>0</v>
          </cell>
          <cell r="I327">
            <v>0</v>
          </cell>
          <cell r="J327">
            <v>0</v>
          </cell>
          <cell r="K327">
            <v>98.532000000000011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</row>
        <row r="328">
          <cell r="H328">
            <v>0</v>
          </cell>
          <cell r="I328">
            <v>0</v>
          </cell>
          <cell r="J328">
            <v>0</v>
          </cell>
          <cell r="K328">
            <v>57.956000000000003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</row>
        <row r="329">
          <cell r="H329">
            <v>0</v>
          </cell>
          <cell r="I329">
            <v>0</v>
          </cell>
          <cell r="J329">
            <v>0</v>
          </cell>
          <cell r="K329">
            <v>1.7173674697010106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</row>
        <row r="333">
          <cell r="H333">
            <v>0.59232205463175958</v>
          </cell>
          <cell r="I333">
            <v>0.63129262187024815</v>
          </cell>
          <cell r="J333">
            <v>0.38281670433753096</v>
          </cell>
          <cell r="K333">
            <v>1.0960054760827447</v>
          </cell>
          <cell r="L333">
            <v>0.5260458038645216</v>
          </cell>
          <cell r="M333" t="e">
            <v>#N/A</v>
          </cell>
          <cell r="N333" t="e">
            <v>#N/A</v>
          </cell>
          <cell r="O333" t="e">
            <v>#N/A</v>
          </cell>
          <cell r="P333" t="e">
            <v>#N/A</v>
          </cell>
          <cell r="Q333" t="e">
            <v>#N/A</v>
          </cell>
          <cell r="R333" t="e">
            <v>#N/A</v>
          </cell>
          <cell r="S333" t="e">
            <v>#N/A</v>
          </cell>
          <cell r="T333" t="e">
            <v>#N/A</v>
          </cell>
          <cell r="U333" t="e">
            <v>#N/A</v>
          </cell>
          <cell r="V333" t="e">
            <v>#N/A</v>
          </cell>
          <cell r="W333" t="e">
            <v>#N/A</v>
          </cell>
          <cell r="X333" t="e">
            <v>#N/A</v>
          </cell>
          <cell r="Y333" t="e">
            <v>#N/A</v>
          </cell>
          <cell r="Z333" t="e">
            <v>#N/A</v>
          </cell>
          <cell r="AA333" t="e">
            <v>#N/A</v>
          </cell>
          <cell r="AB333" t="e">
            <v>#N/A</v>
          </cell>
          <cell r="AC333" t="e">
            <v>#N/A</v>
          </cell>
          <cell r="AD333" t="e">
            <v>#N/A</v>
          </cell>
          <cell r="AE333" t="e">
            <v>#N/A</v>
          </cell>
          <cell r="AF333" t="e">
            <v>#N/A</v>
          </cell>
          <cell r="AG333" t="e">
            <v>#N/A</v>
          </cell>
          <cell r="AH333" t="e">
            <v>#N/A</v>
          </cell>
          <cell r="AI333" t="e">
            <v>#N/A</v>
          </cell>
          <cell r="AJ333" t="e">
            <v>#N/A</v>
          </cell>
          <cell r="AK333" t="e">
            <v>#N/A</v>
          </cell>
          <cell r="AL333" t="e">
            <v>#N/A</v>
          </cell>
          <cell r="AM333" t="e">
            <v>#N/A</v>
          </cell>
          <cell r="AN333" t="e">
            <v>#N/A</v>
          </cell>
          <cell r="AO333" t="e">
            <v>#N/A</v>
          </cell>
          <cell r="AP333" t="e">
            <v>#N/A</v>
          </cell>
          <cell r="AQ333" t="e">
            <v>#N/A</v>
          </cell>
          <cell r="AR333" t="e">
            <v>#N/A</v>
          </cell>
          <cell r="AS333" t="e">
            <v>#N/A</v>
          </cell>
          <cell r="AT333" t="e">
            <v>#N/A</v>
          </cell>
          <cell r="AU333" t="e">
            <v>#N/A</v>
          </cell>
          <cell r="AV333" t="e">
            <v>#N/A</v>
          </cell>
          <cell r="AW333" t="e">
            <v>#N/A</v>
          </cell>
          <cell r="AX333" t="e">
            <v>#N/A</v>
          </cell>
          <cell r="AY333" t="e">
            <v>#N/A</v>
          </cell>
          <cell r="AZ333" t="e">
            <v>#N/A</v>
          </cell>
          <cell r="BA333" t="e">
            <v>#N/A</v>
          </cell>
          <cell r="BB333" t="e">
            <v>#N/A</v>
          </cell>
          <cell r="BC333" t="e">
            <v>#N/A</v>
          </cell>
          <cell r="BD333" t="e">
            <v>#N/A</v>
          </cell>
          <cell r="BE333" t="e">
            <v>#N/A</v>
          </cell>
        </row>
        <row r="334">
          <cell r="H334">
            <v>0.3719863408968106</v>
          </cell>
          <cell r="I334">
            <v>0.38698919703718287</v>
          </cell>
          <cell r="J334">
            <v>0.2768383569107431</v>
          </cell>
          <cell r="K334">
            <v>0.52290200984163715</v>
          </cell>
          <cell r="L334">
            <v>0.3447116741400395</v>
          </cell>
          <cell r="M334" t="e">
            <v>#N/A</v>
          </cell>
          <cell r="N334" t="e">
            <v>#N/A</v>
          </cell>
          <cell r="O334" t="e">
            <v>#N/A</v>
          </cell>
          <cell r="P334" t="e">
            <v>#N/A</v>
          </cell>
          <cell r="Q334" t="e">
            <v>#N/A</v>
          </cell>
          <cell r="R334" t="e">
            <v>#N/A</v>
          </cell>
          <cell r="S334" t="e">
            <v>#N/A</v>
          </cell>
          <cell r="T334" t="e">
            <v>#N/A</v>
          </cell>
          <cell r="U334" t="e">
            <v>#N/A</v>
          </cell>
          <cell r="V334" t="e">
            <v>#N/A</v>
          </cell>
          <cell r="W334" t="e">
            <v>#N/A</v>
          </cell>
          <cell r="X334" t="e">
            <v>#N/A</v>
          </cell>
          <cell r="Y334" t="e">
            <v>#N/A</v>
          </cell>
          <cell r="Z334" t="e">
            <v>#N/A</v>
          </cell>
          <cell r="AA334" t="e">
            <v>#N/A</v>
          </cell>
          <cell r="AB334" t="e">
            <v>#N/A</v>
          </cell>
          <cell r="AC334" t="e">
            <v>#N/A</v>
          </cell>
          <cell r="AD334" t="e">
            <v>#N/A</v>
          </cell>
          <cell r="AE334" t="e">
            <v>#N/A</v>
          </cell>
          <cell r="AF334" t="e">
            <v>#N/A</v>
          </cell>
          <cell r="AG334" t="e">
            <v>#N/A</v>
          </cell>
          <cell r="AH334" t="e">
            <v>#N/A</v>
          </cell>
          <cell r="AI334" t="e">
            <v>#N/A</v>
          </cell>
          <cell r="AJ334" t="e">
            <v>#N/A</v>
          </cell>
          <cell r="AK334" t="e">
            <v>#N/A</v>
          </cell>
          <cell r="AL334" t="e">
            <v>#N/A</v>
          </cell>
          <cell r="AM334" t="e">
            <v>#N/A</v>
          </cell>
          <cell r="AN334" t="e">
            <v>#N/A</v>
          </cell>
          <cell r="AO334" t="e">
            <v>#N/A</v>
          </cell>
          <cell r="AP334" t="e">
            <v>#N/A</v>
          </cell>
          <cell r="AQ334" t="e">
            <v>#N/A</v>
          </cell>
          <cell r="AR334" t="e">
            <v>#N/A</v>
          </cell>
          <cell r="AS334" t="e">
            <v>#N/A</v>
          </cell>
          <cell r="AT334" t="e">
            <v>#N/A</v>
          </cell>
          <cell r="AU334" t="e">
            <v>#N/A</v>
          </cell>
          <cell r="AV334" t="e">
            <v>#N/A</v>
          </cell>
          <cell r="AW334" t="e">
            <v>#N/A</v>
          </cell>
          <cell r="AX334" t="e">
            <v>#N/A</v>
          </cell>
          <cell r="AY334" t="e">
            <v>#N/A</v>
          </cell>
          <cell r="AZ334" t="e">
            <v>#N/A</v>
          </cell>
          <cell r="BA334" t="e">
            <v>#N/A</v>
          </cell>
          <cell r="BB334" t="e">
            <v>#N/A</v>
          </cell>
          <cell r="BC334" t="e">
            <v>#N/A</v>
          </cell>
          <cell r="BD334" t="e">
            <v>#N/A</v>
          </cell>
          <cell r="BE334" t="e">
            <v>#N/A</v>
          </cell>
        </row>
        <row r="335">
          <cell r="H335">
            <v>0.58643582703117103</v>
          </cell>
          <cell r="I335">
            <v>8.4898234613458287E-2</v>
          </cell>
          <cell r="J335">
            <v>0.13545883274634118</v>
          </cell>
          <cell r="K335">
            <v>0.4941099216539091</v>
          </cell>
          <cell r="L335">
            <v>0.42200696544630995</v>
          </cell>
          <cell r="M335" t="e">
            <v>#N/A</v>
          </cell>
          <cell r="N335" t="e">
            <v>#N/A</v>
          </cell>
          <cell r="O335" t="e">
            <v>#N/A</v>
          </cell>
          <cell r="P335" t="e">
            <v>#N/A</v>
          </cell>
          <cell r="Q335" t="e">
            <v>#N/A</v>
          </cell>
          <cell r="R335" t="e">
            <v>#N/A</v>
          </cell>
          <cell r="S335" t="e">
            <v>#N/A</v>
          </cell>
          <cell r="T335" t="e">
            <v>#N/A</v>
          </cell>
          <cell r="U335" t="e">
            <v>#N/A</v>
          </cell>
          <cell r="V335" t="e">
            <v>#N/A</v>
          </cell>
          <cell r="W335" t="e">
            <v>#N/A</v>
          </cell>
          <cell r="X335" t="e">
            <v>#N/A</v>
          </cell>
          <cell r="Y335" t="e">
            <v>#N/A</v>
          </cell>
          <cell r="Z335" t="e">
            <v>#N/A</v>
          </cell>
          <cell r="AA335" t="e">
            <v>#N/A</v>
          </cell>
          <cell r="AB335" t="e">
            <v>#N/A</v>
          </cell>
          <cell r="AC335" t="e">
            <v>#N/A</v>
          </cell>
          <cell r="AD335" t="e">
            <v>#N/A</v>
          </cell>
          <cell r="AE335" t="e">
            <v>#N/A</v>
          </cell>
          <cell r="AF335" t="e">
            <v>#N/A</v>
          </cell>
          <cell r="AG335" t="e">
            <v>#N/A</v>
          </cell>
          <cell r="AH335" t="e">
            <v>#N/A</v>
          </cell>
          <cell r="AI335" t="e">
            <v>#N/A</v>
          </cell>
          <cell r="AJ335" t="e">
            <v>#N/A</v>
          </cell>
          <cell r="AK335" t="e">
            <v>#N/A</v>
          </cell>
          <cell r="AL335" t="e">
            <v>#N/A</v>
          </cell>
          <cell r="AM335" t="e">
            <v>#N/A</v>
          </cell>
          <cell r="AN335" t="e">
            <v>#N/A</v>
          </cell>
          <cell r="AO335" t="e">
            <v>#N/A</v>
          </cell>
          <cell r="AP335" t="e">
            <v>#N/A</v>
          </cell>
          <cell r="AQ335" t="e">
            <v>#N/A</v>
          </cell>
          <cell r="AR335" t="e">
            <v>#N/A</v>
          </cell>
          <cell r="AS335" t="e">
            <v>#N/A</v>
          </cell>
          <cell r="AT335" t="e">
            <v>#N/A</v>
          </cell>
          <cell r="AU335" t="e">
            <v>#N/A</v>
          </cell>
          <cell r="AV335" t="e">
            <v>#N/A</v>
          </cell>
          <cell r="AW335" t="e">
            <v>#N/A</v>
          </cell>
          <cell r="AX335" t="e">
            <v>#N/A</v>
          </cell>
          <cell r="AY335" t="e">
            <v>#N/A</v>
          </cell>
          <cell r="AZ335" t="e">
            <v>#N/A</v>
          </cell>
          <cell r="BA335" t="e">
            <v>#N/A</v>
          </cell>
          <cell r="BB335" t="e">
            <v>#N/A</v>
          </cell>
          <cell r="BC335" t="e">
            <v>#N/A</v>
          </cell>
          <cell r="BD335" t="e">
            <v>#N/A</v>
          </cell>
          <cell r="BE335" t="e">
            <v>#N/A</v>
          </cell>
        </row>
        <row r="336">
          <cell r="H336">
            <v>64.775147928994059</v>
          </cell>
          <cell r="I336">
            <v>5.4012190749372548</v>
          </cell>
          <cell r="J336">
            <v>6.7802690582959615</v>
          </cell>
          <cell r="K336">
            <v>8.0046156294763637</v>
          </cell>
          <cell r="L336">
            <v>2.744317888986239</v>
          </cell>
          <cell r="M336" t="e">
            <v>#DIV/0!</v>
          </cell>
          <cell r="N336" t="e">
            <v>#DIV/0!</v>
          </cell>
          <cell r="O336" t="e">
            <v>#DIV/0!</v>
          </cell>
          <cell r="P336" t="e">
            <v>#DIV/0!</v>
          </cell>
          <cell r="Q336" t="e">
            <v>#DIV/0!</v>
          </cell>
          <cell r="R336" t="e">
            <v>#DIV/0!</v>
          </cell>
          <cell r="S336" t="e">
            <v>#DIV/0!</v>
          </cell>
          <cell r="T336" t="e">
            <v>#DIV/0!</v>
          </cell>
          <cell r="U336" t="e">
            <v>#DIV/0!</v>
          </cell>
          <cell r="V336" t="e">
            <v>#DIV/0!</v>
          </cell>
          <cell r="W336" t="e">
            <v>#DIV/0!</v>
          </cell>
          <cell r="X336" t="e">
            <v>#DIV/0!</v>
          </cell>
          <cell r="Y336" t="e">
            <v>#DIV/0!</v>
          </cell>
          <cell r="Z336" t="e">
            <v>#DIV/0!</v>
          </cell>
          <cell r="AA336" t="e">
            <v>#DIV/0!</v>
          </cell>
          <cell r="AB336" t="e">
            <v>#DIV/0!</v>
          </cell>
          <cell r="AC336" t="e">
            <v>#DIV/0!</v>
          </cell>
          <cell r="AD336" t="e">
            <v>#DIV/0!</v>
          </cell>
          <cell r="AE336" t="e">
            <v>#DIV/0!</v>
          </cell>
          <cell r="AF336" t="e">
            <v>#DIV/0!</v>
          </cell>
          <cell r="AG336" t="e">
            <v>#DIV/0!</v>
          </cell>
          <cell r="AH336" t="e">
            <v>#DIV/0!</v>
          </cell>
          <cell r="AI336" t="e">
            <v>#DIV/0!</v>
          </cell>
          <cell r="AJ336" t="e">
            <v>#DIV/0!</v>
          </cell>
          <cell r="AK336" t="e">
            <v>#DIV/0!</v>
          </cell>
          <cell r="AL336" t="e">
            <v>#DIV/0!</v>
          </cell>
          <cell r="AM336" t="e">
            <v>#DIV/0!</v>
          </cell>
          <cell r="AN336" t="e">
            <v>#DIV/0!</v>
          </cell>
          <cell r="AO336" t="e">
            <v>#DIV/0!</v>
          </cell>
          <cell r="AP336" t="e">
            <v>#DIV/0!</v>
          </cell>
          <cell r="AQ336" t="e">
            <v>#DIV/0!</v>
          </cell>
          <cell r="AR336" t="e">
            <v>#DIV/0!</v>
          </cell>
          <cell r="AS336" t="e">
            <v>#DIV/0!</v>
          </cell>
          <cell r="AT336" t="e">
            <v>#DIV/0!</v>
          </cell>
          <cell r="AU336" t="e">
            <v>#DIV/0!</v>
          </cell>
          <cell r="AV336" t="e">
            <v>#DIV/0!</v>
          </cell>
          <cell r="AW336" t="e">
            <v>#DIV/0!</v>
          </cell>
          <cell r="AX336" t="e">
            <v>#DIV/0!</v>
          </cell>
          <cell r="AY336" t="e">
            <v>#DIV/0!</v>
          </cell>
          <cell r="AZ336" t="e">
            <v>#DIV/0!</v>
          </cell>
          <cell r="BA336" t="e">
            <v>#DIV/0!</v>
          </cell>
          <cell r="BB336" t="e">
            <v>#DIV/0!</v>
          </cell>
          <cell r="BC336" t="e">
            <v>#DIV/0!</v>
          </cell>
          <cell r="BD336" t="e">
            <v>#DIV/0!</v>
          </cell>
          <cell r="BE336" t="e">
            <v>#DIV/0!</v>
          </cell>
        </row>
        <row r="337">
          <cell r="H337">
            <v>54.065088757396431</v>
          </cell>
          <cell r="I337">
            <v>4.9668220389625919</v>
          </cell>
          <cell r="J337">
            <v>5.569506726457397</v>
          </cell>
          <cell r="K337">
            <v>6.44270253063823</v>
          </cell>
          <cell r="L337">
            <v>1.4155027573055714</v>
          </cell>
          <cell r="M337" t="e">
            <v>#DIV/0!</v>
          </cell>
          <cell r="N337" t="e">
            <v>#DIV/0!</v>
          </cell>
          <cell r="O337" t="e">
            <v>#DIV/0!</v>
          </cell>
          <cell r="P337" t="e">
            <v>#DIV/0!</v>
          </cell>
          <cell r="Q337" t="e">
            <v>#DIV/0!</v>
          </cell>
          <cell r="R337" t="e">
            <v>#DIV/0!</v>
          </cell>
          <cell r="S337" t="e">
            <v>#DIV/0!</v>
          </cell>
          <cell r="T337" t="e">
            <v>#DIV/0!</v>
          </cell>
          <cell r="U337" t="e">
            <v>#DIV/0!</v>
          </cell>
          <cell r="V337" t="e">
            <v>#DIV/0!</v>
          </cell>
          <cell r="W337" t="e">
            <v>#DIV/0!</v>
          </cell>
          <cell r="X337" t="e">
            <v>#DIV/0!</v>
          </cell>
          <cell r="Y337" t="e">
            <v>#DIV/0!</v>
          </cell>
          <cell r="Z337" t="e">
            <v>#DIV/0!</v>
          </cell>
          <cell r="AA337" t="e">
            <v>#DIV/0!</v>
          </cell>
          <cell r="AB337" t="e">
            <v>#DIV/0!</v>
          </cell>
          <cell r="AC337" t="e">
            <v>#DIV/0!</v>
          </cell>
          <cell r="AD337" t="e">
            <v>#DIV/0!</v>
          </cell>
          <cell r="AE337" t="e">
            <v>#DIV/0!</v>
          </cell>
          <cell r="AF337" t="e">
            <v>#DIV/0!</v>
          </cell>
          <cell r="AG337" t="e">
            <v>#DIV/0!</v>
          </cell>
          <cell r="AH337" t="e">
            <v>#DIV/0!</v>
          </cell>
          <cell r="AI337" t="e">
            <v>#DIV/0!</v>
          </cell>
          <cell r="AJ337" t="e">
            <v>#DIV/0!</v>
          </cell>
          <cell r="AK337" t="e">
            <v>#DIV/0!</v>
          </cell>
          <cell r="AL337" t="e">
            <v>#DIV/0!</v>
          </cell>
          <cell r="AM337" t="e">
            <v>#DIV/0!</v>
          </cell>
          <cell r="AN337" t="e">
            <v>#DIV/0!</v>
          </cell>
          <cell r="AO337" t="e">
            <v>#DIV/0!</v>
          </cell>
          <cell r="AP337" t="e">
            <v>#DIV/0!</v>
          </cell>
          <cell r="AQ337" t="e">
            <v>#DIV/0!</v>
          </cell>
          <cell r="AR337" t="e">
            <v>#DIV/0!</v>
          </cell>
          <cell r="AS337" t="e">
            <v>#DIV/0!</v>
          </cell>
          <cell r="AT337" t="e">
            <v>#DIV/0!</v>
          </cell>
          <cell r="AU337" t="e">
            <v>#DIV/0!</v>
          </cell>
          <cell r="AV337" t="e">
            <v>#DIV/0!</v>
          </cell>
          <cell r="AW337" t="e">
            <v>#DIV/0!</v>
          </cell>
          <cell r="AX337" t="e">
            <v>#DIV/0!</v>
          </cell>
          <cell r="AY337" t="e">
            <v>#DIV/0!</v>
          </cell>
          <cell r="AZ337" t="e">
            <v>#DIV/0!</v>
          </cell>
          <cell r="BA337" t="e">
            <v>#DIV/0!</v>
          </cell>
          <cell r="BB337" t="e">
            <v>#DIV/0!</v>
          </cell>
          <cell r="BC337" t="e">
            <v>#DIV/0!</v>
          </cell>
          <cell r="BD337" t="e">
            <v>#DIV/0!</v>
          </cell>
          <cell r="BE337" t="e">
            <v>#DIV/0!</v>
          </cell>
        </row>
        <row r="338">
          <cell r="H338">
            <v>9.3842729970326442</v>
          </cell>
          <cell r="I338">
            <v>1.7399185696583468</v>
          </cell>
          <cell r="J338">
            <v>1.8818783068783071</v>
          </cell>
          <cell r="K338">
            <v>3.7567057045712127</v>
          </cell>
          <cell r="L338">
            <v>4.3174927342706777</v>
          </cell>
          <cell r="M338" t="str">
            <v xml:space="preserve">NA </v>
          </cell>
          <cell r="N338" t="str">
            <v xml:space="preserve">NA </v>
          </cell>
          <cell r="O338" t="str">
            <v xml:space="preserve">NA </v>
          </cell>
          <cell r="P338" t="str">
            <v xml:space="preserve">NA </v>
          </cell>
          <cell r="Q338" t="str">
            <v xml:space="preserve">NA </v>
          </cell>
          <cell r="R338" t="str">
            <v xml:space="preserve">NA </v>
          </cell>
          <cell r="S338" t="str">
            <v xml:space="preserve">NA </v>
          </cell>
          <cell r="T338" t="str">
            <v xml:space="preserve">NA </v>
          </cell>
          <cell r="U338" t="str">
            <v xml:space="preserve">NA </v>
          </cell>
          <cell r="V338" t="str">
            <v xml:space="preserve">NA </v>
          </cell>
          <cell r="W338" t="str">
            <v xml:space="preserve">NA </v>
          </cell>
          <cell r="X338" t="str">
            <v xml:space="preserve">NA </v>
          </cell>
          <cell r="Y338" t="str">
            <v xml:space="preserve">NA </v>
          </cell>
          <cell r="Z338" t="str">
            <v xml:space="preserve">NA </v>
          </cell>
          <cell r="AA338" t="str">
            <v xml:space="preserve">NA </v>
          </cell>
          <cell r="AB338" t="str">
            <v xml:space="preserve">NA </v>
          </cell>
          <cell r="AC338" t="str">
            <v xml:space="preserve">NA </v>
          </cell>
          <cell r="AD338" t="str">
            <v xml:space="preserve">NA </v>
          </cell>
          <cell r="AE338" t="str">
            <v xml:space="preserve">NA </v>
          </cell>
          <cell r="AF338" t="str">
            <v xml:space="preserve">NA </v>
          </cell>
          <cell r="AG338" t="str">
            <v xml:space="preserve">NA </v>
          </cell>
          <cell r="AH338" t="str">
            <v xml:space="preserve">NA </v>
          </cell>
          <cell r="AI338" t="str">
            <v xml:space="preserve">NA </v>
          </cell>
          <cell r="AJ338" t="str">
            <v xml:space="preserve">NA </v>
          </cell>
          <cell r="AK338" t="str">
            <v xml:space="preserve">NA </v>
          </cell>
          <cell r="AL338" t="str">
            <v xml:space="preserve">NA </v>
          </cell>
          <cell r="AM338" t="str">
            <v xml:space="preserve">NA </v>
          </cell>
          <cell r="AN338" t="str">
            <v xml:space="preserve">NA </v>
          </cell>
          <cell r="AO338" t="str">
            <v xml:space="preserve">NA </v>
          </cell>
          <cell r="AP338" t="str">
            <v xml:space="preserve">NA </v>
          </cell>
          <cell r="AQ338" t="str">
            <v xml:space="preserve">NA </v>
          </cell>
          <cell r="AR338" t="str">
            <v xml:space="preserve">NA </v>
          </cell>
          <cell r="AS338" t="str">
            <v xml:space="preserve">NA </v>
          </cell>
          <cell r="AT338" t="str">
            <v xml:space="preserve">NA </v>
          </cell>
          <cell r="AU338" t="str">
            <v xml:space="preserve">NA </v>
          </cell>
          <cell r="AV338" t="str">
            <v xml:space="preserve">NA </v>
          </cell>
          <cell r="AW338" t="str">
            <v xml:space="preserve">NA </v>
          </cell>
          <cell r="AX338" t="str">
            <v xml:space="preserve">NA </v>
          </cell>
          <cell r="AY338" t="str">
            <v xml:space="preserve">NA </v>
          </cell>
          <cell r="AZ338" t="str">
            <v xml:space="preserve">NA </v>
          </cell>
          <cell r="BA338" t="str">
            <v xml:space="preserve">NA </v>
          </cell>
          <cell r="BB338" t="str">
            <v xml:space="preserve">NA </v>
          </cell>
          <cell r="BC338" t="str">
            <v xml:space="preserve">NA </v>
          </cell>
          <cell r="BD338" t="str">
            <v xml:space="preserve">NA </v>
          </cell>
          <cell r="BE338" t="str">
            <v xml:space="preserve">NA </v>
          </cell>
        </row>
        <row r="339">
          <cell r="H339">
            <v>0.62336382395515733</v>
          </cell>
          <cell r="I339">
            <v>0.72595399268048588</v>
          </cell>
          <cell r="J339">
            <v>0.56528130959949141</v>
          </cell>
          <cell r="K339">
            <v>2.7005710283513076</v>
          </cell>
          <cell r="L339">
            <v>0.95015103781779509</v>
          </cell>
          <cell r="M339" t="e">
            <v>#N/A</v>
          </cell>
          <cell r="N339" t="e">
            <v>#N/A</v>
          </cell>
          <cell r="O339" t="e">
            <v>#N/A</v>
          </cell>
          <cell r="P339" t="e">
            <v>#N/A</v>
          </cell>
          <cell r="Q339" t="e">
            <v>#N/A</v>
          </cell>
          <cell r="R339" t="e">
            <v>#N/A</v>
          </cell>
          <cell r="S339" t="e">
            <v>#N/A</v>
          </cell>
          <cell r="T339" t="e">
            <v>#N/A</v>
          </cell>
          <cell r="U339" t="e">
            <v>#N/A</v>
          </cell>
          <cell r="V339" t="e">
            <v>#N/A</v>
          </cell>
          <cell r="W339" t="e">
            <v>#N/A</v>
          </cell>
          <cell r="X339" t="e">
            <v>#N/A</v>
          </cell>
          <cell r="Y339" t="e">
            <v>#N/A</v>
          </cell>
          <cell r="Z339" t="e">
            <v>#N/A</v>
          </cell>
          <cell r="AA339" t="e">
            <v>#N/A</v>
          </cell>
          <cell r="AB339" t="e">
            <v>#N/A</v>
          </cell>
          <cell r="AC339" t="e">
            <v>#N/A</v>
          </cell>
          <cell r="AD339" t="e">
            <v>#N/A</v>
          </cell>
          <cell r="AE339" t="e">
            <v>#N/A</v>
          </cell>
          <cell r="AF339" t="e">
            <v>#N/A</v>
          </cell>
          <cell r="AG339" t="e">
            <v>#N/A</v>
          </cell>
          <cell r="AH339" t="e">
            <v>#N/A</v>
          </cell>
          <cell r="AI339" t="e">
            <v>#N/A</v>
          </cell>
          <cell r="AJ339" t="e">
            <v>#N/A</v>
          </cell>
          <cell r="AK339" t="e">
            <v>#N/A</v>
          </cell>
          <cell r="AL339" t="e">
            <v>#N/A</v>
          </cell>
          <cell r="AM339" t="e">
            <v>#N/A</v>
          </cell>
          <cell r="AN339" t="e">
            <v>#N/A</v>
          </cell>
          <cell r="AO339" t="e">
            <v>#N/A</v>
          </cell>
          <cell r="AP339" t="e">
            <v>#N/A</v>
          </cell>
          <cell r="AQ339" t="e">
            <v>#N/A</v>
          </cell>
          <cell r="AR339" t="e">
            <v>#N/A</v>
          </cell>
          <cell r="AS339" t="e">
            <v>#N/A</v>
          </cell>
          <cell r="AT339" t="e">
            <v>#N/A</v>
          </cell>
          <cell r="AU339" t="e">
            <v>#N/A</v>
          </cell>
          <cell r="AV339" t="e">
            <v>#N/A</v>
          </cell>
          <cell r="AW339" t="e">
            <v>#N/A</v>
          </cell>
          <cell r="AX339" t="e">
            <v>#N/A</v>
          </cell>
          <cell r="AY339" t="e">
            <v>#N/A</v>
          </cell>
          <cell r="AZ339" t="e">
            <v>#N/A</v>
          </cell>
          <cell r="BA339" t="e">
            <v>#N/A</v>
          </cell>
          <cell r="BB339" t="e">
            <v>#N/A</v>
          </cell>
          <cell r="BC339" t="e">
            <v>#N/A</v>
          </cell>
          <cell r="BD339" t="e">
            <v>#N/A</v>
          </cell>
          <cell r="BE339" t="e">
            <v>#N/A</v>
          </cell>
        </row>
        <row r="340">
          <cell r="H340">
            <v>3.133330076216533</v>
          </cell>
          <cell r="I340">
            <v>1.4561457645085638</v>
          </cell>
          <cell r="J340">
            <v>1.4744465340327955</v>
          </cell>
          <cell r="K340">
            <v>1.6478148031076878</v>
          </cell>
          <cell r="L340">
            <v>3.0466141426153777</v>
          </cell>
          <cell r="M340" t="e">
            <v>#DIV/0!</v>
          </cell>
          <cell r="N340" t="e">
            <v>#DIV/0!</v>
          </cell>
          <cell r="O340" t="e">
            <v>#DIV/0!</v>
          </cell>
          <cell r="P340" t="e">
            <v>#DIV/0!</v>
          </cell>
          <cell r="Q340" t="e">
            <v>#DIV/0!</v>
          </cell>
          <cell r="R340" t="e">
            <v>#DIV/0!</v>
          </cell>
          <cell r="S340" t="e">
            <v>#DIV/0!</v>
          </cell>
          <cell r="T340" t="e">
            <v>#DIV/0!</v>
          </cell>
          <cell r="U340" t="e">
            <v>#DIV/0!</v>
          </cell>
          <cell r="V340" t="e">
            <v>#DIV/0!</v>
          </cell>
          <cell r="W340" t="e">
            <v>#DIV/0!</v>
          </cell>
          <cell r="X340" t="e">
            <v>#DIV/0!</v>
          </cell>
          <cell r="Y340" t="e">
            <v>#DIV/0!</v>
          </cell>
          <cell r="Z340" t="e">
            <v>#DIV/0!</v>
          </cell>
          <cell r="AA340" t="e">
            <v>#DIV/0!</v>
          </cell>
          <cell r="AB340" t="e">
            <v>#DIV/0!</v>
          </cell>
          <cell r="AC340" t="e">
            <v>#DIV/0!</v>
          </cell>
          <cell r="AD340" t="e">
            <v>#DIV/0!</v>
          </cell>
          <cell r="AE340" t="e">
            <v>#DIV/0!</v>
          </cell>
          <cell r="AF340" t="e">
            <v>#DIV/0!</v>
          </cell>
          <cell r="AG340" t="e">
            <v>#DIV/0!</v>
          </cell>
          <cell r="AH340" t="e">
            <v>#DIV/0!</v>
          </cell>
          <cell r="AI340" t="e">
            <v>#DIV/0!</v>
          </cell>
          <cell r="AJ340" t="e">
            <v>#DIV/0!</v>
          </cell>
          <cell r="AK340" t="e">
            <v>#DIV/0!</v>
          </cell>
          <cell r="AL340" t="e">
            <v>#DIV/0!</v>
          </cell>
          <cell r="AM340" t="e">
            <v>#DIV/0!</v>
          </cell>
          <cell r="AN340" t="e">
            <v>#DIV/0!</v>
          </cell>
          <cell r="AO340" t="e">
            <v>#DIV/0!</v>
          </cell>
          <cell r="AP340" t="e">
            <v>#DIV/0!</v>
          </cell>
          <cell r="AQ340" t="e">
            <v>#DIV/0!</v>
          </cell>
          <cell r="AR340" t="e">
            <v>#DIV/0!</v>
          </cell>
          <cell r="AS340" t="e">
            <v>#DIV/0!</v>
          </cell>
          <cell r="AT340" t="e">
            <v>#DIV/0!</v>
          </cell>
          <cell r="AU340" t="e">
            <v>#DIV/0!</v>
          </cell>
          <cell r="AV340" t="e">
            <v>#DIV/0!</v>
          </cell>
          <cell r="AW340" t="e">
            <v>#DIV/0!</v>
          </cell>
          <cell r="AX340" t="e">
            <v>#DIV/0!</v>
          </cell>
          <cell r="AY340" t="e">
            <v>#DIV/0!</v>
          </cell>
          <cell r="AZ340" t="e">
            <v>#DIV/0!</v>
          </cell>
          <cell r="BA340" t="e">
            <v>#DIV/0!</v>
          </cell>
          <cell r="BB340" t="e">
            <v>#DIV/0!</v>
          </cell>
          <cell r="BC340" t="e">
            <v>#DIV/0!</v>
          </cell>
          <cell r="BD340" t="e">
            <v>#DIV/0!</v>
          </cell>
          <cell r="BE340" t="e">
            <v>#DIV/0!</v>
          </cell>
        </row>
        <row r="341">
          <cell r="H341">
            <v>2.6347469220246236</v>
          </cell>
          <cell r="I341">
            <v>0.45912625518227812</v>
          </cell>
          <cell r="J341">
            <v>0.64239994721039939</v>
          </cell>
          <cell r="K341">
            <v>0.7728210417741106</v>
          </cell>
          <cell r="L341">
            <v>1.6673775328180032</v>
          </cell>
          <cell r="M341" t="e">
            <v>#DIV/0!</v>
          </cell>
          <cell r="N341" t="e">
            <v>#DIV/0!</v>
          </cell>
          <cell r="O341" t="e">
            <v>#DIV/0!</v>
          </cell>
          <cell r="P341" t="e">
            <v>#DIV/0!</v>
          </cell>
          <cell r="Q341" t="e">
            <v>#DIV/0!</v>
          </cell>
          <cell r="R341" t="e">
            <v>#DIV/0!</v>
          </cell>
          <cell r="S341" t="e">
            <v>#DIV/0!</v>
          </cell>
          <cell r="T341" t="e">
            <v>#DIV/0!</v>
          </cell>
          <cell r="U341" t="e">
            <v>#DIV/0!</v>
          </cell>
          <cell r="V341" t="e">
            <v>#DIV/0!</v>
          </cell>
          <cell r="W341" t="e">
            <v>#DIV/0!</v>
          </cell>
          <cell r="X341" t="e">
            <v>#DIV/0!</v>
          </cell>
          <cell r="Y341" t="e">
            <v>#DIV/0!</v>
          </cell>
          <cell r="Z341" t="e">
            <v>#DIV/0!</v>
          </cell>
          <cell r="AA341" t="e">
            <v>#DIV/0!</v>
          </cell>
          <cell r="AB341" t="e">
            <v>#DIV/0!</v>
          </cell>
          <cell r="AC341" t="e">
            <v>#DIV/0!</v>
          </cell>
          <cell r="AD341" t="e">
            <v>#DIV/0!</v>
          </cell>
          <cell r="AE341" t="e">
            <v>#DIV/0!</v>
          </cell>
          <cell r="AF341" t="e">
            <v>#DIV/0!</v>
          </cell>
          <cell r="AG341" t="e">
            <v>#DIV/0!</v>
          </cell>
          <cell r="AH341" t="e">
            <v>#DIV/0!</v>
          </cell>
          <cell r="AI341" t="e">
            <v>#DIV/0!</v>
          </cell>
          <cell r="AJ341" t="e">
            <v>#DIV/0!</v>
          </cell>
          <cell r="AK341" t="e">
            <v>#DIV/0!</v>
          </cell>
          <cell r="AL341" t="e">
            <v>#DIV/0!</v>
          </cell>
          <cell r="AM341" t="e">
            <v>#DIV/0!</v>
          </cell>
          <cell r="AN341" t="e">
            <v>#DIV/0!</v>
          </cell>
          <cell r="AO341" t="e">
            <v>#DIV/0!</v>
          </cell>
          <cell r="AP341" t="e">
            <v>#DIV/0!</v>
          </cell>
          <cell r="AQ341" t="e">
            <v>#DIV/0!</v>
          </cell>
          <cell r="AR341" t="e">
            <v>#DIV/0!</v>
          </cell>
          <cell r="AS341" t="e">
            <v>#DIV/0!</v>
          </cell>
          <cell r="AT341" t="e">
            <v>#DIV/0!</v>
          </cell>
          <cell r="AU341" t="e">
            <v>#DIV/0!</v>
          </cell>
          <cell r="AV341" t="e">
            <v>#DIV/0!</v>
          </cell>
          <cell r="AW341" t="e">
            <v>#DIV/0!</v>
          </cell>
          <cell r="AX341" t="e">
            <v>#DIV/0!</v>
          </cell>
          <cell r="AY341" t="e">
            <v>#DIV/0!</v>
          </cell>
          <cell r="AZ341" t="e">
            <v>#DIV/0!</v>
          </cell>
          <cell r="BA341" t="e">
            <v>#DIV/0!</v>
          </cell>
          <cell r="BB341" t="e">
            <v>#DIV/0!</v>
          </cell>
          <cell r="BC341" t="e">
            <v>#DIV/0!</v>
          </cell>
          <cell r="BD341" t="e">
            <v>#DIV/0!</v>
          </cell>
          <cell r="BE341" t="e">
            <v>#DIV/0!</v>
          </cell>
        </row>
        <row r="342">
          <cell r="H342">
            <v>74.969673739484108</v>
          </cell>
          <cell r="I342">
            <v>21.829055644643041</v>
          </cell>
          <cell r="J342">
            <v>42.917726225491833</v>
          </cell>
          <cell r="K342">
            <v>27.285017937351558</v>
          </cell>
          <cell r="L342">
            <v>50.695673986607147</v>
          </cell>
          <cell r="M342" t="e">
            <v>#DIV/0!</v>
          </cell>
          <cell r="N342" t="e">
            <v>#DIV/0!</v>
          </cell>
          <cell r="O342" t="e">
            <v>#DIV/0!</v>
          </cell>
          <cell r="P342" t="e">
            <v>#DIV/0!</v>
          </cell>
          <cell r="Q342" t="e">
            <v>#DIV/0!</v>
          </cell>
          <cell r="R342" t="e">
            <v>#DIV/0!</v>
          </cell>
          <cell r="S342" t="e">
            <v>#DIV/0!</v>
          </cell>
          <cell r="T342" t="e">
            <v>#DIV/0!</v>
          </cell>
          <cell r="U342" t="e">
            <v>#DIV/0!</v>
          </cell>
          <cell r="V342" t="e">
            <v>#DIV/0!</v>
          </cell>
          <cell r="W342" t="e">
            <v>#DIV/0!</v>
          </cell>
          <cell r="X342" t="e">
            <v>#DIV/0!</v>
          </cell>
          <cell r="Y342" t="e">
            <v>#DIV/0!</v>
          </cell>
          <cell r="Z342" t="e">
            <v>#DIV/0!</v>
          </cell>
          <cell r="AA342" t="e">
            <v>#DIV/0!</v>
          </cell>
          <cell r="AB342" t="e">
            <v>#DIV/0!</v>
          </cell>
          <cell r="AC342" t="e">
            <v>#DIV/0!</v>
          </cell>
          <cell r="AD342" t="e">
            <v>#DIV/0!</v>
          </cell>
          <cell r="AE342" t="e">
            <v>#DIV/0!</v>
          </cell>
          <cell r="AF342" t="e">
            <v>#DIV/0!</v>
          </cell>
          <cell r="AG342" t="e">
            <v>#DIV/0!</v>
          </cell>
          <cell r="AH342" t="e">
            <v>#DIV/0!</v>
          </cell>
          <cell r="AI342" t="e">
            <v>#DIV/0!</v>
          </cell>
          <cell r="AJ342" t="e">
            <v>#DIV/0!</v>
          </cell>
          <cell r="AK342" t="e">
            <v>#DIV/0!</v>
          </cell>
          <cell r="AL342" t="e">
            <v>#DIV/0!</v>
          </cell>
          <cell r="AM342" t="e">
            <v>#DIV/0!</v>
          </cell>
          <cell r="AN342" t="e">
            <v>#DIV/0!</v>
          </cell>
          <cell r="AO342" t="e">
            <v>#DIV/0!</v>
          </cell>
          <cell r="AP342" t="e">
            <v>#DIV/0!</v>
          </cell>
          <cell r="AQ342" t="e">
            <v>#DIV/0!</v>
          </cell>
          <cell r="AR342" t="e">
            <v>#DIV/0!</v>
          </cell>
          <cell r="AS342" t="e">
            <v>#DIV/0!</v>
          </cell>
          <cell r="AT342" t="e">
            <v>#DIV/0!</v>
          </cell>
          <cell r="AU342" t="e">
            <v>#DIV/0!</v>
          </cell>
          <cell r="AV342" t="e">
            <v>#DIV/0!</v>
          </cell>
          <cell r="AW342" t="e">
            <v>#DIV/0!</v>
          </cell>
          <cell r="AX342" t="e">
            <v>#DIV/0!</v>
          </cell>
          <cell r="AY342" t="e">
            <v>#DIV/0!</v>
          </cell>
          <cell r="AZ342" t="e">
            <v>#DIV/0!</v>
          </cell>
          <cell r="BA342" t="e">
            <v>#DIV/0!</v>
          </cell>
          <cell r="BB342" t="e">
            <v>#DIV/0!</v>
          </cell>
          <cell r="BC342" t="e">
            <v>#DIV/0!</v>
          </cell>
          <cell r="BD342" t="e">
            <v>#DIV/0!</v>
          </cell>
          <cell r="BE342" t="e">
            <v>#DIV/0!</v>
          </cell>
        </row>
        <row r="343">
          <cell r="H343">
            <v>24.7182655321133</v>
          </cell>
          <cell r="I343">
            <v>6.0236101804073305</v>
          </cell>
          <cell r="J343">
            <v>5.6346462450994341</v>
          </cell>
          <cell r="K343">
            <v>9.9119402985074636</v>
          </cell>
          <cell r="L343">
            <v>7.277800869072359</v>
          </cell>
          <cell r="M343" t="e">
            <v>#DIV/0!</v>
          </cell>
          <cell r="N343" t="e">
            <v>#DIV/0!</v>
          </cell>
          <cell r="O343" t="e">
            <v>#DIV/0!</v>
          </cell>
          <cell r="P343" t="e">
            <v>#DIV/0!</v>
          </cell>
          <cell r="Q343" t="e">
            <v>#DIV/0!</v>
          </cell>
          <cell r="R343" t="e">
            <v>#DIV/0!</v>
          </cell>
          <cell r="S343" t="e">
            <v>#DIV/0!</v>
          </cell>
          <cell r="T343" t="e">
            <v>#DIV/0!</v>
          </cell>
          <cell r="U343" t="e">
            <v>#DIV/0!</v>
          </cell>
          <cell r="V343" t="e">
            <v>#DIV/0!</v>
          </cell>
          <cell r="W343" t="e">
            <v>#DIV/0!</v>
          </cell>
          <cell r="X343" t="e">
            <v>#DIV/0!</v>
          </cell>
          <cell r="Y343" t="e">
            <v>#DIV/0!</v>
          </cell>
          <cell r="Z343" t="e">
            <v>#DIV/0!</v>
          </cell>
          <cell r="AA343" t="e">
            <v>#DIV/0!</v>
          </cell>
          <cell r="AB343" t="e">
            <v>#DIV/0!</v>
          </cell>
          <cell r="AC343" t="e">
            <v>#DIV/0!</v>
          </cell>
          <cell r="AD343" t="e">
            <v>#DIV/0!</v>
          </cell>
          <cell r="AE343" t="e">
            <v>#DIV/0!</v>
          </cell>
          <cell r="AF343" t="e">
            <v>#DIV/0!</v>
          </cell>
          <cell r="AG343" t="e">
            <v>#DIV/0!</v>
          </cell>
          <cell r="AH343" t="e">
            <v>#DIV/0!</v>
          </cell>
          <cell r="AI343" t="e">
            <v>#DIV/0!</v>
          </cell>
          <cell r="AJ343" t="e">
            <v>#DIV/0!</v>
          </cell>
          <cell r="AK343" t="e">
            <v>#DIV/0!</v>
          </cell>
          <cell r="AL343" t="e">
            <v>#DIV/0!</v>
          </cell>
          <cell r="AM343" t="e">
            <v>#DIV/0!</v>
          </cell>
          <cell r="AN343" t="e">
            <v>#DIV/0!</v>
          </cell>
          <cell r="AO343" t="e">
            <v>#DIV/0!</v>
          </cell>
          <cell r="AP343" t="e">
            <v>#DIV/0!</v>
          </cell>
          <cell r="AQ343" t="e">
            <v>#DIV/0!</v>
          </cell>
          <cell r="AR343" t="e">
            <v>#DIV/0!</v>
          </cell>
          <cell r="AS343" t="e">
            <v>#DIV/0!</v>
          </cell>
          <cell r="AT343" t="e">
            <v>#DIV/0!</v>
          </cell>
          <cell r="AU343" t="e">
            <v>#DIV/0!</v>
          </cell>
          <cell r="AV343" t="e">
            <v>#DIV/0!</v>
          </cell>
          <cell r="AW343" t="e">
            <v>#DIV/0!</v>
          </cell>
          <cell r="AX343" t="e">
            <v>#DIV/0!</v>
          </cell>
          <cell r="AY343" t="e">
            <v>#DIV/0!</v>
          </cell>
          <cell r="AZ343" t="e">
            <v>#DIV/0!</v>
          </cell>
          <cell r="BA343" t="e">
            <v>#DIV/0!</v>
          </cell>
          <cell r="BB343" t="e">
            <v>#DIV/0!</v>
          </cell>
          <cell r="BC343" t="e">
            <v>#DIV/0!</v>
          </cell>
          <cell r="BD343" t="e">
            <v>#DIV/0!</v>
          </cell>
          <cell r="BE343" t="e">
            <v>#DIV/0!</v>
          </cell>
        </row>
        <row r="344">
          <cell r="H344">
            <v>2.7568905290130421</v>
          </cell>
          <cell r="I344">
            <v>4.089643363781259</v>
          </cell>
          <cell r="J344">
            <v>2.6338081123381332</v>
          </cell>
          <cell r="K344">
            <v>4.0384889366352068</v>
          </cell>
          <cell r="L344">
            <v>2.2097683638632946</v>
          </cell>
          <cell r="M344" t="e">
            <v>#DIV/0!</v>
          </cell>
          <cell r="N344" t="e">
            <v>#DIV/0!</v>
          </cell>
          <cell r="O344" t="e">
            <v>#DIV/0!</v>
          </cell>
          <cell r="P344" t="e">
            <v>#DIV/0!</v>
          </cell>
          <cell r="Q344" t="e">
            <v>#DIV/0!</v>
          </cell>
          <cell r="R344" t="e">
            <v>#DIV/0!</v>
          </cell>
          <cell r="S344" t="e">
            <v>#DIV/0!</v>
          </cell>
          <cell r="T344" t="e">
            <v>#DIV/0!</v>
          </cell>
          <cell r="U344" t="e">
            <v>#DIV/0!</v>
          </cell>
          <cell r="V344" t="e">
            <v>#DIV/0!</v>
          </cell>
          <cell r="W344" t="e">
            <v>#DIV/0!</v>
          </cell>
          <cell r="X344" t="e">
            <v>#DIV/0!</v>
          </cell>
          <cell r="Y344" t="e">
            <v>#DIV/0!</v>
          </cell>
          <cell r="Z344" t="e">
            <v>#DIV/0!</v>
          </cell>
          <cell r="AA344" t="e">
            <v>#DIV/0!</v>
          </cell>
          <cell r="AB344" t="e">
            <v>#DIV/0!</v>
          </cell>
          <cell r="AC344" t="e">
            <v>#DIV/0!</v>
          </cell>
          <cell r="AD344" t="e">
            <v>#DIV/0!</v>
          </cell>
          <cell r="AE344" t="e">
            <v>#DIV/0!</v>
          </cell>
          <cell r="AF344" t="e">
            <v>#DIV/0!</v>
          </cell>
          <cell r="AG344" t="e">
            <v>#DIV/0!</v>
          </cell>
          <cell r="AH344" t="e">
            <v>#DIV/0!</v>
          </cell>
          <cell r="AI344" t="e">
            <v>#DIV/0!</v>
          </cell>
          <cell r="AJ344" t="e">
            <v>#DIV/0!</v>
          </cell>
          <cell r="AK344" t="e">
            <v>#DIV/0!</v>
          </cell>
          <cell r="AL344" t="e">
            <v>#DIV/0!</v>
          </cell>
          <cell r="AM344" t="e">
            <v>#DIV/0!</v>
          </cell>
          <cell r="AN344" t="e">
            <v>#DIV/0!</v>
          </cell>
          <cell r="AO344" t="e">
            <v>#DIV/0!</v>
          </cell>
          <cell r="AP344" t="e">
            <v>#DIV/0!</v>
          </cell>
          <cell r="AQ344" t="e">
            <v>#DIV/0!</v>
          </cell>
          <cell r="AR344" t="e">
            <v>#DIV/0!</v>
          </cell>
          <cell r="AS344" t="e">
            <v>#DIV/0!</v>
          </cell>
          <cell r="AT344" t="e">
            <v>#DIV/0!</v>
          </cell>
          <cell r="AU344" t="e">
            <v>#DIV/0!</v>
          </cell>
          <cell r="AV344" t="e">
            <v>#DIV/0!</v>
          </cell>
          <cell r="AW344" t="e">
            <v>#DIV/0!</v>
          </cell>
          <cell r="AX344" t="e">
            <v>#DIV/0!</v>
          </cell>
          <cell r="AY344" t="e">
            <v>#DIV/0!</v>
          </cell>
          <cell r="AZ344" t="e">
            <v>#DIV/0!</v>
          </cell>
          <cell r="BA344" t="e">
            <v>#DIV/0!</v>
          </cell>
          <cell r="BB344" t="e">
            <v>#DIV/0!</v>
          </cell>
          <cell r="BC344" t="e">
            <v>#DIV/0!</v>
          </cell>
          <cell r="BD344" t="e">
            <v>#DIV/0!</v>
          </cell>
          <cell r="BE344" t="e">
            <v>#DIV/0!</v>
          </cell>
        </row>
        <row r="345">
          <cell r="H345">
            <v>1.2178430265386784</v>
          </cell>
          <cell r="I345">
            <v>6.5684518964675238</v>
          </cell>
          <cell r="J345">
            <v>6.0729598650453349</v>
          </cell>
          <cell r="K345">
            <v>3.0421790598781744</v>
          </cell>
          <cell r="L345">
            <v>2.6470389487527353</v>
          </cell>
          <cell r="M345" t="e">
            <v>#N/A</v>
          </cell>
          <cell r="N345" t="e">
            <v>#N/A</v>
          </cell>
          <cell r="O345" t="e">
            <v>#N/A</v>
          </cell>
          <cell r="P345" t="e">
            <v>#N/A</v>
          </cell>
          <cell r="Q345" t="e">
            <v>#N/A</v>
          </cell>
          <cell r="R345" t="e">
            <v>#N/A</v>
          </cell>
          <cell r="S345" t="e">
            <v>#N/A</v>
          </cell>
          <cell r="T345" t="e">
            <v>#N/A</v>
          </cell>
          <cell r="U345" t="e">
            <v>#N/A</v>
          </cell>
          <cell r="V345" t="e">
            <v>#N/A</v>
          </cell>
          <cell r="W345" t="e">
            <v>#N/A</v>
          </cell>
          <cell r="X345" t="e">
            <v>#N/A</v>
          </cell>
          <cell r="Y345" t="e">
            <v>#N/A</v>
          </cell>
          <cell r="Z345" t="e">
            <v>#N/A</v>
          </cell>
          <cell r="AA345" t="e">
            <v>#N/A</v>
          </cell>
          <cell r="AB345" t="e">
            <v>#N/A</v>
          </cell>
          <cell r="AC345" t="e">
            <v>#N/A</v>
          </cell>
          <cell r="AD345" t="e">
            <v>#N/A</v>
          </cell>
          <cell r="AE345" t="e">
            <v>#N/A</v>
          </cell>
          <cell r="AF345" t="e">
            <v>#N/A</v>
          </cell>
          <cell r="AG345" t="e">
            <v>#N/A</v>
          </cell>
          <cell r="AH345" t="e">
            <v>#N/A</v>
          </cell>
          <cell r="AI345" t="e">
            <v>#N/A</v>
          </cell>
          <cell r="AJ345" t="e">
            <v>#N/A</v>
          </cell>
          <cell r="AK345" t="e">
            <v>#N/A</v>
          </cell>
          <cell r="AL345" t="e">
            <v>#N/A</v>
          </cell>
          <cell r="AM345" t="e">
            <v>#N/A</v>
          </cell>
          <cell r="AN345" t="e">
            <v>#N/A</v>
          </cell>
          <cell r="AO345" t="e">
            <v>#N/A</v>
          </cell>
          <cell r="AP345" t="e">
            <v>#N/A</v>
          </cell>
          <cell r="AQ345" t="e">
            <v>#N/A</v>
          </cell>
          <cell r="AR345" t="e">
            <v>#N/A</v>
          </cell>
          <cell r="AS345" t="e">
            <v>#N/A</v>
          </cell>
          <cell r="AT345" t="e">
            <v>#N/A</v>
          </cell>
          <cell r="AU345" t="e">
            <v>#N/A</v>
          </cell>
          <cell r="AV345" t="e">
            <v>#N/A</v>
          </cell>
          <cell r="AW345" t="e">
            <v>#N/A</v>
          </cell>
          <cell r="AX345" t="e">
            <v>#N/A</v>
          </cell>
          <cell r="AY345" t="e">
            <v>#N/A</v>
          </cell>
          <cell r="AZ345" t="e">
            <v>#N/A</v>
          </cell>
          <cell r="BA345" t="e">
            <v>#N/A</v>
          </cell>
          <cell r="BB345" t="e">
            <v>#N/A</v>
          </cell>
          <cell r="BC345" t="e">
            <v>#N/A</v>
          </cell>
          <cell r="BD345" t="e">
            <v>#N/A</v>
          </cell>
          <cell r="BE345" t="e">
            <v>#N/A</v>
          </cell>
        </row>
        <row r="346">
          <cell r="H346">
            <v>0.59232205463175958</v>
          </cell>
          <cell r="I346">
            <v>0.63129262187024815</v>
          </cell>
          <cell r="J346">
            <v>0.38281670433753096</v>
          </cell>
          <cell r="K346">
            <v>1.0960054760827447</v>
          </cell>
          <cell r="L346">
            <v>0.5260458038645216</v>
          </cell>
          <cell r="M346" t="e">
            <v>#N/A</v>
          </cell>
          <cell r="N346" t="e">
            <v>#N/A</v>
          </cell>
          <cell r="O346" t="e">
            <v>#N/A</v>
          </cell>
          <cell r="P346" t="e">
            <v>#N/A</v>
          </cell>
          <cell r="Q346" t="e">
            <v>#N/A</v>
          </cell>
          <cell r="R346" t="e">
            <v>#N/A</v>
          </cell>
          <cell r="S346" t="e">
            <v>#N/A</v>
          </cell>
          <cell r="T346" t="e">
            <v>#N/A</v>
          </cell>
          <cell r="U346" t="e">
            <v>#N/A</v>
          </cell>
          <cell r="V346" t="e">
            <v>#N/A</v>
          </cell>
          <cell r="W346" t="e">
            <v>#N/A</v>
          </cell>
          <cell r="X346" t="e">
            <v>#N/A</v>
          </cell>
          <cell r="Y346" t="e">
            <v>#N/A</v>
          </cell>
          <cell r="Z346" t="e">
            <v>#N/A</v>
          </cell>
          <cell r="AA346" t="e">
            <v>#N/A</v>
          </cell>
          <cell r="AB346" t="e">
            <v>#N/A</v>
          </cell>
          <cell r="AC346" t="e">
            <v>#N/A</v>
          </cell>
          <cell r="AD346" t="e">
            <v>#N/A</v>
          </cell>
          <cell r="AE346" t="e">
            <v>#N/A</v>
          </cell>
          <cell r="AF346" t="e">
            <v>#N/A</v>
          </cell>
          <cell r="AG346" t="e">
            <v>#N/A</v>
          </cell>
          <cell r="AH346" t="e">
            <v>#N/A</v>
          </cell>
          <cell r="AI346" t="e">
            <v>#N/A</v>
          </cell>
          <cell r="AJ346" t="e">
            <v>#N/A</v>
          </cell>
          <cell r="AK346" t="e">
            <v>#N/A</v>
          </cell>
          <cell r="AL346" t="e">
            <v>#N/A</v>
          </cell>
          <cell r="AM346" t="e">
            <v>#N/A</v>
          </cell>
          <cell r="AN346" t="e">
            <v>#N/A</v>
          </cell>
          <cell r="AO346" t="e">
            <v>#N/A</v>
          </cell>
          <cell r="AP346" t="e">
            <v>#N/A</v>
          </cell>
          <cell r="AQ346" t="e">
            <v>#N/A</v>
          </cell>
          <cell r="AR346" t="e">
            <v>#N/A</v>
          </cell>
          <cell r="AS346" t="e">
            <v>#N/A</v>
          </cell>
          <cell r="AT346" t="e">
            <v>#N/A</v>
          </cell>
          <cell r="AU346" t="e">
            <v>#N/A</v>
          </cell>
          <cell r="AV346" t="e">
            <v>#N/A</v>
          </cell>
          <cell r="AW346" t="e">
            <v>#N/A</v>
          </cell>
          <cell r="AX346" t="e">
            <v>#N/A</v>
          </cell>
          <cell r="AY346" t="e">
            <v>#N/A</v>
          </cell>
          <cell r="AZ346" t="e">
            <v>#N/A</v>
          </cell>
          <cell r="BA346" t="e">
            <v>#N/A</v>
          </cell>
          <cell r="BB346" t="e">
            <v>#N/A</v>
          </cell>
          <cell r="BC346" t="e">
            <v>#N/A</v>
          </cell>
          <cell r="BD346" t="e">
            <v>#N/A</v>
          </cell>
          <cell r="BE346" t="e">
            <v>#N/A</v>
          </cell>
        </row>
        <row r="347">
          <cell r="H347">
            <v>0.62336382395515733</v>
          </cell>
          <cell r="I347">
            <v>0.72595399268048588</v>
          </cell>
          <cell r="J347">
            <v>0.56528130959949141</v>
          </cell>
          <cell r="K347">
            <v>2.7005710283513076</v>
          </cell>
          <cell r="L347">
            <v>0.95015103781779509</v>
          </cell>
          <cell r="M347" t="e">
            <v>#N/A</v>
          </cell>
          <cell r="N347" t="e">
            <v>#N/A</v>
          </cell>
          <cell r="O347" t="e">
            <v>#N/A</v>
          </cell>
          <cell r="P347" t="e">
            <v>#N/A</v>
          </cell>
          <cell r="Q347" t="e">
            <v>#N/A</v>
          </cell>
          <cell r="R347" t="e">
            <v>#N/A</v>
          </cell>
          <cell r="S347" t="e">
            <v>#N/A</v>
          </cell>
          <cell r="T347" t="e">
            <v>#N/A</v>
          </cell>
          <cell r="U347" t="e">
            <v>#N/A</v>
          </cell>
          <cell r="V347" t="e">
            <v>#N/A</v>
          </cell>
          <cell r="W347" t="e">
            <v>#N/A</v>
          </cell>
          <cell r="X347" t="e">
            <v>#N/A</v>
          </cell>
          <cell r="Y347" t="e">
            <v>#N/A</v>
          </cell>
          <cell r="Z347" t="e">
            <v>#N/A</v>
          </cell>
          <cell r="AA347" t="e">
            <v>#N/A</v>
          </cell>
          <cell r="AB347" t="e">
            <v>#N/A</v>
          </cell>
          <cell r="AC347" t="e">
            <v>#N/A</v>
          </cell>
          <cell r="AD347" t="e">
            <v>#N/A</v>
          </cell>
          <cell r="AE347" t="e">
            <v>#N/A</v>
          </cell>
          <cell r="AF347" t="e">
            <v>#N/A</v>
          </cell>
          <cell r="AG347" t="e">
            <v>#N/A</v>
          </cell>
          <cell r="AH347" t="e">
            <v>#N/A</v>
          </cell>
          <cell r="AI347" t="e">
            <v>#N/A</v>
          </cell>
          <cell r="AJ347" t="e">
            <v>#N/A</v>
          </cell>
          <cell r="AK347" t="e">
            <v>#N/A</v>
          </cell>
          <cell r="AL347" t="e">
            <v>#N/A</v>
          </cell>
          <cell r="AM347" t="e">
            <v>#N/A</v>
          </cell>
          <cell r="AN347" t="e">
            <v>#N/A</v>
          </cell>
          <cell r="AO347" t="e">
            <v>#N/A</v>
          </cell>
          <cell r="AP347" t="e">
            <v>#N/A</v>
          </cell>
          <cell r="AQ347" t="e">
            <v>#N/A</v>
          </cell>
          <cell r="AR347" t="e">
            <v>#N/A</v>
          </cell>
          <cell r="AS347" t="e">
            <v>#N/A</v>
          </cell>
          <cell r="AT347" t="e">
            <v>#N/A</v>
          </cell>
          <cell r="AU347" t="e">
            <v>#N/A</v>
          </cell>
          <cell r="AV347" t="e">
            <v>#N/A</v>
          </cell>
          <cell r="AW347" t="e">
            <v>#N/A</v>
          </cell>
          <cell r="AX347" t="e">
            <v>#N/A</v>
          </cell>
          <cell r="AY347" t="e">
            <v>#N/A</v>
          </cell>
          <cell r="AZ347" t="e">
            <v>#N/A</v>
          </cell>
          <cell r="BA347" t="e">
            <v>#N/A</v>
          </cell>
          <cell r="BB347" t="e">
            <v>#N/A</v>
          </cell>
          <cell r="BC347" t="e">
            <v>#N/A</v>
          </cell>
          <cell r="BD347" t="e">
            <v>#N/A</v>
          </cell>
          <cell r="BE347" t="e">
            <v>#N/A</v>
          </cell>
        </row>
        <row r="348">
          <cell r="H348">
            <v>0.3719863408968106</v>
          </cell>
          <cell r="I348">
            <v>0.38698919703718287</v>
          </cell>
          <cell r="J348">
            <v>0.2768383569107431</v>
          </cell>
          <cell r="K348">
            <v>0.52290200984163715</v>
          </cell>
          <cell r="L348">
            <v>0.3447116741400395</v>
          </cell>
          <cell r="M348" t="e">
            <v>#N/A</v>
          </cell>
          <cell r="N348" t="e">
            <v>#N/A</v>
          </cell>
          <cell r="O348" t="e">
            <v>#N/A</v>
          </cell>
          <cell r="P348" t="e">
            <v>#N/A</v>
          </cell>
          <cell r="Q348" t="e">
            <v>#N/A</v>
          </cell>
          <cell r="R348" t="e">
            <v>#N/A</v>
          </cell>
          <cell r="S348" t="e">
            <v>#N/A</v>
          </cell>
          <cell r="T348" t="e">
            <v>#N/A</v>
          </cell>
          <cell r="U348" t="e">
            <v>#N/A</v>
          </cell>
          <cell r="V348" t="e">
            <v>#N/A</v>
          </cell>
          <cell r="W348" t="e">
            <v>#N/A</v>
          </cell>
          <cell r="X348" t="e">
            <v>#N/A</v>
          </cell>
          <cell r="Y348" t="e">
            <v>#N/A</v>
          </cell>
          <cell r="Z348" t="e">
            <v>#N/A</v>
          </cell>
          <cell r="AA348" t="e">
            <v>#N/A</v>
          </cell>
          <cell r="AB348" t="e">
            <v>#N/A</v>
          </cell>
          <cell r="AC348" t="e">
            <v>#N/A</v>
          </cell>
          <cell r="AD348" t="e">
            <v>#N/A</v>
          </cell>
          <cell r="AE348" t="e">
            <v>#N/A</v>
          </cell>
          <cell r="AF348" t="e">
            <v>#N/A</v>
          </cell>
          <cell r="AG348" t="e">
            <v>#N/A</v>
          </cell>
          <cell r="AH348" t="e">
            <v>#N/A</v>
          </cell>
          <cell r="AI348" t="e">
            <v>#N/A</v>
          </cell>
          <cell r="AJ348" t="e">
            <v>#N/A</v>
          </cell>
          <cell r="AK348" t="e">
            <v>#N/A</v>
          </cell>
          <cell r="AL348" t="e">
            <v>#N/A</v>
          </cell>
          <cell r="AM348" t="e">
            <v>#N/A</v>
          </cell>
          <cell r="AN348" t="e">
            <v>#N/A</v>
          </cell>
          <cell r="AO348" t="e">
            <v>#N/A</v>
          </cell>
          <cell r="AP348" t="e">
            <v>#N/A</v>
          </cell>
          <cell r="AQ348" t="e">
            <v>#N/A</v>
          </cell>
          <cell r="AR348" t="e">
            <v>#N/A</v>
          </cell>
          <cell r="AS348" t="e">
            <v>#N/A</v>
          </cell>
          <cell r="AT348" t="e">
            <v>#N/A</v>
          </cell>
          <cell r="AU348" t="e">
            <v>#N/A</v>
          </cell>
          <cell r="AV348" t="e">
            <v>#N/A</v>
          </cell>
          <cell r="AW348" t="e">
            <v>#N/A</v>
          </cell>
          <cell r="AX348" t="e">
            <v>#N/A</v>
          </cell>
          <cell r="AY348" t="e">
            <v>#N/A</v>
          </cell>
          <cell r="AZ348" t="e">
            <v>#N/A</v>
          </cell>
          <cell r="BA348" t="e">
            <v>#N/A</v>
          </cell>
          <cell r="BB348" t="e">
            <v>#N/A</v>
          </cell>
          <cell r="BC348" t="e">
            <v>#N/A</v>
          </cell>
          <cell r="BD348" t="e">
            <v>#N/A</v>
          </cell>
          <cell r="BE348" t="e">
            <v>#N/A</v>
          </cell>
        </row>
        <row r="349">
          <cell r="H349" t="e">
            <v>#DIV/0!</v>
          </cell>
          <cell r="I349" t="e">
            <v>#DIV/0!</v>
          </cell>
          <cell r="J349" t="e">
            <v>#DIV/0!</v>
          </cell>
          <cell r="K349" t="e">
            <v>#DIV/0!</v>
          </cell>
          <cell r="L349" t="e">
            <v>#DIV/0!</v>
          </cell>
          <cell r="M349" t="e">
            <v>#N/A</v>
          </cell>
          <cell r="N349" t="e">
            <v>#N/A</v>
          </cell>
          <cell r="O349" t="e">
            <v>#N/A</v>
          </cell>
          <cell r="P349" t="e">
            <v>#N/A</v>
          </cell>
          <cell r="Q349" t="e">
            <v>#N/A</v>
          </cell>
          <cell r="R349" t="e">
            <v>#N/A</v>
          </cell>
          <cell r="S349" t="e">
            <v>#N/A</v>
          </cell>
          <cell r="T349" t="e">
            <v>#N/A</v>
          </cell>
          <cell r="U349" t="e">
            <v>#N/A</v>
          </cell>
          <cell r="V349" t="e">
            <v>#N/A</v>
          </cell>
          <cell r="W349" t="e">
            <v>#N/A</v>
          </cell>
          <cell r="X349" t="e">
            <v>#N/A</v>
          </cell>
          <cell r="Y349" t="e">
            <v>#N/A</v>
          </cell>
          <cell r="Z349" t="e">
            <v>#N/A</v>
          </cell>
          <cell r="AA349" t="e">
            <v>#N/A</v>
          </cell>
          <cell r="AB349" t="e">
            <v>#N/A</v>
          </cell>
          <cell r="AC349" t="e">
            <v>#N/A</v>
          </cell>
          <cell r="AD349" t="e">
            <v>#N/A</v>
          </cell>
          <cell r="AE349" t="e">
            <v>#N/A</v>
          </cell>
          <cell r="AF349" t="e">
            <v>#N/A</v>
          </cell>
          <cell r="AG349" t="e">
            <v>#N/A</v>
          </cell>
          <cell r="AH349" t="e">
            <v>#N/A</v>
          </cell>
          <cell r="AI349" t="e">
            <v>#N/A</v>
          </cell>
          <cell r="AJ349" t="e">
            <v>#N/A</v>
          </cell>
          <cell r="AK349" t="e">
            <v>#N/A</v>
          </cell>
          <cell r="AL349" t="e">
            <v>#N/A</v>
          </cell>
          <cell r="AM349" t="e">
            <v>#N/A</v>
          </cell>
          <cell r="AN349" t="e">
            <v>#N/A</v>
          </cell>
          <cell r="AO349" t="e">
            <v>#N/A</v>
          </cell>
          <cell r="AP349" t="e">
            <v>#N/A</v>
          </cell>
          <cell r="AQ349" t="e">
            <v>#N/A</v>
          </cell>
          <cell r="AR349" t="e">
            <v>#N/A</v>
          </cell>
          <cell r="AS349" t="e">
            <v>#N/A</v>
          </cell>
          <cell r="AT349" t="e">
            <v>#N/A</v>
          </cell>
          <cell r="AU349" t="e">
            <v>#N/A</v>
          </cell>
          <cell r="AV349" t="e">
            <v>#N/A</v>
          </cell>
          <cell r="AW349" t="e">
            <v>#N/A</v>
          </cell>
          <cell r="AX349" t="e">
            <v>#N/A</v>
          </cell>
          <cell r="AY349" t="e">
            <v>#N/A</v>
          </cell>
          <cell r="AZ349" t="e">
            <v>#N/A</v>
          </cell>
          <cell r="BA349" t="e">
            <v>#N/A</v>
          </cell>
          <cell r="BB349" t="e">
            <v>#N/A</v>
          </cell>
          <cell r="BC349" t="e">
            <v>#N/A</v>
          </cell>
          <cell r="BD349" t="e">
            <v>#N/A</v>
          </cell>
          <cell r="BE349" t="e">
            <v>#N/A</v>
          </cell>
        </row>
        <row r="350">
          <cell r="H350" t="e">
            <v>#DIV/0!</v>
          </cell>
          <cell r="I350" t="e">
            <v>#DIV/0!</v>
          </cell>
          <cell r="J350" t="e">
            <v>#DIV/0!</v>
          </cell>
          <cell r="K350">
            <v>3.8350180651970929</v>
          </cell>
          <cell r="L350" t="e">
            <v>#DIV/0!</v>
          </cell>
          <cell r="M350" t="e">
            <v>#N/A</v>
          </cell>
          <cell r="N350" t="e">
            <v>#N/A</v>
          </cell>
          <cell r="O350" t="e">
            <v>#N/A</v>
          </cell>
          <cell r="P350" t="e">
            <v>#N/A</v>
          </cell>
          <cell r="Q350" t="e">
            <v>#N/A</v>
          </cell>
          <cell r="R350" t="e">
            <v>#N/A</v>
          </cell>
          <cell r="S350" t="e">
            <v>#N/A</v>
          </cell>
          <cell r="T350" t="e">
            <v>#N/A</v>
          </cell>
          <cell r="U350" t="e">
            <v>#N/A</v>
          </cell>
          <cell r="V350" t="e">
            <v>#N/A</v>
          </cell>
          <cell r="W350" t="e">
            <v>#N/A</v>
          </cell>
          <cell r="X350" t="e">
            <v>#N/A</v>
          </cell>
          <cell r="Y350" t="e">
            <v>#N/A</v>
          </cell>
          <cell r="Z350" t="e">
            <v>#N/A</v>
          </cell>
          <cell r="AA350" t="e">
            <v>#N/A</v>
          </cell>
          <cell r="AB350" t="e">
            <v>#N/A</v>
          </cell>
          <cell r="AC350" t="e">
            <v>#N/A</v>
          </cell>
          <cell r="AD350" t="e">
            <v>#N/A</v>
          </cell>
          <cell r="AE350" t="e">
            <v>#N/A</v>
          </cell>
          <cell r="AF350" t="e">
            <v>#N/A</v>
          </cell>
          <cell r="AG350" t="e">
            <v>#N/A</v>
          </cell>
          <cell r="AH350" t="e">
            <v>#N/A</v>
          </cell>
          <cell r="AI350" t="e">
            <v>#N/A</v>
          </cell>
          <cell r="AJ350" t="e">
            <v>#N/A</v>
          </cell>
          <cell r="AK350" t="e">
            <v>#N/A</v>
          </cell>
          <cell r="AL350" t="e">
            <v>#N/A</v>
          </cell>
          <cell r="AM350" t="e">
            <v>#N/A</v>
          </cell>
          <cell r="AN350" t="e">
            <v>#N/A</v>
          </cell>
          <cell r="AO350" t="e">
            <v>#N/A</v>
          </cell>
          <cell r="AP350" t="e">
            <v>#N/A</v>
          </cell>
          <cell r="AQ350" t="e">
            <v>#N/A</v>
          </cell>
          <cell r="AR350" t="e">
            <v>#N/A</v>
          </cell>
          <cell r="AS350" t="e">
            <v>#N/A</v>
          </cell>
          <cell r="AT350" t="e">
            <v>#N/A</v>
          </cell>
          <cell r="AU350" t="e">
            <v>#N/A</v>
          </cell>
          <cell r="AV350" t="e">
            <v>#N/A</v>
          </cell>
          <cell r="AW350" t="e">
            <v>#N/A</v>
          </cell>
          <cell r="AX350" t="e">
            <v>#N/A</v>
          </cell>
          <cell r="AY350" t="e">
            <v>#N/A</v>
          </cell>
          <cell r="AZ350" t="e">
            <v>#N/A</v>
          </cell>
          <cell r="BA350" t="e">
            <v>#N/A</v>
          </cell>
          <cell r="BB350" t="e">
            <v>#N/A</v>
          </cell>
          <cell r="BC350" t="e">
            <v>#N/A</v>
          </cell>
          <cell r="BD350" t="e">
            <v>#N/A</v>
          </cell>
          <cell r="BE350" t="e">
            <v>#N/A</v>
          </cell>
        </row>
        <row r="351"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 t="e">
            <v>#N/A</v>
          </cell>
          <cell r="N351" t="e">
            <v>#N/A</v>
          </cell>
          <cell r="O351" t="e">
            <v>#N/A</v>
          </cell>
          <cell r="P351" t="e">
            <v>#N/A</v>
          </cell>
          <cell r="Q351" t="e">
            <v>#N/A</v>
          </cell>
          <cell r="R351" t="e">
            <v>#N/A</v>
          </cell>
          <cell r="S351" t="e">
            <v>#N/A</v>
          </cell>
          <cell r="T351" t="e">
            <v>#N/A</v>
          </cell>
          <cell r="U351" t="e">
            <v>#N/A</v>
          </cell>
          <cell r="V351" t="e">
            <v>#N/A</v>
          </cell>
          <cell r="W351" t="e">
            <v>#N/A</v>
          </cell>
          <cell r="X351" t="e">
            <v>#N/A</v>
          </cell>
          <cell r="Y351" t="e">
            <v>#N/A</v>
          </cell>
          <cell r="Z351" t="e">
            <v>#N/A</v>
          </cell>
          <cell r="AA351" t="e">
            <v>#N/A</v>
          </cell>
          <cell r="AB351" t="e">
            <v>#N/A</v>
          </cell>
          <cell r="AC351" t="e">
            <v>#N/A</v>
          </cell>
          <cell r="AD351" t="e">
            <v>#N/A</v>
          </cell>
          <cell r="AE351" t="e">
            <v>#N/A</v>
          </cell>
          <cell r="AF351" t="e">
            <v>#N/A</v>
          </cell>
          <cell r="AG351" t="e">
            <v>#N/A</v>
          </cell>
          <cell r="AH351" t="e">
            <v>#N/A</v>
          </cell>
          <cell r="AI351" t="e">
            <v>#N/A</v>
          </cell>
          <cell r="AJ351" t="e">
            <v>#N/A</v>
          </cell>
          <cell r="AK351" t="e">
            <v>#N/A</v>
          </cell>
          <cell r="AL351" t="e">
            <v>#N/A</v>
          </cell>
          <cell r="AM351" t="e">
            <v>#N/A</v>
          </cell>
          <cell r="AN351" t="e">
            <v>#N/A</v>
          </cell>
          <cell r="AO351" t="e">
            <v>#N/A</v>
          </cell>
          <cell r="AP351" t="e">
            <v>#N/A</v>
          </cell>
          <cell r="AQ351" t="e">
            <v>#N/A</v>
          </cell>
          <cell r="AR351" t="e">
            <v>#N/A</v>
          </cell>
          <cell r="AS351" t="e">
            <v>#N/A</v>
          </cell>
          <cell r="AT351" t="e">
            <v>#N/A</v>
          </cell>
          <cell r="AU351" t="e">
            <v>#N/A</v>
          </cell>
          <cell r="AV351" t="e">
            <v>#N/A</v>
          </cell>
          <cell r="AW351" t="e">
            <v>#N/A</v>
          </cell>
          <cell r="AX351" t="e">
            <v>#N/A</v>
          </cell>
          <cell r="AY351" t="e">
            <v>#N/A</v>
          </cell>
          <cell r="AZ351" t="e">
            <v>#N/A</v>
          </cell>
          <cell r="BA351" t="e">
            <v>#N/A</v>
          </cell>
          <cell r="BB351" t="e">
            <v>#N/A</v>
          </cell>
          <cell r="BC351" t="e">
            <v>#N/A</v>
          </cell>
          <cell r="BD351" t="e">
            <v>#N/A</v>
          </cell>
          <cell r="BE351" t="e">
            <v>#N/A</v>
          </cell>
        </row>
        <row r="352">
          <cell r="H352" t="e">
            <v>#DIV/0!</v>
          </cell>
          <cell r="I352" t="e">
            <v>#DIV/0!</v>
          </cell>
          <cell r="J352" t="e">
            <v>#DIV/0!</v>
          </cell>
          <cell r="K352">
            <v>3.8350180651970929</v>
          </cell>
          <cell r="L352" t="e">
            <v>#DIV/0!</v>
          </cell>
          <cell r="M352" t="e">
            <v>#N/A</v>
          </cell>
          <cell r="N352" t="e">
            <v>#N/A</v>
          </cell>
          <cell r="O352" t="e">
            <v>#N/A</v>
          </cell>
          <cell r="P352" t="e">
            <v>#N/A</v>
          </cell>
          <cell r="Q352" t="e">
            <v>#N/A</v>
          </cell>
          <cell r="R352" t="e">
            <v>#N/A</v>
          </cell>
          <cell r="S352" t="e">
            <v>#N/A</v>
          </cell>
          <cell r="T352" t="e">
            <v>#N/A</v>
          </cell>
          <cell r="U352" t="e">
            <v>#N/A</v>
          </cell>
          <cell r="V352" t="e">
            <v>#N/A</v>
          </cell>
          <cell r="W352" t="e">
            <v>#N/A</v>
          </cell>
          <cell r="X352" t="e">
            <v>#N/A</v>
          </cell>
          <cell r="Y352" t="e">
            <v>#N/A</v>
          </cell>
          <cell r="Z352" t="e">
            <v>#N/A</v>
          </cell>
          <cell r="AA352" t="e">
            <v>#N/A</v>
          </cell>
          <cell r="AB352" t="e">
            <v>#N/A</v>
          </cell>
          <cell r="AC352" t="e">
            <v>#N/A</v>
          </cell>
          <cell r="AD352" t="e">
            <v>#N/A</v>
          </cell>
          <cell r="AE352" t="e">
            <v>#N/A</v>
          </cell>
          <cell r="AF352" t="e">
            <v>#N/A</v>
          </cell>
          <cell r="AG352" t="e">
            <v>#N/A</v>
          </cell>
          <cell r="AH352" t="e">
            <v>#N/A</v>
          </cell>
          <cell r="AI352" t="e">
            <v>#N/A</v>
          </cell>
          <cell r="AJ352" t="e">
            <v>#N/A</v>
          </cell>
          <cell r="AK352" t="e">
            <v>#N/A</v>
          </cell>
          <cell r="AL352" t="e">
            <v>#N/A</v>
          </cell>
          <cell r="AM352" t="e">
            <v>#N/A</v>
          </cell>
          <cell r="AN352" t="e">
            <v>#N/A</v>
          </cell>
          <cell r="AO352" t="e">
            <v>#N/A</v>
          </cell>
          <cell r="AP352" t="e">
            <v>#N/A</v>
          </cell>
          <cell r="AQ352" t="e">
            <v>#N/A</v>
          </cell>
          <cell r="AR352" t="e">
            <v>#N/A</v>
          </cell>
          <cell r="AS352" t="e">
            <v>#N/A</v>
          </cell>
          <cell r="AT352" t="e">
            <v>#N/A</v>
          </cell>
          <cell r="AU352" t="e">
            <v>#N/A</v>
          </cell>
          <cell r="AV352" t="e">
            <v>#N/A</v>
          </cell>
          <cell r="AW352" t="e">
            <v>#N/A</v>
          </cell>
          <cell r="AX352" t="e">
            <v>#N/A</v>
          </cell>
          <cell r="AY352" t="e">
            <v>#N/A</v>
          </cell>
          <cell r="AZ352" t="e">
            <v>#N/A</v>
          </cell>
          <cell r="BA352" t="e">
            <v>#N/A</v>
          </cell>
          <cell r="BB352" t="e">
            <v>#N/A</v>
          </cell>
          <cell r="BC352" t="e">
            <v>#N/A</v>
          </cell>
          <cell r="BD352" t="e">
            <v>#N/A</v>
          </cell>
          <cell r="BE352" t="e">
            <v>#N/A</v>
          </cell>
        </row>
        <row r="355">
          <cell r="H355">
            <v>0.16897793162643349</v>
          </cell>
          <cell r="I355">
            <v>0.16897793162643349</v>
          </cell>
          <cell r="J355">
            <v>6.2202605802748945E-2</v>
          </cell>
          <cell r="K355">
            <v>3.9810461689644416E-2</v>
          </cell>
          <cell r="L355">
            <v>-3.2029794352316898E-2</v>
          </cell>
          <cell r="M355" t="str">
            <v>NA</v>
          </cell>
          <cell r="N355" t="str">
            <v>NA</v>
          </cell>
          <cell r="O355" t="str">
            <v>NA</v>
          </cell>
          <cell r="P355" t="str">
            <v>NA</v>
          </cell>
          <cell r="Q355" t="str">
            <v>NA</v>
          </cell>
          <cell r="R355" t="str">
            <v>NA</v>
          </cell>
          <cell r="S355" t="str">
            <v>NA</v>
          </cell>
          <cell r="T355" t="str">
            <v>NA</v>
          </cell>
          <cell r="U355" t="str">
            <v>NA</v>
          </cell>
          <cell r="V355" t="str">
            <v>NA</v>
          </cell>
          <cell r="W355" t="str">
            <v>NA</v>
          </cell>
          <cell r="X355" t="str">
            <v>NA</v>
          </cell>
          <cell r="Y355" t="str">
            <v>NA</v>
          </cell>
          <cell r="Z355" t="str">
            <v>NA</v>
          </cell>
          <cell r="AA355" t="str">
            <v>NA</v>
          </cell>
          <cell r="AB355" t="str">
            <v>NA</v>
          </cell>
          <cell r="AC355" t="str">
            <v>NA</v>
          </cell>
          <cell r="AD355" t="str">
            <v>NA</v>
          </cell>
          <cell r="AE355" t="str">
            <v>NA</v>
          </cell>
          <cell r="AF355" t="str">
            <v>NA</v>
          </cell>
          <cell r="AG355" t="str">
            <v>NA</v>
          </cell>
          <cell r="AH355" t="str">
            <v>NA</v>
          </cell>
          <cell r="AI355" t="str">
            <v>NA</v>
          </cell>
          <cell r="AJ355" t="str">
            <v>NA</v>
          </cell>
          <cell r="AK355" t="str">
            <v>NA</v>
          </cell>
          <cell r="AL355" t="str">
            <v>NA</v>
          </cell>
          <cell r="AM355" t="str">
            <v>NA</v>
          </cell>
          <cell r="AN355" t="str">
            <v>NA</v>
          </cell>
          <cell r="AO355" t="str">
            <v>NA</v>
          </cell>
          <cell r="AP355" t="str">
            <v>NA</v>
          </cell>
          <cell r="AQ355" t="str">
            <v>NA</v>
          </cell>
          <cell r="AR355" t="str">
            <v>NA</v>
          </cell>
          <cell r="AS355" t="str">
            <v>NA</v>
          </cell>
          <cell r="AT355" t="str">
            <v>NA</v>
          </cell>
          <cell r="AU355" t="str">
            <v>NA</v>
          </cell>
          <cell r="AV355" t="str">
            <v>NA</v>
          </cell>
          <cell r="AW355" t="str">
            <v>NA</v>
          </cell>
          <cell r="AX355" t="str">
            <v>NA</v>
          </cell>
          <cell r="AY355" t="str">
            <v>NA</v>
          </cell>
          <cell r="AZ355" t="str">
            <v>NA</v>
          </cell>
          <cell r="BA355" t="str">
            <v>NA</v>
          </cell>
          <cell r="BB355" t="str">
            <v>NA</v>
          </cell>
          <cell r="BC355" t="str">
            <v>NA</v>
          </cell>
          <cell r="BD355" t="str">
            <v>NA</v>
          </cell>
          <cell r="BE355" t="str">
            <v>NA</v>
          </cell>
        </row>
        <row r="356">
          <cell r="H356">
            <v>0.14403834142623451</v>
          </cell>
          <cell r="I356">
            <v>0.14403834142623451</v>
          </cell>
          <cell r="J356" t="str">
            <v>NM</v>
          </cell>
          <cell r="K356">
            <v>8.0000000000000071E-2</v>
          </cell>
          <cell r="L356">
            <v>-0.75003508279539721</v>
          </cell>
          <cell r="M356" t="str">
            <v>NA</v>
          </cell>
          <cell r="N356" t="str">
            <v>NA</v>
          </cell>
          <cell r="O356" t="str">
            <v>NA</v>
          </cell>
          <cell r="P356" t="str">
            <v>NA</v>
          </cell>
          <cell r="Q356" t="str">
            <v>NA</v>
          </cell>
          <cell r="R356" t="str">
            <v>NA</v>
          </cell>
          <cell r="S356" t="str">
            <v>NA</v>
          </cell>
          <cell r="T356" t="str">
            <v>NA</v>
          </cell>
          <cell r="U356" t="str">
            <v>NA</v>
          </cell>
          <cell r="V356" t="str">
            <v>NA</v>
          </cell>
          <cell r="W356" t="str">
            <v>NA</v>
          </cell>
          <cell r="X356" t="str">
            <v>NA</v>
          </cell>
          <cell r="Y356" t="str">
            <v>NA</v>
          </cell>
          <cell r="Z356" t="str">
            <v>NA</v>
          </cell>
          <cell r="AA356" t="str">
            <v>NA</v>
          </cell>
          <cell r="AB356" t="str">
            <v>NA</v>
          </cell>
          <cell r="AC356" t="str">
            <v>NA</v>
          </cell>
          <cell r="AD356" t="str">
            <v>NA</v>
          </cell>
          <cell r="AE356" t="str">
            <v>NA</v>
          </cell>
          <cell r="AF356" t="str">
            <v>NA</v>
          </cell>
          <cell r="AG356" t="str">
            <v>NA</v>
          </cell>
          <cell r="AH356" t="str">
            <v>NA</v>
          </cell>
          <cell r="AI356" t="str">
            <v>NA</v>
          </cell>
          <cell r="AJ356" t="str">
            <v>NA</v>
          </cell>
          <cell r="AK356" t="str">
            <v>NA</v>
          </cell>
          <cell r="AL356" t="str">
            <v>NA</v>
          </cell>
          <cell r="AM356" t="str">
            <v>NA</v>
          </cell>
          <cell r="AN356" t="str">
            <v>NA</v>
          </cell>
          <cell r="AO356" t="str">
            <v>NA</v>
          </cell>
          <cell r="AP356" t="str">
            <v>NA</v>
          </cell>
          <cell r="AQ356" t="str">
            <v>NA</v>
          </cell>
          <cell r="AR356" t="str">
            <v>NA</v>
          </cell>
          <cell r="AS356" t="str">
            <v>NA</v>
          </cell>
          <cell r="AT356" t="str">
            <v>NA</v>
          </cell>
          <cell r="AU356" t="str">
            <v>NA</v>
          </cell>
          <cell r="AV356" t="str">
            <v>NA</v>
          </cell>
          <cell r="AW356" t="str">
            <v>NA</v>
          </cell>
          <cell r="AX356" t="str">
            <v>NA</v>
          </cell>
          <cell r="AY356" t="str">
            <v>NA</v>
          </cell>
          <cell r="AZ356" t="str">
            <v>NA</v>
          </cell>
          <cell r="BA356" t="str">
            <v>NA</v>
          </cell>
          <cell r="BB356" t="str">
            <v>NA</v>
          </cell>
          <cell r="BC356" t="str">
            <v>NA</v>
          </cell>
          <cell r="BD356" t="str">
            <v>NA</v>
          </cell>
          <cell r="BE356" t="str">
            <v>NA</v>
          </cell>
        </row>
        <row r="360">
          <cell r="H360">
            <v>-6.8181818181818183</v>
          </cell>
          <cell r="I360">
            <v>0.33733733733733717</v>
          </cell>
          <cell r="J360">
            <v>0.28702010968921399</v>
          </cell>
          <cell r="K360">
            <v>0.25242718446601953</v>
          </cell>
          <cell r="L360">
            <v>-0.35582822085889565</v>
          </cell>
          <cell r="M360" t="e">
            <v>#VALUE!</v>
          </cell>
          <cell r="N360" t="e">
            <v>#VALUE!</v>
          </cell>
          <cell r="O360" t="e">
            <v>#VALUE!</v>
          </cell>
          <cell r="P360" t="e">
            <v>#VALUE!</v>
          </cell>
          <cell r="Q360" t="e">
            <v>#VALUE!</v>
          </cell>
          <cell r="R360" t="e">
            <v>#VALUE!</v>
          </cell>
          <cell r="S360" t="e">
            <v>#VALUE!</v>
          </cell>
          <cell r="T360" t="e">
            <v>#VALUE!</v>
          </cell>
          <cell r="U360" t="e">
            <v>#VALUE!</v>
          </cell>
          <cell r="V360" t="e">
            <v>#VALUE!</v>
          </cell>
          <cell r="W360" t="e">
            <v>#VALUE!</v>
          </cell>
          <cell r="X360" t="e">
            <v>#VALUE!</v>
          </cell>
          <cell r="Y360" t="e">
            <v>#VALUE!</v>
          </cell>
          <cell r="Z360" t="e">
            <v>#VALUE!</v>
          </cell>
          <cell r="AA360" t="e">
            <v>#VALUE!</v>
          </cell>
          <cell r="AB360" t="e">
            <v>#VALUE!</v>
          </cell>
          <cell r="AC360" t="e">
            <v>#VALUE!</v>
          </cell>
          <cell r="AD360" t="e">
            <v>#VALUE!</v>
          </cell>
          <cell r="AE360" t="e">
            <v>#VALUE!</v>
          </cell>
          <cell r="AF360" t="e">
            <v>#VALUE!</v>
          </cell>
          <cell r="AG360" t="e">
            <v>#VALUE!</v>
          </cell>
          <cell r="AH360" t="e">
            <v>#VALUE!</v>
          </cell>
          <cell r="AI360" t="e">
            <v>#VALUE!</v>
          </cell>
          <cell r="AJ360" t="e">
            <v>#VALUE!</v>
          </cell>
          <cell r="AK360" t="e">
            <v>#VALUE!</v>
          </cell>
          <cell r="AL360" t="e">
            <v>#VALUE!</v>
          </cell>
          <cell r="AM360" t="e">
            <v>#VALUE!</v>
          </cell>
          <cell r="AN360" t="e">
            <v>#VALUE!</v>
          </cell>
          <cell r="AO360" t="e">
            <v>#VALUE!</v>
          </cell>
          <cell r="AP360" t="e">
            <v>#VALUE!</v>
          </cell>
          <cell r="AQ360" t="e">
            <v>#VALUE!</v>
          </cell>
          <cell r="AR360" t="e">
            <v>#VALUE!</v>
          </cell>
          <cell r="AS360" t="e">
            <v>#VALUE!</v>
          </cell>
          <cell r="AT360" t="e">
            <v>#VALUE!</v>
          </cell>
          <cell r="AU360" t="e">
            <v>#VALUE!</v>
          </cell>
          <cell r="AV360" t="e">
            <v>#VALUE!</v>
          </cell>
          <cell r="AW360" t="e">
            <v>#VALUE!</v>
          </cell>
          <cell r="AX360" t="e">
            <v>#VALUE!</v>
          </cell>
          <cell r="AY360" t="e">
            <v>#VALUE!</v>
          </cell>
          <cell r="AZ360" t="e">
            <v>#VALUE!</v>
          </cell>
          <cell r="BA360" t="e">
            <v>#VALUE!</v>
          </cell>
          <cell r="BB360" t="e">
            <v>#VALUE!</v>
          </cell>
          <cell r="BC360" t="e">
            <v>#VALUE!</v>
          </cell>
          <cell r="BD360" t="e">
            <v>#VALUE!</v>
          </cell>
          <cell r="BE360" t="e">
            <v>#VALUE!</v>
          </cell>
        </row>
        <row r="361">
          <cell r="H361">
            <v>0.30625000000000013</v>
          </cell>
          <cell r="I361">
            <v>0.19236526946107779</v>
          </cell>
          <cell r="J361">
            <v>0.22159090909090895</v>
          </cell>
          <cell r="K361">
            <v>0.10852713178294571</v>
          </cell>
          <cell r="L361">
            <v>0.49523809523809526</v>
          </cell>
          <cell r="M361" t="e">
            <v>#VALUE!</v>
          </cell>
          <cell r="N361" t="e">
            <v>#VALUE!</v>
          </cell>
          <cell r="O361" t="e">
            <v>#VALUE!</v>
          </cell>
          <cell r="P361" t="e">
            <v>#VALUE!</v>
          </cell>
          <cell r="Q361" t="e">
            <v>#VALUE!</v>
          </cell>
          <cell r="R361" t="e">
            <v>#VALUE!</v>
          </cell>
          <cell r="S361" t="e">
            <v>#VALUE!</v>
          </cell>
          <cell r="T361" t="e">
            <v>#VALUE!</v>
          </cell>
          <cell r="U361" t="e">
            <v>#VALUE!</v>
          </cell>
          <cell r="V361" t="e">
            <v>#VALUE!</v>
          </cell>
          <cell r="W361" t="e">
            <v>#VALUE!</v>
          </cell>
          <cell r="X361" t="e">
            <v>#VALUE!</v>
          </cell>
          <cell r="Y361" t="e">
            <v>#VALUE!</v>
          </cell>
          <cell r="Z361" t="e">
            <v>#VALUE!</v>
          </cell>
          <cell r="AA361" t="e">
            <v>#VALUE!</v>
          </cell>
          <cell r="AB361" t="e">
            <v>#VALUE!</v>
          </cell>
          <cell r="AC361" t="e">
            <v>#VALUE!</v>
          </cell>
          <cell r="AD361" t="e">
            <v>#VALUE!</v>
          </cell>
          <cell r="AE361" t="e">
            <v>#VALUE!</v>
          </cell>
          <cell r="AF361" t="e">
            <v>#VALUE!</v>
          </cell>
          <cell r="AG361" t="e">
            <v>#VALUE!</v>
          </cell>
          <cell r="AH361" t="e">
            <v>#VALUE!</v>
          </cell>
          <cell r="AI361" t="e">
            <v>#VALUE!</v>
          </cell>
          <cell r="AJ361" t="e">
            <v>#VALUE!</v>
          </cell>
          <cell r="AK361" t="e">
            <v>#VALUE!</v>
          </cell>
          <cell r="AL361" t="e">
            <v>#VALUE!</v>
          </cell>
          <cell r="AM361" t="e">
            <v>#VALUE!</v>
          </cell>
          <cell r="AN361" t="e">
            <v>#VALUE!</v>
          </cell>
          <cell r="AO361" t="e">
            <v>#VALUE!</v>
          </cell>
          <cell r="AP361" t="e">
            <v>#VALUE!</v>
          </cell>
          <cell r="AQ361" t="e">
            <v>#VALUE!</v>
          </cell>
          <cell r="AR361" t="e">
            <v>#VALUE!</v>
          </cell>
          <cell r="AS361" t="e">
            <v>#VALUE!</v>
          </cell>
          <cell r="AT361" t="e">
            <v>#VALUE!</v>
          </cell>
          <cell r="AU361" t="e">
            <v>#VALUE!</v>
          </cell>
          <cell r="AV361" t="e">
            <v>#VALUE!</v>
          </cell>
          <cell r="AW361" t="e">
            <v>#VALUE!</v>
          </cell>
          <cell r="AX361" t="e">
            <v>#VALUE!</v>
          </cell>
          <cell r="AY361" t="e">
            <v>#VALUE!</v>
          </cell>
          <cell r="AZ361" t="e">
            <v>#VALUE!</v>
          </cell>
          <cell r="BA361" t="e">
            <v>#VALUE!</v>
          </cell>
          <cell r="BB361" t="e">
            <v>#VALUE!</v>
          </cell>
          <cell r="BC361" t="e">
            <v>#VALUE!</v>
          </cell>
          <cell r="BD361" t="e">
            <v>#VALUE!</v>
          </cell>
          <cell r="BE361" t="e">
            <v>#VALUE!</v>
          </cell>
        </row>
        <row r="362">
          <cell r="H362">
            <v>-0.39435028248587567</v>
          </cell>
          <cell r="I362">
            <v>0.25287545185672045</v>
          </cell>
          <cell r="J362">
            <v>7.4300699300699158E-2</v>
          </cell>
          <cell r="K362">
            <v>-3.3742331288343586E-2</v>
          </cell>
          <cell r="L362">
            <v>0.22370617696160267</v>
          </cell>
          <cell r="M362" t="str">
            <v>NA</v>
          </cell>
          <cell r="N362" t="str">
            <v>NA</v>
          </cell>
          <cell r="O362" t="str">
            <v>NA</v>
          </cell>
          <cell r="P362" t="str">
            <v>NA</v>
          </cell>
          <cell r="Q362" t="str">
            <v>NA</v>
          </cell>
          <cell r="R362" t="str">
            <v>NA</v>
          </cell>
          <cell r="S362" t="str">
            <v>NA</v>
          </cell>
          <cell r="T362" t="str">
            <v>NA</v>
          </cell>
          <cell r="U362" t="str">
            <v>NA</v>
          </cell>
          <cell r="V362" t="str">
            <v>NA</v>
          </cell>
          <cell r="W362" t="str">
            <v>NA</v>
          </cell>
          <cell r="X362" t="str">
            <v>NA</v>
          </cell>
          <cell r="Y362" t="str">
            <v>NA</v>
          </cell>
          <cell r="Z362" t="str">
            <v>NA</v>
          </cell>
          <cell r="AA362" t="str">
            <v>NA</v>
          </cell>
          <cell r="AB362" t="str">
            <v>NA</v>
          </cell>
          <cell r="AC362" t="str">
            <v>NA</v>
          </cell>
          <cell r="AD362" t="str">
            <v>NA</v>
          </cell>
          <cell r="AE362" t="str">
            <v>NA</v>
          </cell>
          <cell r="AF362" t="str">
            <v>NA</v>
          </cell>
          <cell r="AG362" t="str">
            <v>NA</v>
          </cell>
          <cell r="AH362" t="str">
            <v>NA</v>
          </cell>
          <cell r="AI362" t="str">
            <v>NA</v>
          </cell>
          <cell r="AJ362" t="str">
            <v>NA</v>
          </cell>
          <cell r="AK362" t="str">
            <v>NA</v>
          </cell>
          <cell r="AL362" t="str">
            <v>NA</v>
          </cell>
          <cell r="AM362" t="str">
            <v>NA</v>
          </cell>
          <cell r="AN362" t="str">
            <v>NA</v>
          </cell>
          <cell r="AO362" t="str">
            <v>NA</v>
          </cell>
          <cell r="AP362" t="str">
            <v>NA</v>
          </cell>
          <cell r="AQ362" t="str">
            <v>NA</v>
          </cell>
          <cell r="AR362" t="str">
            <v>NA</v>
          </cell>
          <cell r="AS362" t="str">
            <v>NA</v>
          </cell>
          <cell r="AT362" t="str">
            <v>NA</v>
          </cell>
          <cell r="AU362" t="str">
            <v>NA</v>
          </cell>
          <cell r="AV362" t="str">
            <v>NA</v>
          </cell>
          <cell r="AW362" t="str">
            <v>NA</v>
          </cell>
          <cell r="AX362" t="str">
            <v>NA</v>
          </cell>
          <cell r="AY362" t="str">
            <v>NA</v>
          </cell>
          <cell r="AZ362" t="str">
            <v>NA</v>
          </cell>
          <cell r="BA362" t="str">
            <v>NA</v>
          </cell>
          <cell r="BB362" t="str">
            <v>NA</v>
          </cell>
          <cell r="BC362" t="str">
            <v>NA</v>
          </cell>
          <cell r="BD362" t="str">
            <v>NA</v>
          </cell>
          <cell r="BE362" t="str">
            <v>NA</v>
          </cell>
        </row>
        <row r="363">
          <cell r="H363">
            <v>-0.10666666666666658</v>
          </cell>
          <cell r="I363">
            <v>5.1410493013446246E-3</v>
          </cell>
          <cell r="J363">
            <v>-0.10509708737864087</v>
          </cell>
          <cell r="K363">
            <v>-9.3959731543624248E-2</v>
          </cell>
          <cell r="L363">
            <v>-0.25204081632653064</v>
          </cell>
          <cell r="M363" t="str">
            <v>NA</v>
          </cell>
          <cell r="N363" t="str">
            <v>NA</v>
          </cell>
          <cell r="O363" t="str">
            <v>NA</v>
          </cell>
          <cell r="P363" t="str">
            <v>NA</v>
          </cell>
          <cell r="Q363" t="str">
            <v>NA</v>
          </cell>
          <cell r="R363" t="str">
            <v>NA</v>
          </cell>
          <cell r="S363" t="str">
            <v>NA</v>
          </cell>
          <cell r="T363" t="str">
            <v>NA</v>
          </cell>
          <cell r="U363" t="str">
            <v>NA</v>
          </cell>
          <cell r="V363" t="str">
            <v>NA</v>
          </cell>
          <cell r="W363" t="str">
            <v>NA</v>
          </cell>
          <cell r="X363" t="str">
            <v>NA</v>
          </cell>
          <cell r="Y363" t="str">
            <v>NA</v>
          </cell>
          <cell r="Z363" t="str">
            <v>NA</v>
          </cell>
          <cell r="AA363" t="str">
            <v>NA</v>
          </cell>
          <cell r="AB363" t="str">
            <v>NA</v>
          </cell>
          <cell r="AC363" t="str">
            <v>NA</v>
          </cell>
          <cell r="AD363" t="str">
            <v>NA</v>
          </cell>
          <cell r="AE363" t="str">
            <v>NA</v>
          </cell>
          <cell r="AF363" t="str">
            <v>NA</v>
          </cell>
          <cell r="AG363" t="str">
            <v>NA</v>
          </cell>
          <cell r="AH363" t="str">
            <v>NA</v>
          </cell>
          <cell r="AI363" t="str">
            <v>NA</v>
          </cell>
          <cell r="AJ363" t="str">
            <v>NA</v>
          </cell>
          <cell r="AK363" t="str">
            <v>NA</v>
          </cell>
          <cell r="AL363" t="str">
            <v>NA</v>
          </cell>
          <cell r="AM363" t="str">
            <v>NA</v>
          </cell>
          <cell r="AN363" t="str">
            <v>NA</v>
          </cell>
          <cell r="AO363" t="str">
            <v>NA</v>
          </cell>
          <cell r="AP363" t="str">
            <v>NA</v>
          </cell>
          <cell r="AQ363" t="str">
            <v>NA</v>
          </cell>
          <cell r="AR363" t="str">
            <v>NA</v>
          </cell>
          <cell r="AS363" t="str">
            <v>NA</v>
          </cell>
          <cell r="AT363" t="str">
            <v>NA</v>
          </cell>
          <cell r="AU363" t="str">
            <v>NA</v>
          </cell>
          <cell r="AV363" t="str">
            <v>NA</v>
          </cell>
          <cell r="AW363" t="str">
            <v>NA</v>
          </cell>
          <cell r="AX363" t="str">
            <v>NA</v>
          </cell>
          <cell r="AY363" t="str">
            <v>NA</v>
          </cell>
          <cell r="AZ363" t="str">
            <v>NA</v>
          </cell>
          <cell r="BA363" t="str">
            <v>NA</v>
          </cell>
          <cell r="BB363" t="str">
            <v>NA</v>
          </cell>
          <cell r="BC363" t="str">
            <v>NA</v>
          </cell>
          <cell r="BD363" t="str">
            <v>NA</v>
          </cell>
          <cell r="BE363" t="str">
            <v>NA</v>
          </cell>
        </row>
        <row r="364">
          <cell r="H364">
            <v>-0.20592592592592585</v>
          </cell>
          <cell r="I364">
            <v>0.13993123037823296</v>
          </cell>
          <cell r="J364">
            <v>0.1453867660764212</v>
          </cell>
          <cell r="K364">
            <v>3.1847133757960666E-3</v>
          </cell>
          <cell r="L364">
            <v>-0.16228571428571426</v>
          </cell>
          <cell r="M364" t="str">
            <v>NA</v>
          </cell>
          <cell r="N364" t="str">
            <v>NA</v>
          </cell>
          <cell r="O364" t="str">
            <v>NA</v>
          </cell>
          <cell r="P364" t="str">
            <v>NA</v>
          </cell>
          <cell r="Q364" t="str">
            <v>NA</v>
          </cell>
          <cell r="R364" t="str">
            <v>NA</v>
          </cell>
          <cell r="S364" t="str">
            <v>NA</v>
          </cell>
          <cell r="T364" t="str">
            <v>NA</v>
          </cell>
          <cell r="U364" t="str">
            <v>NA</v>
          </cell>
          <cell r="V364" t="str">
            <v>NA</v>
          </cell>
          <cell r="W364" t="str">
            <v>NA</v>
          </cell>
          <cell r="X364" t="str">
            <v>NA</v>
          </cell>
          <cell r="Y364" t="str">
            <v>NA</v>
          </cell>
          <cell r="Z364" t="str">
            <v>NA</v>
          </cell>
          <cell r="AA364" t="str">
            <v>NA</v>
          </cell>
          <cell r="AB364" t="str">
            <v>NA</v>
          </cell>
          <cell r="AC364" t="str">
            <v>NA</v>
          </cell>
          <cell r="AD364" t="str">
            <v>NA</v>
          </cell>
          <cell r="AE364" t="str">
            <v>NA</v>
          </cell>
          <cell r="AF364" t="str">
            <v>NA</v>
          </cell>
          <cell r="AG364" t="str">
            <v>NA</v>
          </cell>
          <cell r="AH364" t="str">
            <v>NA</v>
          </cell>
          <cell r="AI364" t="str">
            <v>NA</v>
          </cell>
          <cell r="AJ364" t="str">
            <v>NA</v>
          </cell>
          <cell r="AK364" t="str">
            <v>NA</v>
          </cell>
          <cell r="AL364" t="str">
            <v>NA</v>
          </cell>
          <cell r="AM364" t="str">
            <v>NA</v>
          </cell>
          <cell r="AN364" t="str">
            <v>NA</v>
          </cell>
          <cell r="AO364" t="str">
            <v>NA</v>
          </cell>
          <cell r="AP364" t="str">
            <v>NA</v>
          </cell>
          <cell r="AQ364" t="str">
            <v>NA</v>
          </cell>
          <cell r="AR364" t="str">
            <v>NA</v>
          </cell>
          <cell r="AS364" t="str">
            <v>NA</v>
          </cell>
          <cell r="AT364" t="str">
            <v>NA</v>
          </cell>
          <cell r="AU364" t="str">
            <v>NA</v>
          </cell>
          <cell r="AV364" t="str">
            <v>NA</v>
          </cell>
          <cell r="AW364" t="str">
            <v>NA</v>
          </cell>
          <cell r="AX364" t="str">
            <v>NA</v>
          </cell>
          <cell r="AY364" t="str">
            <v>NA</v>
          </cell>
          <cell r="AZ364" t="str">
            <v>NA</v>
          </cell>
          <cell r="BA364" t="str">
            <v>NA</v>
          </cell>
          <cell r="BB364" t="str">
            <v>NA</v>
          </cell>
          <cell r="BC364" t="str">
            <v>NA</v>
          </cell>
          <cell r="BD364" t="str">
            <v>NA</v>
          </cell>
          <cell r="BE364" t="str">
            <v>NA</v>
          </cell>
        </row>
        <row r="365">
          <cell r="H365">
            <v>-0.181679389312977</v>
          </cell>
          <cell r="I365">
            <v>0.2424637445005704</v>
          </cell>
          <cell r="J365">
            <v>-9.9355531686360354E-3</v>
          </cell>
          <cell r="K365">
            <v>3.7321624588364521E-2</v>
          </cell>
          <cell r="L365">
            <v>-0.22351694915254228</v>
          </cell>
          <cell r="M365" t="str">
            <v>NA</v>
          </cell>
          <cell r="N365" t="str">
            <v>NA</v>
          </cell>
          <cell r="O365" t="str">
            <v>NA</v>
          </cell>
          <cell r="P365" t="str">
            <v>NA</v>
          </cell>
          <cell r="Q365" t="str">
            <v>NA</v>
          </cell>
          <cell r="R365" t="str">
            <v>NA</v>
          </cell>
          <cell r="S365" t="str">
            <v>NA</v>
          </cell>
          <cell r="T365" t="str">
            <v>NA</v>
          </cell>
          <cell r="U365" t="str">
            <v>NA</v>
          </cell>
          <cell r="V365" t="str">
            <v>NA</v>
          </cell>
          <cell r="W365" t="str">
            <v>NA</v>
          </cell>
          <cell r="X365" t="str">
            <v>NA</v>
          </cell>
          <cell r="Y365" t="str">
            <v>NA</v>
          </cell>
          <cell r="Z365" t="str">
            <v>NA</v>
          </cell>
          <cell r="AA365" t="str">
            <v>NA</v>
          </cell>
          <cell r="AB365" t="str">
            <v>NA</v>
          </cell>
          <cell r="AC365" t="str">
            <v>NA</v>
          </cell>
          <cell r="AD365" t="str">
            <v>NA</v>
          </cell>
          <cell r="AE365" t="str">
            <v>NA</v>
          </cell>
          <cell r="AF365" t="str">
            <v>NA</v>
          </cell>
          <cell r="AG365" t="str">
            <v>NA</v>
          </cell>
          <cell r="AH365" t="str">
            <v>NA</v>
          </cell>
          <cell r="AI365" t="str">
            <v>NA</v>
          </cell>
          <cell r="AJ365" t="str">
            <v>NA</v>
          </cell>
          <cell r="AK365" t="str">
            <v>NA</v>
          </cell>
          <cell r="AL365" t="str">
            <v>NA</v>
          </cell>
          <cell r="AM365" t="str">
            <v>NA</v>
          </cell>
          <cell r="AN365" t="str">
            <v>NA</v>
          </cell>
          <cell r="AO365" t="str">
            <v>NA</v>
          </cell>
          <cell r="AP365" t="str">
            <v>NA</v>
          </cell>
          <cell r="AQ365" t="str">
            <v>NA</v>
          </cell>
          <cell r="AR365" t="str">
            <v>NA</v>
          </cell>
          <cell r="AS365" t="str">
            <v>NA</v>
          </cell>
          <cell r="AT365" t="str">
            <v>NA</v>
          </cell>
          <cell r="AU365" t="str">
            <v>NA</v>
          </cell>
          <cell r="AV365" t="str">
            <v>NA</v>
          </cell>
          <cell r="AW365" t="str">
            <v>NA</v>
          </cell>
          <cell r="AX365" t="str">
            <v>NA</v>
          </cell>
          <cell r="AY365" t="str">
            <v>NA</v>
          </cell>
          <cell r="AZ365" t="str">
            <v>NA</v>
          </cell>
          <cell r="BA365" t="str">
            <v>NA</v>
          </cell>
          <cell r="BB365" t="str">
            <v>NA</v>
          </cell>
          <cell r="BC365" t="str">
            <v>NA</v>
          </cell>
          <cell r="BD365" t="str">
            <v>NA</v>
          </cell>
          <cell r="BE365" t="str">
            <v>NA</v>
          </cell>
        </row>
        <row r="366">
          <cell r="H366">
            <v>-2.3679417122040025E-2</v>
          </cell>
          <cell r="I366">
            <v>-2.8043339706819714E-2</v>
          </cell>
          <cell r="J366">
            <v>1.0136986301369832E-2</v>
          </cell>
          <cell r="K366">
            <v>-2.2204460492503131E-16</v>
          </cell>
          <cell r="L366">
            <v>-0.18008948545861292</v>
          </cell>
          <cell r="M366" t="str">
            <v>NA</v>
          </cell>
          <cell r="N366" t="str">
            <v>NA</v>
          </cell>
          <cell r="O366" t="str">
            <v>NA</v>
          </cell>
          <cell r="P366" t="str">
            <v>NA</v>
          </cell>
          <cell r="Q366" t="str">
            <v>NA</v>
          </cell>
          <cell r="R366" t="str">
            <v>NA</v>
          </cell>
          <cell r="S366" t="str">
            <v>NA</v>
          </cell>
          <cell r="T366" t="str">
            <v>NA</v>
          </cell>
          <cell r="U366" t="str">
            <v>NA</v>
          </cell>
          <cell r="V366" t="str">
            <v>NA</v>
          </cell>
          <cell r="W366" t="str">
            <v>NA</v>
          </cell>
          <cell r="X366" t="str">
            <v>NA</v>
          </cell>
          <cell r="Y366" t="str">
            <v>NA</v>
          </cell>
          <cell r="Z366" t="str">
            <v>NA</v>
          </cell>
          <cell r="AA366" t="str">
            <v>NA</v>
          </cell>
          <cell r="AB366" t="str">
            <v>NA</v>
          </cell>
          <cell r="AC366" t="str">
            <v>NA</v>
          </cell>
          <cell r="AD366" t="str">
            <v>NA</v>
          </cell>
          <cell r="AE366" t="str">
            <v>NA</v>
          </cell>
          <cell r="AF366" t="str">
            <v>NA</v>
          </cell>
          <cell r="AG366" t="str">
            <v>NA</v>
          </cell>
          <cell r="AH366" t="str">
            <v>NA</v>
          </cell>
          <cell r="AI366" t="str">
            <v>NA</v>
          </cell>
          <cell r="AJ366" t="str">
            <v>NA</v>
          </cell>
          <cell r="AK366" t="str">
            <v>NA</v>
          </cell>
          <cell r="AL366" t="str">
            <v>NA</v>
          </cell>
          <cell r="AM366" t="str">
            <v>NA</v>
          </cell>
          <cell r="AN366" t="str">
            <v>NA</v>
          </cell>
          <cell r="AO366" t="str">
            <v>NA</v>
          </cell>
          <cell r="AP366" t="str">
            <v>NA</v>
          </cell>
          <cell r="AQ366" t="str">
            <v>NA</v>
          </cell>
          <cell r="AR366" t="str">
            <v>NA</v>
          </cell>
          <cell r="AS366" t="str">
            <v>NA</v>
          </cell>
          <cell r="AT366" t="str">
            <v>NA</v>
          </cell>
          <cell r="AU366" t="str">
            <v>NA</v>
          </cell>
          <cell r="AV366" t="str">
            <v>NA</v>
          </cell>
          <cell r="AW366" t="str">
            <v>NA</v>
          </cell>
          <cell r="AX366" t="str">
            <v>NA</v>
          </cell>
          <cell r="AY366" t="str">
            <v>NA</v>
          </cell>
          <cell r="AZ366" t="str">
            <v>NA</v>
          </cell>
          <cell r="BA366" t="str">
            <v>NA</v>
          </cell>
          <cell r="BB366" t="str">
            <v>NA</v>
          </cell>
          <cell r="BC366" t="str">
            <v>NA</v>
          </cell>
          <cell r="BD366" t="str">
            <v>NA</v>
          </cell>
          <cell r="BE366" t="str">
            <v>NA</v>
          </cell>
        </row>
        <row r="368">
          <cell r="H368">
            <v>2.8201237676853539E-2</v>
          </cell>
          <cell r="I368">
            <v>1.7256215920725293E-2</v>
          </cell>
          <cell r="J368">
            <v>1.7837105694727545E-2</v>
          </cell>
          <cell r="K368">
            <v>2.2568610476760505E-2</v>
          </cell>
          <cell r="L368">
            <v>1.4602226382684651E-2</v>
          </cell>
          <cell r="M368" t="str">
            <v>NA</v>
          </cell>
          <cell r="N368" t="str">
            <v>NA</v>
          </cell>
          <cell r="O368" t="str">
            <v>NA</v>
          </cell>
          <cell r="P368" t="str">
            <v>NA</v>
          </cell>
          <cell r="Q368" t="str">
            <v>NA</v>
          </cell>
          <cell r="R368" t="str">
            <v>NA</v>
          </cell>
          <cell r="S368" t="str">
            <v>NA</v>
          </cell>
          <cell r="T368" t="str">
            <v>NA</v>
          </cell>
          <cell r="U368" t="str">
            <v>NA</v>
          </cell>
          <cell r="V368" t="str">
            <v>NA</v>
          </cell>
          <cell r="W368" t="str">
            <v>NA</v>
          </cell>
          <cell r="X368" t="str">
            <v>NA</v>
          </cell>
          <cell r="Y368" t="str">
            <v>NA</v>
          </cell>
          <cell r="Z368" t="str">
            <v>NA</v>
          </cell>
          <cell r="AA368" t="str">
            <v>NA</v>
          </cell>
          <cell r="AB368" t="str">
            <v>NA</v>
          </cell>
          <cell r="AC368" t="str">
            <v>NA</v>
          </cell>
          <cell r="AD368" t="str">
            <v>NA</v>
          </cell>
          <cell r="AE368" t="str">
            <v>NA</v>
          </cell>
          <cell r="AF368" t="str">
            <v>NA</v>
          </cell>
          <cell r="AG368" t="str">
            <v>NA</v>
          </cell>
          <cell r="AH368" t="str">
            <v>NA</v>
          </cell>
          <cell r="AI368" t="str">
            <v>NA</v>
          </cell>
          <cell r="AJ368" t="str">
            <v>NA</v>
          </cell>
          <cell r="AK368" t="str">
            <v>NA</v>
          </cell>
          <cell r="AL368" t="str">
            <v>NA</v>
          </cell>
          <cell r="AM368" t="str">
            <v>NA</v>
          </cell>
          <cell r="AN368" t="str">
            <v>NA</v>
          </cell>
          <cell r="AO368" t="str">
            <v>NA</v>
          </cell>
          <cell r="AP368" t="str">
            <v>NA</v>
          </cell>
          <cell r="AQ368" t="str">
            <v>NA</v>
          </cell>
          <cell r="AR368" t="str">
            <v>NA</v>
          </cell>
          <cell r="AS368" t="str">
            <v>NA</v>
          </cell>
          <cell r="AT368" t="str">
            <v>NA</v>
          </cell>
          <cell r="AU368" t="str">
            <v>NA</v>
          </cell>
          <cell r="AV368" t="str">
            <v>NA</v>
          </cell>
          <cell r="AW368" t="str">
            <v>NA</v>
          </cell>
          <cell r="AX368" t="str">
            <v>NA</v>
          </cell>
          <cell r="AY368" t="str">
            <v>NA</v>
          </cell>
          <cell r="AZ368" t="str">
            <v>NA</v>
          </cell>
          <cell r="BA368" t="str">
            <v>NA</v>
          </cell>
          <cell r="BB368" t="str">
            <v>NA</v>
          </cell>
          <cell r="BC368" t="str">
            <v>NA</v>
          </cell>
          <cell r="BD368" t="str">
            <v>NA</v>
          </cell>
          <cell r="BE368" t="str">
            <v>NA</v>
          </cell>
        </row>
        <row r="369">
          <cell r="H369">
            <v>4.2834105226364577E-2</v>
          </cell>
          <cell r="I369">
            <v>1.869293096818727E-2</v>
          </cell>
          <cell r="J369">
            <v>2.5097435148360367E-2</v>
          </cell>
          <cell r="K369">
            <v>2.8709466851506014E-2</v>
          </cell>
          <cell r="L369">
            <v>2.8198853860896215E-2</v>
          </cell>
          <cell r="M369" t="str">
            <v>NA</v>
          </cell>
          <cell r="N369" t="str">
            <v>NA</v>
          </cell>
          <cell r="O369" t="str">
            <v>NA</v>
          </cell>
          <cell r="P369" t="str">
            <v>NA</v>
          </cell>
          <cell r="Q369" t="str">
            <v>NA</v>
          </cell>
          <cell r="R369" t="str">
            <v>NA</v>
          </cell>
          <cell r="S369" t="str">
            <v>NA</v>
          </cell>
          <cell r="T369" t="str">
            <v>NA</v>
          </cell>
          <cell r="U369" t="str">
            <v>NA</v>
          </cell>
          <cell r="V369" t="str">
            <v>NA</v>
          </cell>
          <cell r="W369" t="str">
            <v>NA</v>
          </cell>
          <cell r="X369" t="str">
            <v>NA</v>
          </cell>
          <cell r="Y369" t="str">
            <v>NA</v>
          </cell>
          <cell r="Z369" t="str">
            <v>NA</v>
          </cell>
          <cell r="AA369" t="str">
            <v>NA</v>
          </cell>
          <cell r="AB369" t="str">
            <v>NA</v>
          </cell>
          <cell r="AC369" t="str">
            <v>NA</v>
          </cell>
          <cell r="AD369" t="str">
            <v>NA</v>
          </cell>
          <cell r="AE369" t="str">
            <v>NA</v>
          </cell>
          <cell r="AF369" t="str">
            <v>NA</v>
          </cell>
          <cell r="AG369" t="str">
            <v>NA</v>
          </cell>
          <cell r="AH369" t="str">
            <v>NA</v>
          </cell>
          <cell r="AI369" t="str">
            <v>NA</v>
          </cell>
          <cell r="AJ369" t="str">
            <v>NA</v>
          </cell>
          <cell r="AK369" t="str">
            <v>NA</v>
          </cell>
          <cell r="AL369" t="str">
            <v>NA</v>
          </cell>
          <cell r="AM369" t="str">
            <v>NA</v>
          </cell>
          <cell r="AN369" t="str">
            <v>NA</v>
          </cell>
          <cell r="AO369" t="str">
            <v>NA</v>
          </cell>
          <cell r="AP369" t="str">
            <v>NA</v>
          </cell>
          <cell r="AQ369" t="str">
            <v>NA</v>
          </cell>
          <cell r="AR369" t="str">
            <v>NA</v>
          </cell>
          <cell r="AS369" t="str">
            <v>NA</v>
          </cell>
          <cell r="AT369" t="str">
            <v>NA</v>
          </cell>
          <cell r="AU369" t="str">
            <v>NA</v>
          </cell>
          <cell r="AV369" t="str">
            <v>NA</v>
          </cell>
          <cell r="AW369" t="str">
            <v>NA</v>
          </cell>
          <cell r="AX369" t="str">
            <v>NA</v>
          </cell>
          <cell r="AY369" t="str">
            <v>NA</v>
          </cell>
          <cell r="AZ369" t="str">
            <v>NA</v>
          </cell>
          <cell r="BA369" t="str">
            <v>NA</v>
          </cell>
          <cell r="BB369" t="str">
            <v>NA</v>
          </cell>
          <cell r="BC369" t="str">
            <v>NA</v>
          </cell>
          <cell r="BD369" t="str">
            <v>NA</v>
          </cell>
          <cell r="BE369" t="str">
            <v>NA</v>
          </cell>
        </row>
        <row r="370">
          <cell r="H370" t="str">
            <v>NA</v>
          </cell>
          <cell r="I370" t="str">
            <v>NA</v>
          </cell>
          <cell r="J370" t="str">
            <v>NA</v>
          </cell>
          <cell r="K370" t="str">
            <v>NA</v>
          </cell>
          <cell r="L370" t="str">
            <v>NA</v>
          </cell>
          <cell r="M370" t="str">
            <v>NA</v>
          </cell>
          <cell r="N370" t="str">
            <v>NA</v>
          </cell>
          <cell r="O370" t="str">
            <v>NA</v>
          </cell>
          <cell r="P370" t="str">
            <v>NA</v>
          </cell>
          <cell r="Q370" t="str">
            <v>NA</v>
          </cell>
          <cell r="R370" t="str">
            <v>NA</v>
          </cell>
          <cell r="S370" t="str">
            <v>NA</v>
          </cell>
          <cell r="T370" t="str">
            <v>NA</v>
          </cell>
          <cell r="U370" t="str">
            <v>NA</v>
          </cell>
          <cell r="V370" t="str">
            <v>NA</v>
          </cell>
          <cell r="W370" t="str">
            <v>NA</v>
          </cell>
          <cell r="X370" t="str">
            <v>NA</v>
          </cell>
          <cell r="Y370" t="str">
            <v>NA</v>
          </cell>
          <cell r="Z370" t="str">
            <v>NA</v>
          </cell>
          <cell r="AA370" t="str">
            <v>NA</v>
          </cell>
          <cell r="AB370" t="str">
            <v>NA</v>
          </cell>
          <cell r="AC370" t="str">
            <v>NA</v>
          </cell>
          <cell r="AD370" t="str">
            <v>NA</v>
          </cell>
          <cell r="AE370" t="str">
            <v>NA</v>
          </cell>
          <cell r="AF370" t="str">
            <v>NA</v>
          </cell>
          <cell r="AG370" t="str">
            <v>NA</v>
          </cell>
          <cell r="AH370" t="str">
            <v>NA</v>
          </cell>
          <cell r="AI370" t="str">
            <v>NA</v>
          </cell>
          <cell r="AJ370" t="str">
            <v>NA</v>
          </cell>
          <cell r="AK370" t="str">
            <v>NA</v>
          </cell>
          <cell r="AL370" t="str">
            <v>NA</v>
          </cell>
          <cell r="AM370" t="str">
            <v>NA</v>
          </cell>
          <cell r="AN370" t="str">
            <v>NA</v>
          </cell>
          <cell r="AO370" t="str">
            <v>NA</v>
          </cell>
          <cell r="AP370" t="str">
            <v>NA</v>
          </cell>
          <cell r="AQ370" t="str">
            <v>NA</v>
          </cell>
          <cell r="AR370" t="str">
            <v>NA</v>
          </cell>
          <cell r="AS370" t="str">
            <v>NA</v>
          </cell>
          <cell r="AT370" t="str">
            <v>NA</v>
          </cell>
          <cell r="AU370" t="str">
            <v>NA</v>
          </cell>
          <cell r="AV370" t="str">
            <v>NA</v>
          </cell>
          <cell r="AW370" t="str">
            <v>NA</v>
          </cell>
          <cell r="AX370" t="str">
            <v>NA</v>
          </cell>
          <cell r="AY370" t="str">
            <v>NA</v>
          </cell>
          <cell r="AZ370" t="str">
            <v>NA</v>
          </cell>
          <cell r="BA370" t="str">
            <v>NA</v>
          </cell>
          <cell r="BB370" t="str">
            <v>NA</v>
          </cell>
          <cell r="BC370" t="str">
            <v>NA</v>
          </cell>
          <cell r="BD370" t="str">
            <v>NA</v>
          </cell>
          <cell r="BE370" t="str">
            <v>NA</v>
          </cell>
        </row>
        <row r="371">
          <cell r="H371">
            <v>2.8177405645013944E-2</v>
          </cell>
          <cell r="I371">
            <v>1.379534334569381E-2</v>
          </cell>
          <cell r="J371">
            <v>1.4135565986999792E-2</v>
          </cell>
          <cell r="K371">
            <v>1.8981996430511277E-2</v>
          </cell>
          <cell r="L371">
            <v>5.1448344831825227E-3</v>
          </cell>
          <cell r="M371" t="str">
            <v>NA</v>
          </cell>
          <cell r="N371" t="str">
            <v>NA</v>
          </cell>
          <cell r="O371" t="str">
            <v>NA</v>
          </cell>
          <cell r="P371" t="str">
            <v>NA</v>
          </cell>
          <cell r="Q371" t="str">
            <v>NA</v>
          </cell>
          <cell r="R371" t="str">
            <v>NA</v>
          </cell>
          <cell r="S371" t="str">
            <v>NA</v>
          </cell>
          <cell r="T371" t="str">
            <v>NA</v>
          </cell>
          <cell r="U371" t="str">
            <v>NA</v>
          </cell>
          <cell r="V371" t="str">
            <v>NA</v>
          </cell>
          <cell r="W371" t="str">
            <v>NA</v>
          </cell>
          <cell r="X371" t="str">
            <v>NA</v>
          </cell>
          <cell r="Y371" t="str">
            <v>NA</v>
          </cell>
          <cell r="Z371" t="str">
            <v>NA</v>
          </cell>
          <cell r="AA371" t="str">
            <v>NA</v>
          </cell>
          <cell r="AB371" t="str">
            <v>NA</v>
          </cell>
          <cell r="AC371" t="str">
            <v>NA</v>
          </cell>
          <cell r="AD371" t="str">
            <v>NA</v>
          </cell>
          <cell r="AE371" t="str">
            <v>NA</v>
          </cell>
          <cell r="AF371" t="str">
            <v>NA</v>
          </cell>
          <cell r="AG371" t="str">
            <v>NA</v>
          </cell>
          <cell r="AH371" t="str">
            <v>NA</v>
          </cell>
          <cell r="AI371" t="str">
            <v>NA</v>
          </cell>
          <cell r="AJ371" t="str">
            <v>NA</v>
          </cell>
          <cell r="AK371" t="str">
            <v>NA</v>
          </cell>
          <cell r="AL371" t="str">
            <v>NA</v>
          </cell>
          <cell r="AM371" t="str">
            <v>NA</v>
          </cell>
          <cell r="AN371" t="str">
            <v>NA</v>
          </cell>
          <cell r="AO371" t="str">
            <v>NA</v>
          </cell>
          <cell r="AP371" t="str">
            <v>NA</v>
          </cell>
          <cell r="AQ371" t="str">
            <v>NA</v>
          </cell>
          <cell r="AR371" t="str">
            <v>NA</v>
          </cell>
          <cell r="AS371" t="str">
            <v>NA</v>
          </cell>
          <cell r="AT371" t="str">
            <v>NA</v>
          </cell>
          <cell r="AU371" t="str">
            <v>NA</v>
          </cell>
          <cell r="AV371" t="str">
            <v>NA</v>
          </cell>
          <cell r="AW371" t="str">
            <v>NA</v>
          </cell>
          <cell r="AX371" t="str">
            <v>NA</v>
          </cell>
          <cell r="AY371" t="str">
            <v>NA</v>
          </cell>
          <cell r="AZ371" t="str">
            <v>NA</v>
          </cell>
          <cell r="BA371" t="str">
            <v>NA</v>
          </cell>
          <cell r="BB371" t="str">
            <v>NA</v>
          </cell>
          <cell r="BC371" t="str">
            <v>NA</v>
          </cell>
          <cell r="BD371" t="str">
            <v>NA</v>
          </cell>
          <cell r="BE371" t="str">
            <v>NA</v>
          </cell>
        </row>
        <row r="372">
          <cell r="H372">
            <v>1.5771244270382342E-2</v>
          </cell>
          <cell r="I372">
            <v>8.5536621797896607E-3</v>
          </cell>
          <cell r="J372">
            <v>8.2848094122021342E-3</v>
          </cell>
          <cell r="K372">
            <v>1.0787528081966376E-2</v>
          </cell>
          <cell r="L372">
            <v>2.6579706726160934E-3</v>
          </cell>
          <cell r="M372" t="str">
            <v>NA</v>
          </cell>
          <cell r="N372" t="str">
            <v>NA</v>
          </cell>
          <cell r="O372" t="str">
            <v>NA</v>
          </cell>
          <cell r="P372" t="str">
            <v>NA</v>
          </cell>
          <cell r="Q372" t="str">
            <v>NA</v>
          </cell>
          <cell r="R372" t="str">
            <v>NA</v>
          </cell>
          <cell r="S372" t="str">
            <v>NA</v>
          </cell>
          <cell r="T372" t="str">
            <v>NA</v>
          </cell>
          <cell r="U372" t="str">
            <v>NA</v>
          </cell>
          <cell r="V372" t="str">
            <v>NA</v>
          </cell>
          <cell r="W372" t="str">
            <v>NA</v>
          </cell>
          <cell r="X372" t="str">
            <v>NA</v>
          </cell>
          <cell r="Y372" t="str">
            <v>NA</v>
          </cell>
          <cell r="Z372" t="str">
            <v>NA</v>
          </cell>
          <cell r="AA372" t="str">
            <v>NA</v>
          </cell>
          <cell r="AB372" t="str">
            <v>NA</v>
          </cell>
          <cell r="AC372" t="str">
            <v>NA</v>
          </cell>
          <cell r="AD372" t="str">
            <v>NA</v>
          </cell>
          <cell r="AE372" t="str">
            <v>NA</v>
          </cell>
          <cell r="AF372" t="str">
            <v>NA</v>
          </cell>
          <cell r="AG372" t="str">
            <v>NA</v>
          </cell>
          <cell r="AH372" t="str">
            <v>NA</v>
          </cell>
          <cell r="AI372" t="str">
            <v>NA</v>
          </cell>
          <cell r="AJ372" t="str">
            <v>NA</v>
          </cell>
          <cell r="AK372" t="str">
            <v>NA</v>
          </cell>
          <cell r="AL372" t="str">
            <v>NA</v>
          </cell>
          <cell r="AM372" t="str">
            <v>NA</v>
          </cell>
          <cell r="AN372" t="str">
            <v>NA</v>
          </cell>
          <cell r="AO372" t="str">
            <v>NA</v>
          </cell>
          <cell r="AP372" t="str">
            <v>NA</v>
          </cell>
          <cell r="AQ372" t="str">
            <v>NA</v>
          </cell>
          <cell r="AR372" t="str">
            <v>NA</v>
          </cell>
          <cell r="AS372" t="str">
            <v>NA</v>
          </cell>
          <cell r="AT372" t="str">
            <v>NA</v>
          </cell>
          <cell r="AU372" t="str">
            <v>NA</v>
          </cell>
          <cell r="AV372" t="str">
            <v>NA</v>
          </cell>
          <cell r="AW372" t="str">
            <v>NA</v>
          </cell>
          <cell r="AX372" t="str">
            <v>NA</v>
          </cell>
          <cell r="AY372" t="str">
            <v>NA</v>
          </cell>
          <cell r="AZ372" t="str">
            <v>NA</v>
          </cell>
          <cell r="BA372" t="str">
            <v>NA</v>
          </cell>
          <cell r="BB372" t="str">
            <v>NA</v>
          </cell>
          <cell r="BC372" t="str">
            <v>NA</v>
          </cell>
          <cell r="BD372" t="str">
            <v>NA</v>
          </cell>
          <cell r="BE372" t="str">
            <v>NA</v>
          </cell>
        </row>
        <row r="373">
          <cell r="H373">
            <v>0.15770449869321018</v>
          </cell>
          <cell r="I373">
            <v>4.4431448995002898E-2</v>
          </cell>
          <cell r="J373">
            <v>7.9136595114631281E-2</v>
          </cell>
          <cell r="K373">
            <v>0.10722508928716688</v>
          </cell>
          <cell r="L373">
            <v>0.2534153538783393</v>
          </cell>
          <cell r="M373" t="str">
            <v>NA</v>
          </cell>
          <cell r="N373" t="str">
            <v>NA</v>
          </cell>
          <cell r="O373" t="str">
            <v>NA</v>
          </cell>
          <cell r="P373" t="str">
            <v>NA</v>
          </cell>
          <cell r="Q373" t="str">
            <v>NA</v>
          </cell>
          <cell r="R373" t="str">
            <v>NA</v>
          </cell>
          <cell r="S373" t="str">
            <v>NA</v>
          </cell>
          <cell r="T373" t="str">
            <v>NA</v>
          </cell>
          <cell r="U373" t="str">
            <v>NA</v>
          </cell>
          <cell r="V373" t="str">
            <v>NA</v>
          </cell>
          <cell r="W373" t="str">
            <v>NA</v>
          </cell>
          <cell r="X373" t="str">
            <v>NA</v>
          </cell>
          <cell r="Y373" t="str">
            <v>NA</v>
          </cell>
          <cell r="Z373" t="str">
            <v>NA</v>
          </cell>
          <cell r="AA373" t="str">
            <v>NA</v>
          </cell>
          <cell r="AB373" t="str">
            <v>NA</v>
          </cell>
          <cell r="AC373" t="str">
            <v>NA</v>
          </cell>
          <cell r="AD373" t="str">
            <v>NA</v>
          </cell>
          <cell r="AE373" t="str">
            <v>NA</v>
          </cell>
          <cell r="AF373" t="str">
            <v>NA</v>
          </cell>
          <cell r="AG373" t="str">
            <v>NA</v>
          </cell>
          <cell r="AH373" t="str">
            <v>NA</v>
          </cell>
          <cell r="AI373" t="str">
            <v>NA</v>
          </cell>
          <cell r="AJ373" t="str">
            <v>NA</v>
          </cell>
          <cell r="AK373" t="str">
            <v>NA</v>
          </cell>
          <cell r="AL373" t="str">
            <v>NA</v>
          </cell>
          <cell r="AM373" t="str">
            <v>NA</v>
          </cell>
          <cell r="AN373" t="str">
            <v>NA</v>
          </cell>
          <cell r="AO373" t="str">
            <v>NA</v>
          </cell>
          <cell r="AP373" t="str">
            <v>NA</v>
          </cell>
          <cell r="AQ373" t="str">
            <v>NA</v>
          </cell>
          <cell r="AR373" t="str">
            <v>NA</v>
          </cell>
          <cell r="AS373" t="str">
            <v>NA</v>
          </cell>
          <cell r="AT373" t="str">
            <v>NA</v>
          </cell>
          <cell r="AU373" t="str">
            <v>NA</v>
          </cell>
          <cell r="AV373" t="str">
            <v>NA</v>
          </cell>
          <cell r="AW373" t="str">
            <v>NA</v>
          </cell>
          <cell r="AX373" t="str">
            <v>NA</v>
          </cell>
          <cell r="AY373" t="str">
            <v>NA</v>
          </cell>
          <cell r="AZ373" t="str">
            <v>NA</v>
          </cell>
          <cell r="BA373" t="str">
            <v>NA</v>
          </cell>
          <cell r="BB373" t="str">
            <v>NA</v>
          </cell>
          <cell r="BC373" t="str">
            <v>NA</v>
          </cell>
          <cell r="BD373" t="str">
            <v>NA</v>
          </cell>
          <cell r="BE373" t="str">
            <v>NA</v>
          </cell>
        </row>
        <row r="374">
          <cell r="H374">
            <v>2.3239861167202207E-2</v>
          </cell>
          <cell r="I374">
            <v>0.1660261443575749</v>
          </cell>
          <cell r="J374">
            <v>6.7151006350231385E-2</v>
          </cell>
          <cell r="K374">
            <v>0.10962317125520635</v>
          </cell>
          <cell r="L374">
            <v>1.1484462479304052E-2</v>
          </cell>
          <cell r="M374" t="e">
            <v>#N/A</v>
          </cell>
          <cell r="N374" t="e">
            <v>#N/A</v>
          </cell>
          <cell r="O374" t="e">
            <v>#N/A</v>
          </cell>
          <cell r="P374" t="e">
            <v>#N/A</v>
          </cell>
          <cell r="Q374" t="e">
            <v>#N/A</v>
          </cell>
          <cell r="R374" t="e">
            <v>#N/A</v>
          </cell>
          <cell r="S374" t="e">
            <v>#N/A</v>
          </cell>
          <cell r="T374" t="e">
            <v>#N/A</v>
          </cell>
          <cell r="U374" t="e">
            <v>#N/A</v>
          </cell>
          <cell r="V374" t="e">
            <v>#N/A</v>
          </cell>
          <cell r="W374" t="e">
            <v>#N/A</v>
          </cell>
          <cell r="X374" t="e">
            <v>#N/A</v>
          </cell>
          <cell r="Y374" t="e">
            <v>#N/A</v>
          </cell>
          <cell r="Z374" t="e">
            <v>#N/A</v>
          </cell>
          <cell r="AA374" t="e">
            <v>#N/A</v>
          </cell>
          <cell r="AB374" t="e">
            <v>#N/A</v>
          </cell>
          <cell r="AC374" t="e">
            <v>#N/A</v>
          </cell>
          <cell r="AD374" t="e">
            <v>#N/A</v>
          </cell>
          <cell r="AE374" t="e">
            <v>#N/A</v>
          </cell>
          <cell r="AF374" t="e">
            <v>#N/A</v>
          </cell>
          <cell r="AG374" t="e">
            <v>#N/A</v>
          </cell>
          <cell r="AH374" t="e">
            <v>#N/A</v>
          </cell>
          <cell r="AI374" t="e">
            <v>#N/A</v>
          </cell>
          <cell r="AJ374" t="e">
            <v>#N/A</v>
          </cell>
          <cell r="AK374" t="e">
            <v>#N/A</v>
          </cell>
          <cell r="AL374" t="e">
            <v>#N/A</v>
          </cell>
          <cell r="AM374" t="e">
            <v>#N/A</v>
          </cell>
          <cell r="AN374" t="e">
            <v>#N/A</v>
          </cell>
          <cell r="AO374" t="e">
            <v>#N/A</v>
          </cell>
          <cell r="AP374" t="e">
            <v>#N/A</v>
          </cell>
          <cell r="AQ374" t="e">
            <v>#N/A</v>
          </cell>
          <cell r="AR374" t="e">
            <v>#N/A</v>
          </cell>
          <cell r="AS374" t="e">
            <v>#N/A</v>
          </cell>
          <cell r="AT374" t="e">
            <v>#N/A</v>
          </cell>
          <cell r="AU374" t="e">
            <v>#N/A</v>
          </cell>
          <cell r="AV374" t="e">
            <v>#N/A</v>
          </cell>
          <cell r="AW374" t="e">
            <v>#N/A</v>
          </cell>
          <cell r="AX374" t="e">
            <v>#N/A</v>
          </cell>
          <cell r="AY374" t="e">
            <v>#N/A</v>
          </cell>
          <cell r="AZ374" t="e">
            <v>#N/A</v>
          </cell>
          <cell r="BA374" t="e">
            <v>#N/A</v>
          </cell>
          <cell r="BB374" t="e">
            <v>#N/A</v>
          </cell>
          <cell r="BC374" t="e">
            <v>#N/A</v>
          </cell>
          <cell r="BD374" t="e">
            <v>#N/A</v>
          </cell>
          <cell r="BE374" t="e">
            <v>#N/A</v>
          </cell>
        </row>
        <row r="375">
          <cell r="H375">
            <v>4.3479593959768283E-2</v>
          </cell>
          <cell r="I375">
            <v>3.4981427769603522E-2</v>
          </cell>
          <cell r="J375">
            <v>2.18205982390333E-2</v>
          </cell>
          <cell r="K375">
            <v>4.3565312812662814E-2</v>
          </cell>
          <cell r="L375">
            <v>5.8734995044234847E-3</v>
          </cell>
          <cell r="M375" t="e">
            <v>#DIV/0!</v>
          </cell>
          <cell r="N375" t="e">
            <v>#DIV/0!</v>
          </cell>
          <cell r="O375" t="e">
            <v>#DIV/0!</v>
          </cell>
          <cell r="P375" t="e">
            <v>#DIV/0!</v>
          </cell>
          <cell r="Q375" t="e">
            <v>#DIV/0!</v>
          </cell>
          <cell r="R375" t="e">
            <v>#DIV/0!</v>
          </cell>
          <cell r="S375" t="e">
            <v>#DIV/0!</v>
          </cell>
          <cell r="T375" t="e">
            <v>#DIV/0!</v>
          </cell>
          <cell r="U375" t="e">
            <v>#DIV/0!</v>
          </cell>
          <cell r="V375" t="e">
            <v>#DIV/0!</v>
          </cell>
          <cell r="W375" t="e">
            <v>#DIV/0!</v>
          </cell>
          <cell r="X375" t="e">
            <v>#DIV/0!</v>
          </cell>
          <cell r="Y375" t="e">
            <v>#DIV/0!</v>
          </cell>
          <cell r="Z375" t="e">
            <v>#DIV/0!</v>
          </cell>
          <cell r="AA375" t="e">
            <v>#DIV/0!</v>
          </cell>
          <cell r="AB375" t="e">
            <v>#DIV/0!</v>
          </cell>
          <cell r="AC375" t="e">
            <v>#DIV/0!</v>
          </cell>
          <cell r="AD375" t="e">
            <v>#DIV/0!</v>
          </cell>
          <cell r="AE375" t="e">
            <v>#DIV/0!</v>
          </cell>
          <cell r="AF375" t="e">
            <v>#DIV/0!</v>
          </cell>
          <cell r="AG375" t="e">
            <v>#DIV/0!</v>
          </cell>
          <cell r="AH375" t="e">
            <v>#DIV/0!</v>
          </cell>
          <cell r="AI375" t="e">
            <v>#DIV/0!</v>
          </cell>
          <cell r="AJ375" t="e">
            <v>#DIV/0!</v>
          </cell>
          <cell r="AK375" t="e">
            <v>#DIV/0!</v>
          </cell>
          <cell r="AL375" t="e">
            <v>#DIV/0!</v>
          </cell>
          <cell r="AM375" t="e">
            <v>#DIV/0!</v>
          </cell>
          <cell r="AN375" t="e">
            <v>#DIV/0!</v>
          </cell>
          <cell r="AO375" t="e">
            <v>#DIV/0!</v>
          </cell>
          <cell r="AP375" t="e">
            <v>#DIV/0!</v>
          </cell>
          <cell r="AQ375" t="e">
            <v>#DIV/0!</v>
          </cell>
          <cell r="AR375" t="e">
            <v>#DIV/0!</v>
          </cell>
          <cell r="AS375" t="e">
            <v>#DIV/0!</v>
          </cell>
          <cell r="AT375" t="e">
            <v>#DIV/0!</v>
          </cell>
          <cell r="AU375" t="e">
            <v>#DIV/0!</v>
          </cell>
          <cell r="AV375" t="e">
            <v>#DIV/0!</v>
          </cell>
          <cell r="AW375" t="e">
            <v>#DIV/0!</v>
          </cell>
          <cell r="AX375" t="e">
            <v>#DIV/0!</v>
          </cell>
          <cell r="AY375" t="e">
            <v>#DIV/0!</v>
          </cell>
          <cell r="AZ375" t="e">
            <v>#DIV/0!</v>
          </cell>
          <cell r="BA375" t="e">
            <v>#DIV/0!</v>
          </cell>
          <cell r="BB375" t="e">
            <v>#DIV/0!</v>
          </cell>
          <cell r="BC375" t="e">
            <v>#DIV/0!</v>
          </cell>
          <cell r="BD375" t="e">
            <v>#DIV/0!</v>
          </cell>
          <cell r="BE375" t="e">
            <v>#DIV/0!</v>
          </cell>
        </row>
        <row r="376">
          <cell r="H376">
            <v>0.55833333333333335</v>
          </cell>
          <cell r="I376">
            <v>0.95671267252195735</v>
          </cell>
          <cell r="J376">
            <v>0.87598004276550234</v>
          </cell>
          <cell r="K376">
            <v>0.87136929460580903</v>
          </cell>
          <cell r="L376">
            <v>0.69942748091603046</v>
          </cell>
          <cell r="M376" t="e">
            <v>#N/A</v>
          </cell>
          <cell r="N376" t="e">
            <v>#N/A</v>
          </cell>
          <cell r="O376" t="e">
            <v>#N/A</v>
          </cell>
          <cell r="P376" t="e">
            <v>#N/A</v>
          </cell>
          <cell r="Q376" t="e">
            <v>#N/A</v>
          </cell>
          <cell r="R376" t="e">
            <v>#N/A</v>
          </cell>
          <cell r="S376" t="e">
            <v>#N/A</v>
          </cell>
          <cell r="T376" t="e">
            <v>#N/A</v>
          </cell>
          <cell r="U376" t="e">
            <v>#N/A</v>
          </cell>
          <cell r="V376" t="e">
            <v>#N/A</v>
          </cell>
          <cell r="W376" t="e">
            <v>#N/A</v>
          </cell>
          <cell r="X376" t="e">
            <v>#N/A</v>
          </cell>
          <cell r="Y376" t="e">
            <v>#N/A</v>
          </cell>
          <cell r="Z376" t="e">
            <v>#N/A</v>
          </cell>
          <cell r="AA376" t="e">
            <v>#N/A</v>
          </cell>
          <cell r="AB376" t="e">
            <v>#N/A</v>
          </cell>
          <cell r="AC376" t="e">
            <v>#N/A</v>
          </cell>
          <cell r="AD376" t="e">
            <v>#N/A</v>
          </cell>
          <cell r="AE376" t="e">
            <v>#N/A</v>
          </cell>
          <cell r="AF376" t="e">
            <v>#N/A</v>
          </cell>
          <cell r="AG376" t="e">
            <v>#N/A</v>
          </cell>
          <cell r="AH376" t="e">
            <v>#N/A</v>
          </cell>
          <cell r="AI376" t="e">
            <v>#N/A</v>
          </cell>
          <cell r="AJ376" t="e">
            <v>#N/A</v>
          </cell>
          <cell r="AK376" t="e">
            <v>#N/A</v>
          </cell>
          <cell r="AL376" t="e">
            <v>#N/A</v>
          </cell>
          <cell r="AM376" t="e">
            <v>#N/A</v>
          </cell>
          <cell r="AN376" t="e">
            <v>#N/A</v>
          </cell>
          <cell r="AO376" t="e">
            <v>#N/A</v>
          </cell>
          <cell r="AP376" t="e">
            <v>#N/A</v>
          </cell>
          <cell r="AQ376" t="e">
            <v>#N/A</v>
          </cell>
          <cell r="AR376" t="e">
            <v>#N/A</v>
          </cell>
          <cell r="AS376" t="e">
            <v>#N/A</v>
          </cell>
          <cell r="AT376" t="e">
            <v>#N/A</v>
          </cell>
          <cell r="AU376" t="e">
            <v>#N/A</v>
          </cell>
          <cell r="AV376" t="e">
            <v>#N/A</v>
          </cell>
          <cell r="AW376" t="e">
            <v>#N/A</v>
          </cell>
          <cell r="AX376" t="e">
            <v>#N/A</v>
          </cell>
          <cell r="AY376" t="e">
            <v>#N/A</v>
          </cell>
          <cell r="AZ376" t="e">
            <v>#N/A</v>
          </cell>
          <cell r="BA376" t="e">
            <v>#N/A</v>
          </cell>
          <cell r="BB376" t="e">
            <v>#N/A</v>
          </cell>
          <cell r="BC376" t="e">
            <v>#N/A</v>
          </cell>
          <cell r="BD376" t="e">
            <v>#N/A</v>
          </cell>
          <cell r="BE376" t="e">
            <v>#N/A</v>
          </cell>
        </row>
        <row r="377">
          <cell r="H377">
            <v>3.0628571428571432</v>
          </cell>
          <cell r="I377">
            <v>1.4629700690713738</v>
          </cell>
          <cell r="J377">
            <v>1.2128289473684211</v>
          </cell>
          <cell r="K377">
            <v>1.1637931034482758</v>
          </cell>
          <cell r="L377">
            <v>1.5763440860215052</v>
          </cell>
          <cell r="M377" t="e">
            <v>#N/A</v>
          </cell>
          <cell r="N377" t="e">
            <v>#N/A</v>
          </cell>
          <cell r="O377" t="e">
            <v>#N/A</v>
          </cell>
          <cell r="P377" t="e">
            <v>#N/A</v>
          </cell>
          <cell r="Q377" t="e">
            <v>#N/A</v>
          </cell>
          <cell r="R377" t="e">
            <v>#N/A</v>
          </cell>
          <cell r="S377" t="e">
            <v>#N/A</v>
          </cell>
          <cell r="T377" t="e">
            <v>#N/A</v>
          </cell>
          <cell r="U377" t="e">
            <v>#N/A</v>
          </cell>
          <cell r="V377" t="e">
            <v>#N/A</v>
          </cell>
          <cell r="W377" t="e">
            <v>#N/A</v>
          </cell>
          <cell r="X377" t="e">
            <v>#N/A</v>
          </cell>
          <cell r="Y377" t="e">
            <v>#N/A</v>
          </cell>
          <cell r="Z377" t="e">
            <v>#N/A</v>
          </cell>
          <cell r="AA377" t="e">
            <v>#N/A</v>
          </cell>
          <cell r="AB377" t="e">
            <v>#N/A</v>
          </cell>
          <cell r="AC377" t="e">
            <v>#N/A</v>
          </cell>
          <cell r="AD377" t="e">
            <v>#N/A</v>
          </cell>
          <cell r="AE377" t="e">
            <v>#N/A</v>
          </cell>
          <cell r="AF377" t="e">
            <v>#N/A</v>
          </cell>
          <cell r="AG377" t="e">
            <v>#N/A</v>
          </cell>
          <cell r="AH377" t="e">
            <v>#N/A</v>
          </cell>
          <cell r="AI377" t="e">
            <v>#N/A</v>
          </cell>
          <cell r="AJ377" t="e">
            <v>#N/A</v>
          </cell>
          <cell r="AK377" t="e">
            <v>#N/A</v>
          </cell>
          <cell r="AL377" t="e">
            <v>#N/A</v>
          </cell>
          <cell r="AM377" t="e">
            <v>#N/A</v>
          </cell>
          <cell r="AN377" t="e">
            <v>#N/A</v>
          </cell>
          <cell r="AO377" t="e">
            <v>#N/A</v>
          </cell>
          <cell r="AP377" t="e">
            <v>#N/A</v>
          </cell>
          <cell r="AQ377" t="e">
            <v>#N/A</v>
          </cell>
          <cell r="AR377" t="e">
            <v>#N/A</v>
          </cell>
          <cell r="AS377" t="e">
            <v>#N/A</v>
          </cell>
          <cell r="AT377" t="e">
            <v>#N/A</v>
          </cell>
          <cell r="AU377" t="e">
            <v>#N/A</v>
          </cell>
          <cell r="AV377" t="e">
            <v>#N/A</v>
          </cell>
          <cell r="AW377" t="e">
            <v>#N/A</v>
          </cell>
          <cell r="AX377" t="e">
            <v>#N/A</v>
          </cell>
          <cell r="AY377" t="e">
            <v>#N/A</v>
          </cell>
          <cell r="AZ377" t="e">
            <v>#N/A</v>
          </cell>
          <cell r="BA377" t="e">
            <v>#N/A</v>
          </cell>
          <cell r="BB377" t="e">
            <v>#N/A</v>
          </cell>
          <cell r="BC377" t="e">
            <v>#N/A</v>
          </cell>
          <cell r="BD377" t="e">
            <v>#N/A</v>
          </cell>
          <cell r="BE377" t="e">
            <v>#N/A</v>
          </cell>
        </row>
        <row r="378">
          <cell r="H378">
            <v>2.0628571428571432</v>
          </cell>
          <cell r="I378">
            <v>0.46297006907137384</v>
          </cell>
          <cell r="J378">
            <v>0.21282894736842106</v>
          </cell>
          <cell r="K378">
            <v>0.1637931034482758</v>
          </cell>
          <cell r="L378">
            <v>0.57634408602150522</v>
          </cell>
          <cell r="M378" t="e">
            <v>#N/A</v>
          </cell>
          <cell r="N378" t="e">
            <v>#N/A</v>
          </cell>
          <cell r="O378" t="e">
            <v>#N/A</v>
          </cell>
          <cell r="P378" t="e">
            <v>#N/A</v>
          </cell>
          <cell r="Q378" t="e">
            <v>#N/A</v>
          </cell>
          <cell r="R378" t="e">
            <v>#N/A</v>
          </cell>
          <cell r="S378" t="e">
            <v>#N/A</v>
          </cell>
          <cell r="T378" t="e">
            <v>#N/A</v>
          </cell>
          <cell r="U378" t="e">
            <v>#N/A</v>
          </cell>
          <cell r="V378" t="e">
            <v>#N/A</v>
          </cell>
          <cell r="W378" t="e">
            <v>#N/A</v>
          </cell>
          <cell r="X378" t="e">
            <v>#N/A</v>
          </cell>
          <cell r="Y378" t="e">
            <v>#N/A</v>
          </cell>
          <cell r="Z378" t="e">
            <v>#N/A</v>
          </cell>
          <cell r="AA378" t="e">
            <v>#N/A</v>
          </cell>
          <cell r="AB378" t="e">
            <v>#N/A</v>
          </cell>
          <cell r="AC378" t="e">
            <v>#N/A</v>
          </cell>
          <cell r="AD378" t="e">
            <v>#N/A</v>
          </cell>
          <cell r="AE378" t="e">
            <v>#N/A</v>
          </cell>
          <cell r="AF378" t="e">
            <v>#N/A</v>
          </cell>
          <cell r="AG378" t="e">
            <v>#N/A</v>
          </cell>
          <cell r="AH378" t="e">
            <v>#N/A</v>
          </cell>
          <cell r="AI378" t="e">
            <v>#N/A</v>
          </cell>
          <cell r="AJ378" t="e">
            <v>#N/A</v>
          </cell>
          <cell r="AK378" t="e">
            <v>#N/A</v>
          </cell>
          <cell r="AL378" t="e">
            <v>#N/A</v>
          </cell>
          <cell r="AM378" t="e">
            <v>#N/A</v>
          </cell>
          <cell r="AN378" t="e">
            <v>#N/A</v>
          </cell>
          <cell r="AO378" t="e">
            <v>#N/A</v>
          </cell>
          <cell r="AP378" t="e">
            <v>#N/A</v>
          </cell>
          <cell r="AQ378" t="e">
            <v>#N/A</v>
          </cell>
          <cell r="AR378" t="e">
            <v>#N/A</v>
          </cell>
          <cell r="AS378" t="e">
            <v>#N/A</v>
          </cell>
          <cell r="AT378" t="e">
            <v>#N/A</v>
          </cell>
          <cell r="AU378" t="e">
            <v>#N/A</v>
          </cell>
          <cell r="AV378" t="e">
            <v>#N/A</v>
          </cell>
          <cell r="AW378" t="e">
            <v>#N/A</v>
          </cell>
          <cell r="AX378" t="e">
            <v>#N/A</v>
          </cell>
          <cell r="AY378" t="e">
            <v>#N/A</v>
          </cell>
          <cell r="AZ378" t="e">
            <v>#N/A</v>
          </cell>
          <cell r="BA378" t="e">
            <v>#N/A</v>
          </cell>
          <cell r="BB378" t="e">
            <v>#N/A</v>
          </cell>
          <cell r="BC378" t="e">
            <v>#N/A</v>
          </cell>
          <cell r="BD378" t="e">
            <v>#N/A</v>
          </cell>
          <cell r="BE378" t="e">
            <v>#N/A</v>
          </cell>
        </row>
        <row r="379">
          <cell r="H379" t="e">
            <v>#DIV/0!</v>
          </cell>
          <cell r="I379" t="e">
            <v>#DIV/0!</v>
          </cell>
          <cell r="J379" t="e">
            <v>#DIV/0!</v>
          </cell>
          <cell r="K379">
            <v>9.6752147494687746E-2</v>
          </cell>
          <cell r="L379" t="e">
            <v>#DIV/0!</v>
          </cell>
          <cell r="M379" t="e">
            <v>#DIV/0!</v>
          </cell>
          <cell r="N379" t="e">
            <v>#DIV/0!</v>
          </cell>
          <cell r="O379" t="e">
            <v>#DIV/0!</v>
          </cell>
          <cell r="P379" t="e">
            <v>#DIV/0!</v>
          </cell>
          <cell r="Q379" t="e">
            <v>#DIV/0!</v>
          </cell>
          <cell r="R379" t="e">
            <v>#DIV/0!</v>
          </cell>
          <cell r="S379" t="e">
            <v>#DIV/0!</v>
          </cell>
          <cell r="T379" t="e">
            <v>#DIV/0!</v>
          </cell>
          <cell r="U379" t="e">
            <v>#DIV/0!</v>
          </cell>
          <cell r="V379" t="e">
            <v>#DIV/0!</v>
          </cell>
          <cell r="W379" t="e">
            <v>#DIV/0!</v>
          </cell>
          <cell r="X379" t="e">
            <v>#DIV/0!</v>
          </cell>
          <cell r="Y379" t="e">
            <v>#DIV/0!</v>
          </cell>
          <cell r="Z379" t="e">
            <v>#DIV/0!</v>
          </cell>
          <cell r="AA379" t="e">
            <v>#DIV/0!</v>
          </cell>
          <cell r="AB379" t="e">
            <v>#DIV/0!</v>
          </cell>
          <cell r="AC379" t="e">
            <v>#DIV/0!</v>
          </cell>
          <cell r="AD379" t="e">
            <v>#DIV/0!</v>
          </cell>
          <cell r="AE379" t="e">
            <v>#DIV/0!</v>
          </cell>
          <cell r="AF379" t="e">
            <v>#DIV/0!</v>
          </cell>
          <cell r="AG379" t="e">
            <v>#DIV/0!</v>
          </cell>
          <cell r="AH379" t="e">
            <v>#DIV/0!</v>
          </cell>
          <cell r="AI379" t="e">
            <v>#DIV/0!</v>
          </cell>
          <cell r="AJ379" t="e">
            <v>#DIV/0!</v>
          </cell>
          <cell r="AK379" t="e">
            <v>#DIV/0!</v>
          </cell>
          <cell r="AL379" t="e">
            <v>#DIV/0!</v>
          </cell>
          <cell r="AM379" t="e">
            <v>#DIV/0!</v>
          </cell>
          <cell r="AN379" t="e">
            <v>#DIV/0!</v>
          </cell>
          <cell r="AO379" t="e">
            <v>#DIV/0!</v>
          </cell>
          <cell r="AP379" t="e">
            <v>#DIV/0!</v>
          </cell>
          <cell r="AQ379" t="e">
            <v>#DIV/0!</v>
          </cell>
          <cell r="AR379" t="e">
            <v>#DIV/0!</v>
          </cell>
          <cell r="AS379" t="e">
            <v>#DIV/0!</v>
          </cell>
          <cell r="AT379" t="e">
            <v>#DIV/0!</v>
          </cell>
          <cell r="AU379" t="e">
            <v>#DIV/0!</v>
          </cell>
          <cell r="AV379" t="e">
            <v>#DIV/0!</v>
          </cell>
          <cell r="AW379" t="e">
            <v>#DIV/0!</v>
          </cell>
          <cell r="AX379" t="e">
            <v>#DIV/0!</v>
          </cell>
          <cell r="AY379" t="e">
            <v>#DIV/0!</v>
          </cell>
          <cell r="AZ379" t="e">
            <v>#DIV/0!</v>
          </cell>
          <cell r="BA379" t="e">
            <v>#DIV/0!</v>
          </cell>
          <cell r="BB379" t="e">
            <v>#DIV/0!</v>
          </cell>
          <cell r="BC379" t="e">
            <v>#DIV/0!</v>
          </cell>
          <cell r="BD379" t="e">
            <v>#DIV/0!</v>
          </cell>
          <cell r="BE379" t="e">
            <v>#DIV/0!</v>
          </cell>
        </row>
        <row r="380">
          <cell r="H380" t="e">
            <v>#DIV/0!</v>
          </cell>
          <cell r="I380" t="e">
            <v>#DIV/0!</v>
          </cell>
          <cell r="J380" t="e">
            <v>#DIV/0!</v>
          </cell>
          <cell r="K380">
            <v>9.6752147494687746E-2</v>
          </cell>
          <cell r="L380" t="e">
            <v>#DIV/0!</v>
          </cell>
          <cell r="M380" t="e">
            <v>#DIV/0!</v>
          </cell>
          <cell r="N380" t="e">
            <v>#DIV/0!</v>
          </cell>
          <cell r="O380" t="e">
            <v>#DIV/0!</v>
          </cell>
          <cell r="P380" t="e">
            <v>#DIV/0!</v>
          </cell>
          <cell r="Q380" t="e">
            <v>#DIV/0!</v>
          </cell>
          <cell r="R380" t="e">
            <v>#DIV/0!</v>
          </cell>
          <cell r="S380" t="e">
            <v>#DIV/0!</v>
          </cell>
          <cell r="T380" t="e">
            <v>#DIV/0!</v>
          </cell>
          <cell r="U380" t="e">
            <v>#DIV/0!</v>
          </cell>
          <cell r="V380" t="e">
            <v>#DIV/0!</v>
          </cell>
          <cell r="W380" t="e">
            <v>#DIV/0!</v>
          </cell>
          <cell r="X380" t="e">
            <v>#DIV/0!</v>
          </cell>
          <cell r="Y380" t="e">
            <v>#DIV/0!</v>
          </cell>
          <cell r="Z380" t="e">
            <v>#DIV/0!</v>
          </cell>
          <cell r="AA380" t="e">
            <v>#DIV/0!</v>
          </cell>
          <cell r="AB380" t="e">
            <v>#DIV/0!</v>
          </cell>
          <cell r="AC380" t="e">
            <v>#DIV/0!</v>
          </cell>
          <cell r="AD380" t="e">
            <v>#DIV/0!</v>
          </cell>
          <cell r="AE380" t="e">
            <v>#DIV/0!</v>
          </cell>
          <cell r="AF380" t="e">
            <v>#DIV/0!</v>
          </cell>
          <cell r="AG380" t="e">
            <v>#DIV/0!</v>
          </cell>
          <cell r="AH380" t="e">
            <v>#DIV/0!</v>
          </cell>
          <cell r="AI380" t="e">
            <v>#DIV/0!</v>
          </cell>
          <cell r="AJ380" t="e">
            <v>#DIV/0!</v>
          </cell>
          <cell r="AK380" t="e">
            <v>#DIV/0!</v>
          </cell>
          <cell r="AL380" t="e">
            <v>#DIV/0!</v>
          </cell>
          <cell r="AM380" t="e">
            <v>#DIV/0!</v>
          </cell>
          <cell r="AN380" t="e">
            <v>#DIV/0!</v>
          </cell>
          <cell r="AO380" t="e">
            <v>#DIV/0!</v>
          </cell>
          <cell r="AP380" t="e">
            <v>#DIV/0!</v>
          </cell>
          <cell r="AQ380" t="e">
            <v>#DIV/0!</v>
          </cell>
          <cell r="AR380" t="e">
            <v>#DIV/0!</v>
          </cell>
          <cell r="AS380" t="e">
            <v>#DIV/0!</v>
          </cell>
          <cell r="AT380" t="e">
            <v>#DIV/0!</v>
          </cell>
          <cell r="AU380" t="e">
            <v>#DIV/0!</v>
          </cell>
          <cell r="AV380" t="e">
            <v>#DIV/0!</v>
          </cell>
          <cell r="AW380" t="e">
            <v>#DIV/0!</v>
          </cell>
          <cell r="AX380" t="e">
            <v>#DIV/0!</v>
          </cell>
          <cell r="AY380" t="e">
            <v>#DIV/0!</v>
          </cell>
          <cell r="AZ380" t="e">
            <v>#DIV/0!</v>
          </cell>
          <cell r="BA380" t="e">
            <v>#DIV/0!</v>
          </cell>
          <cell r="BB380" t="e">
            <v>#DIV/0!</v>
          </cell>
          <cell r="BC380" t="e">
            <v>#DIV/0!</v>
          </cell>
          <cell r="BD380" t="e">
            <v>#DIV/0!</v>
          </cell>
          <cell r="BE380" t="e">
            <v>#DIV/0!</v>
          </cell>
        </row>
        <row r="381">
          <cell r="H381" t="e">
            <v>#DIV/0!</v>
          </cell>
          <cell r="I381" t="e">
            <v>#DIV/0!</v>
          </cell>
          <cell r="J381" t="e">
            <v>#DIV/0!</v>
          </cell>
          <cell r="K381">
            <v>9.6752147494687746E-2</v>
          </cell>
          <cell r="L381" t="e">
            <v>#DIV/0!</v>
          </cell>
          <cell r="M381" t="e">
            <v>#DIV/0!</v>
          </cell>
          <cell r="N381" t="e">
            <v>#DIV/0!</v>
          </cell>
          <cell r="O381" t="e">
            <v>#DIV/0!</v>
          </cell>
          <cell r="P381" t="e">
            <v>#DIV/0!</v>
          </cell>
          <cell r="Q381" t="e">
            <v>#DIV/0!</v>
          </cell>
          <cell r="R381" t="e">
            <v>#DIV/0!</v>
          </cell>
          <cell r="S381" t="e">
            <v>#DIV/0!</v>
          </cell>
          <cell r="T381" t="e">
            <v>#DIV/0!</v>
          </cell>
          <cell r="U381" t="e">
            <v>#DIV/0!</v>
          </cell>
          <cell r="V381" t="e">
            <v>#DIV/0!</v>
          </cell>
          <cell r="W381" t="e">
            <v>#DIV/0!</v>
          </cell>
          <cell r="X381" t="e">
            <v>#DIV/0!</v>
          </cell>
          <cell r="Y381" t="e">
            <v>#DIV/0!</v>
          </cell>
          <cell r="Z381" t="e">
            <v>#DIV/0!</v>
          </cell>
          <cell r="AA381" t="e">
            <v>#DIV/0!</v>
          </cell>
          <cell r="AB381" t="e">
            <v>#DIV/0!</v>
          </cell>
          <cell r="AC381" t="e">
            <v>#DIV/0!</v>
          </cell>
          <cell r="AD381" t="e">
            <v>#DIV/0!</v>
          </cell>
          <cell r="AE381" t="e">
            <v>#DIV/0!</v>
          </cell>
          <cell r="AF381" t="e">
            <v>#DIV/0!</v>
          </cell>
          <cell r="AG381" t="e">
            <v>#DIV/0!</v>
          </cell>
          <cell r="AH381" t="e">
            <v>#DIV/0!</v>
          </cell>
          <cell r="AI381" t="e">
            <v>#DIV/0!</v>
          </cell>
          <cell r="AJ381" t="e">
            <v>#DIV/0!</v>
          </cell>
          <cell r="AK381" t="e">
            <v>#DIV/0!</v>
          </cell>
          <cell r="AL381" t="e">
            <v>#DIV/0!</v>
          </cell>
          <cell r="AM381" t="e">
            <v>#DIV/0!</v>
          </cell>
          <cell r="AN381" t="e">
            <v>#DIV/0!</v>
          </cell>
          <cell r="AO381" t="e">
            <v>#DIV/0!</v>
          </cell>
          <cell r="AP381" t="e">
            <v>#DIV/0!</v>
          </cell>
          <cell r="AQ381" t="e">
            <v>#DIV/0!</v>
          </cell>
          <cell r="AR381" t="e">
            <v>#DIV/0!</v>
          </cell>
          <cell r="AS381" t="e">
            <v>#DIV/0!</v>
          </cell>
          <cell r="AT381" t="e">
            <v>#DIV/0!</v>
          </cell>
          <cell r="AU381" t="e">
            <v>#DIV/0!</v>
          </cell>
          <cell r="AV381" t="e">
            <v>#DIV/0!</v>
          </cell>
          <cell r="AW381" t="e">
            <v>#DIV/0!</v>
          </cell>
          <cell r="AX381" t="e">
            <v>#DIV/0!</v>
          </cell>
          <cell r="AY381" t="e">
            <v>#DIV/0!</v>
          </cell>
          <cell r="AZ381" t="e">
            <v>#DIV/0!</v>
          </cell>
          <cell r="BA381" t="e">
            <v>#DIV/0!</v>
          </cell>
          <cell r="BB381" t="e">
            <v>#DIV/0!</v>
          </cell>
          <cell r="BC381" t="e">
            <v>#DIV/0!</v>
          </cell>
          <cell r="BD381" t="e">
            <v>#DIV/0!</v>
          </cell>
          <cell r="BE381" t="e">
            <v>#DIV/0!</v>
          </cell>
        </row>
        <row r="382">
          <cell r="H382" t="e">
            <v>#DIV/0!</v>
          </cell>
          <cell r="I382" t="e">
            <v>#DIV/0!</v>
          </cell>
          <cell r="J382" t="e">
            <v>#DIV/0!</v>
          </cell>
          <cell r="K382">
            <v>8.6972061948397295E-2</v>
          </cell>
          <cell r="L382" t="e">
            <v>#DIV/0!</v>
          </cell>
          <cell r="M382" t="e">
            <v>#DIV/0!</v>
          </cell>
          <cell r="N382" t="e">
            <v>#DIV/0!</v>
          </cell>
          <cell r="O382" t="e">
            <v>#DIV/0!</v>
          </cell>
          <cell r="P382" t="e">
            <v>#DIV/0!</v>
          </cell>
          <cell r="Q382" t="e">
            <v>#DIV/0!</v>
          </cell>
          <cell r="R382" t="e">
            <v>#DIV/0!</v>
          </cell>
          <cell r="S382" t="e">
            <v>#DIV/0!</v>
          </cell>
          <cell r="T382" t="e">
            <v>#DIV/0!</v>
          </cell>
          <cell r="U382" t="e">
            <v>#DIV/0!</v>
          </cell>
          <cell r="V382" t="e">
            <v>#DIV/0!</v>
          </cell>
          <cell r="W382" t="e">
            <v>#DIV/0!</v>
          </cell>
          <cell r="X382" t="e">
            <v>#DIV/0!</v>
          </cell>
          <cell r="Y382" t="e">
            <v>#DIV/0!</v>
          </cell>
          <cell r="Z382" t="e">
            <v>#DIV/0!</v>
          </cell>
          <cell r="AA382" t="e">
            <v>#DIV/0!</v>
          </cell>
          <cell r="AB382" t="e">
            <v>#DIV/0!</v>
          </cell>
          <cell r="AC382" t="e">
            <v>#DIV/0!</v>
          </cell>
          <cell r="AD382" t="e">
            <v>#DIV/0!</v>
          </cell>
          <cell r="AE382" t="e">
            <v>#DIV/0!</v>
          </cell>
          <cell r="AF382" t="e">
            <v>#DIV/0!</v>
          </cell>
          <cell r="AG382" t="e">
            <v>#DIV/0!</v>
          </cell>
          <cell r="AH382" t="e">
            <v>#DIV/0!</v>
          </cell>
          <cell r="AI382" t="e">
            <v>#DIV/0!</v>
          </cell>
          <cell r="AJ382" t="e">
            <v>#DIV/0!</v>
          </cell>
          <cell r="AK382" t="e">
            <v>#DIV/0!</v>
          </cell>
          <cell r="AL382" t="e">
            <v>#DIV/0!</v>
          </cell>
          <cell r="AM382" t="e">
            <v>#DIV/0!</v>
          </cell>
          <cell r="AN382" t="e">
            <v>#DIV/0!</v>
          </cell>
          <cell r="AO382" t="e">
            <v>#DIV/0!</v>
          </cell>
          <cell r="AP382" t="e">
            <v>#DIV/0!</v>
          </cell>
          <cell r="AQ382" t="e">
            <v>#DIV/0!</v>
          </cell>
          <cell r="AR382" t="e">
            <v>#DIV/0!</v>
          </cell>
          <cell r="AS382" t="e">
            <v>#DIV/0!</v>
          </cell>
          <cell r="AT382" t="e">
            <v>#DIV/0!</v>
          </cell>
          <cell r="AU382" t="e">
            <v>#DIV/0!</v>
          </cell>
          <cell r="AV382" t="e">
            <v>#DIV/0!</v>
          </cell>
          <cell r="AW382" t="e">
            <v>#DIV/0!</v>
          </cell>
          <cell r="AX382" t="e">
            <v>#DIV/0!</v>
          </cell>
          <cell r="AY382" t="e">
            <v>#DIV/0!</v>
          </cell>
          <cell r="AZ382" t="e">
            <v>#DIV/0!</v>
          </cell>
          <cell r="BA382" t="e">
            <v>#DIV/0!</v>
          </cell>
          <cell r="BB382" t="e">
            <v>#DIV/0!</v>
          </cell>
          <cell r="BC382" t="e">
            <v>#DIV/0!</v>
          </cell>
          <cell r="BD382" t="e">
            <v>#DIV/0!</v>
          </cell>
          <cell r="BE382" t="e">
            <v>#DIV/0!</v>
          </cell>
        </row>
        <row r="383">
          <cell r="H383" t="e">
            <v>#DIV/0!</v>
          </cell>
          <cell r="I383" t="e">
            <v>#DIV/0!</v>
          </cell>
          <cell r="J383" t="e">
            <v>#DIV/0!</v>
          </cell>
          <cell r="K383">
            <v>5.6909100192852294E-2</v>
          </cell>
          <cell r="L383" t="e">
            <v>#DIV/0!</v>
          </cell>
          <cell r="M383" t="e">
            <v>#DIV/0!</v>
          </cell>
          <cell r="N383" t="e">
            <v>#DIV/0!</v>
          </cell>
          <cell r="O383" t="e">
            <v>#DIV/0!</v>
          </cell>
          <cell r="P383" t="e">
            <v>#DIV/0!</v>
          </cell>
          <cell r="Q383" t="e">
            <v>#DIV/0!</v>
          </cell>
          <cell r="R383" t="e">
            <v>#DIV/0!</v>
          </cell>
          <cell r="S383" t="e">
            <v>#DIV/0!</v>
          </cell>
          <cell r="T383" t="e">
            <v>#DIV/0!</v>
          </cell>
          <cell r="U383" t="e">
            <v>#DIV/0!</v>
          </cell>
          <cell r="V383" t="e">
            <v>#DIV/0!</v>
          </cell>
          <cell r="W383" t="e">
            <v>#DIV/0!</v>
          </cell>
          <cell r="X383" t="e">
            <v>#DIV/0!</v>
          </cell>
          <cell r="Y383" t="e">
            <v>#DIV/0!</v>
          </cell>
          <cell r="Z383" t="e">
            <v>#DIV/0!</v>
          </cell>
          <cell r="AA383" t="e">
            <v>#DIV/0!</v>
          </cell>
          <cell r="AB383" t="e">
            <v>#DIV/0!</v>
          </cell>
          <cell r="AC383" t="e">
            <v>#DIV/0!</v>
          </cell>
          <cell r="AD383" t="e">
            <v>#DIV/0!</v>
          </cell>
          <cell r="AE383" t="e">
            <v>#DIV/0!</v>
          </cell>
          <cell r="AF383" t="e">
            <v>#DIV/0!</v>
          </cell>
          <cell r="AG383" t="e">
            <v>#DIV/0!</v>
          </cell>
          <cell r="AH383" t="e">
            <v>#DIV/0!</v>
          </cell>
          <cell r="AI383" t="e">
            <v>#DIV/0!</v>
          </cell>
          <cell r="AJ383" t="e">
            <v>#DIV/0!</v>
          </cell>
          <cell r="AK383" t="e">
            <v>#DIV/0!</v>
          </cell>
          <cell r="AL383" t="e">
            <v>#DIV/0!</v>
          </cell>
          <cell r="AM383" t="e">
            <v>#DIV/0!</v>
          </cell>
          <cell r="AN383" t="e">
            <v>#DIV/0!</v>
          </cell>
          <cell r="AO383" t="e">
            <v>#DIV/0!</v>
          </cell>
          <cell r="AP383" t="e">
            <v>#DIV/0!</v>
          </cell>
          <cell r="AQ383" t="e">
            <v>#DIV/0!</v>
          </cell>
          <cell r="AR383" t="e">
            <v>#DIV/0!</v>
          </cell>
          <cell r="AS383" t="e">
            <v>#DIV/0!</v>
          </cell>
          <cell r="AT383" t="e">
            <v>#DIV/0!</v>
          </cell>
          <cell r="AU383" t="e">
            <v>#DIV/0!</v>
          </cell>
          <cell r="AV383" t="e">
            <v>#DIV/0!</v>
          </cell>
          <cell r="AW383" t="e">
            <v>#DIV/0!</v>
          </cell>
          <cell r="AX383" t="e">
            <v>#DIV/0!</v>
          </cell>
          <cell r="AY383" t="e">
            <v>#DIV/0!</v>
          </cell>
          <cell r="AZ383" t="e">
            <v>#DIV/0!</v>
          </cell>
          <cell r="BA383" t="e">
            <v>#DIV/0!</v>
          </cell>
          <cell r="BB383" t="e">
            <v>#DIV/0!</v>
          </cell>
          <cell r="BC383" t="e">
            <v>#DIV/0!</v>
          </cell>
          <cell r="BD383" t="e">
            <v>#DIV/0!</v>
          </cell>
          <cell r="BE383" t="e">
            <v>#DIV/0!</v>
          </cell>
        </row>
        <row r="389">
          <cell r="H389">
            <v>5.36</v>
          </cell>
          <cell r="I389">
            <v>76.25</v>
          </cell>
          <cell r="J389">
            <v>36.869999999999997</v>
          </cell>
          <cell r="K389">
            <v>18.899999999999999</v>
          </cell>
          <cell r="L389">
            <v>7.33</v>
          </cell>
          <cell r="M389" t="e">
            <v>#N/A</v>
          </cell>
          <cell r="N389" t="e">
            <v>#N/A</v>
          </cell>
          <cell r="O389" t="e">
            <v>#N/A</v>
          </cell>
          <cell r="P389" t="e">
            <v>#N/A</v>
          </cell>
          <cell r="Q389" t="e">
            <v>#N/A</v>
          </cell>
          <cell r="R389" t="e">
            <v>#N/A</v>
          </cell>
          <cell r="S389" t="e">
            <v>#N/A</v>
          </cell>
          <cell r="T389" t="e">
            <v>#N/A</v>
          </cell>
          <cell r="U389" t="e">
            <v>#N/A</v>
          </cell>
          <cell r="V389" t="e">
            <v>#N/A</v>
          </cell>
          <cell r="W389" t="e">
            <v>#N/A</v>
          </cell>
          <cell r="X389" t="e">
            <v>#N/A</v>
          </cell>
          <cell r="Y389" t="e">
            <v>#N/A</v>
          </cell>
          <cell r="Z389" t="e">
            <v>#N/A</v>
          </cell>
          <cell r="AA389" t="e">
            <v>#N/A</v>
          </cell>
          <cell r="AB389" t="e">
            <v>#N/A</v>
          </cell>
          <cell r="AC389" t="e">
            <v>#N/A</v>
          </cell>
          <cell r="AD389" t="e">
            <v>#N/A</v>
          </cell>
          <cell r="AE389" t="e">
            <v>#N/A</v>
          </cell>
          <cell r="AF389" t="e">
            <v>#N/A</v>
          </cell>
          <cell r="AG389" t="e">
            <v>#N/A</v>
          </cell>
          <cell r="AH389" t="e">
            <v>#N/A</v>
          </cell>
          <cell r="AI389" t="e">
            <v>#N/A</v>
          </cell>
          <cell r="AJ389" t="e">
            <v>#N/A</v>
          </cell>
          <cell r="AK389" t="e">
            <v>#N/A</v>
          </cell>
          <cell r="AL389" t="e">
            <v>#N/A</v>
          </cell>
          <cell r="AM389" t="e">
            <v>#N/A</v>
          </cell>
          <cell r="AN389" t="e">
            <v>#N/A</v>
          </cell>
          <cell r="AO389" t="e">
            <v>#N/A</v>
          </cell>
          <cell r="AP389" t="e">
            <v>#N/A</v>
          </cell>
          <cell r="AQ389" t="e">
            <v>#N/A</v>
          </cell>
          <cell r="AR389" t="e">
            <v>#N/A</v>
          </cell>
          <cell r="AS389" t="e">
            <v>#N/A</v>
          </cell>
          <cell r="AT389" t="e">
            <v>#N/A</v>
          </cell>
          <cell r="AU389" t="e">
            <v>#N/A</v>
          </cell>
          <cell r="AV389" t="e">
            <v>#N/A</v>
          </cell>
          <cell r="AW389" t="e">
            <v>#N/A</v>
          </cell>
          <cell r="AX389" t="e">
            <v>#N/A</v>
          </cell>
          <cell r="AY389" t="e">
            <v>#N/A</v>
          </cell>
          <cell r="AZ389" t="e">
            <v>#N/A</v>
          </cell>
          <cell r="BA389" t="e">
            <v>#N/A</v>
          </cell>
          <cell r="BB389" t="e">
            <v>#N/A</v>
          </cell>
          <cell r="BC389" t="e">
            <v>#N/A</v>
          </cell>
          <cell r="BD389" t="e">
            <v>#N/A</v>
          </cell>
          <cell r="BE389" t="e">
            <v>#N/A</v>
          </cell>
        </row>
        <row r="390">
          <cell r="H390">
            <v>12.195504</v>
          </cell>
          <cell r="I390">
            <v>52.578719999999997</v>
          </cell>
          <cell r="J390">
            <v>284.86091499999998</v>
          </cell>
          <cell r="K390">
            <v>33.258031000000003</v>
          </cell>
          <cell r="L390">
            <v>71.077235999999999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</row>
        <row r="393">
          <cell r="H393">
            <v>2.2298089999999999</v>
          </cell>
          <cell r="I393">
            <v>3.6339999999999999</v>
          </cell>
          <cell r="J393">
            <v>56.599235999999998</v>
          </cell>
          <cell r="K393">
            <v>2.5030000000000001</v>
          </cell>
          <cell r="L393">
            <v>4.4969999999999999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</row>
        <row r="394">
          <cell r="H394">
            <v>10.69</v>
          </cell>
          <cell r="I394">
            <v>24</v>
          </cell>
          <cell r="J394">
            <v>42.25</v>
          </cell>
          <cell r="K394">
            <v>12.82</v>
          </cell>
          <cell r="L394">
            <v>13.010567044696463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</row>
        <row r="395">
          <cell r="H395">
            <v>0</v>
          </cell>
          <cell r="I395">
            <v>2.4901836065573768</v>
          </cell>
          <cell r="J395">
            <v>0</v>
          </cell>
          <cell r="K395">
            <v>0.80519788359788325</v>
          </cell>
          <cell r="L395">
            <v>0</v>
          </cell>
          <cell r="M395" t="e">
            <v>#N/A</v>
          </cell>
          <cell r="N395" t="e">
            <v>#N/A</v>
          </cell>
          <cell r="O395" t="e">
            <v>#N/A</v>
          </cell>
          <cell r="P395" t="e">
            <v>#N/A</v>
          </cell>
          <cell r="Q395" t="e">
            <v>#N/A</v>
          </cell>
          <cell r="R395" t="e">
            <v>#N/A</v>
          </cell>
          <cell r="S395" t="e">
            <v>#N/A</v>
          </cell>
          <cell r="T395" t="e">
            <v>#N/A</v>
          </cell>
          <cell r="U395" t="e">
            <v>#N/A</v>
          </cell>
          <cell r="V395" t="e">
            <v>#N/A</v>
          </cell>
          <cell r="W395" t="e">
            <v>#N/A</v>
          </cell>
          <cell r="X395" t="e">
            <v>#N/A</v>
          </cell>
          <cell r="Y395" t="e">
            <v>#N/A</v>
          </cell>
          <cell r="Z395" t="e">
            <v>#N/A</v>
          </cell>
          <cell r="AA395" t="e">
            <v>#N/A</v>
          </cell>
          <cell r="AB395" t="e">
            <v>#N/A</v>
          </cell>
          <cell r="AC395" t="e">
            <v>#N/A</v>
          </cell>
          <cell r="AD395" t="e">
            <v>#N/A</v>
          </cell>
          <cell r="AE395" t="e">
            <v>#N/A</v>
          </cell>
          <cell r="AF395" t="e">
            <v>#N/A</v>
          </cell>
          <cell r="AG395" t="e">
            <v>#N/A</v>
          </cell>
          <cell r="AH395" t="e">
            <v>#N/A</v>
          </cell>
          <cell r="AI395" t="e">
            <v>#N/A</v>
          </cell>
          <cell r="AJ395" t="e">
            <v>#N/A</v>
          </cell>
          <cell r="AK395" t="e">
            <v>#N/A</v>
          </cell>
          <cell r="AL395" t="e">
            <v>#N/A</v>
          </cell>
          <cell r="AM395" t="e">
            <v>#N/A</v>
          </cell>
          <cell r="AN395" t="e">
            <v>#N/A</v>
          </cell>
          <cell r="AO395" t="e">
            <v>#N/A</v>
          </cell>
          <cell r="AP395" t="e">
            <v>#N/A</v>
          </cell>
          <cell r="AQ395" t="e">
            <v>#N/A</v>
          </cell>
          <cell r="AR395" t="e">
            <v>#N/A</v>
          </cell>
          <cell r="AS395" t="e">
            <v>#N/A</v>
          </cell>
          <cell r="AT395" t="e">
            <v>#N/A</v>
          </cell>
          <cell r="AU395" t="e">
            <v>#N/A</v>
          </cell>
          <cell r="AV395" t="e">
            <v>#N/A</v>
          </cell>
          <cell r="AW395" t="e">
            <v>#N/A</v>
          </cell>
          <cell r="AX395" t="e">
            <v>#N/A</v>
          </cell>
          <cell r="AY395" t="e">
            <v>#N/A</v>
          </cell>
          <cell r="AZ395" t="e">
            <v>#N/A</v>
          </cell>
          <cell r="BA395" t="e">
            <v>#N/A</v>
          </cell>
          <cell r="BB395" t="e">
            <v>#N/A</v>
          </cell>
          <cell r="BC395" t="e">
            <v>#N/A</v>
          </cell>
          <cell r="BD395" t="e">
            <v>#N/A</v>
          </cell>
          <cell r="BE395" t="e">
            <v>#N/A</v>
          </cell>
        </row>
        <row r="398"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.78749999999999998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</row>
        <row r="399"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.8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</row>
        <row r="400"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 t="e">
            <v>#N/A</v>
          </cell>
          <cell r="N400" t="e">
            <v>#N/A</v>
          </cell>
          <cell r="O400" t="e">
            <v>#N/A</v>
          </cell>
          <cell r="P400" t="e">
            <v>#N/A</v>
          </cell>
          <cell r="Q400" t="e">
            <v>#N/A</v>
          </cell>
          <cell r="R400" t="e">
            <v>#N/A</v>
          </cell>
          <cell r="S400" t="e">
            <v>#N/A</v>
          </cell>
          <cell r="T400" t="e">
            <v>#N/A</v>
          </cell>
          <cell r="U400" t="e">
            <v>#N/A</v>
          </cell>
          <cell r="V400" t="e">
            <v>#N/A</v>
          </cell>
          <cell r="W400" t="e">
            <v>#N/A</v>
          </cell>
          <cell r="X400" t="e">
            <v>#N/A</v>
          </cell>
          <cell r="Y400" t="e">
            <v>#N/A</v>
          </cell>
          <cell r="Z400" t="e">
            <v>#N/A</v>
          </cell>
          <cell r="AA400" t="e">
            <v>#N/A</v>
          </cell>
          <cell r="AB400" t="e">
            <v>#N/A</v>
          </cell>
          <cell r="AC400" t="e">
            <v>#N/A</v>
          </cell>
          <cell r="AD400" t="e">
            <v>#N/A</v>
          </cell>
          <cell r="AE400" t="e">
            <v>#N/A</v>
          </cell>
          <cell r="AF400" t="e">
            <v>#N/A</v>
          </cell>
          <cell r="AG400" t="e">
            <v>#N/A</v>
          </cell>
          <cell r="AH400" t="e">
            <v>#N/A</v>
          </cell>
          <cell r="AI400" t="e">
            <v>#N/A</v>
          </cell>
          <cell r="AJ400" t="e">
            <v>#N/A</v>
          </cell>
          <cell r="AK400" t="e">
            <v>#N/A</v>
          </cell>
          <cell r="AL400" t="e">
            <v>#N/A</v>
          </cell>
          <cell r="AM400" t="e">
            <v>#N/A</v>
          </cell>
          <cell r="AN400" t="e">
            <v>#N/A</v>
          </cell>
          <cell r="AO400" t="e">
            <v>#N/A</v>
          </cell>
          <cell r="AP400" t="e">
            <v>#N/A</v>
          </cell>
          <cell r="AQ400" t="e">
            <v>#N/A</v>
          </cell>
          <cell r="AR400" t="e">
            <v>#N/A</v>
          </cell>
          <cell r="AS400" t="e">
            <v>#N/A</v>
          </cell>
          <cell r="AT400" t="e">
            <v>#N/A</v>
          </cell>
          <cell r="AU400" t="e">
            <v>#N/A</v>
          </cell>
          <cell r="AV400" t="e">
            <v>#N/A</v>
          </cell>
          <cell r="AW400" t="e">
            <v>#N/A</v>
          </cell>
          <cell r="AX400" t="e">
            <v>#N/A</v>
          </cell>
          <cell r="AY400" t="e">
            <v>#N/A</v>
          </cell>
          <cell r="AZ400" t="e">
            <v>#N/A</v>
          </cell>
          <cell r="BA400" t="e">
            <v>#N/A</v>
          </cell>
          <cell r="BB400" t="e">
            <v>#N/A</v>
          </cell>
          <cell r="BC400" t="e">
            <v>#N/A</v>
          </cell>
          <cell r="BD400" t="e">
            <v>#N/A</v>
          </cell>
          <cell r="BE400" t="e">
            <v>#N/A</v>
          </cell>
        </row>
        <row r="403">
          <cell r="H403">
            <v>100</v>
          </cell>
          <cell r="I403">
            <v>30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</row>
        <row r="404">
          <cell r="H404">
            <v>0.09</v>
          </cell>
          <cell r="I404">
            <v>0.05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</row>
        <row r="405">
          <cell r="H405">
            <v>25</v>
          </cell>
          <cell r="I405">
            <v>52.968800000000002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</row>
        <row r="406">
          <cell r="H406">
            <v>4</v>
          </cell>
          <cell r="I406">
            <v>5.6637114678829796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</row>
        <row r="407">
          <cell r="H407">
            <v>0.32557900026107978</v>
          </cell>
          <cell r="I407">
            <v>1.8775859555643661</v>
          </cell>
          <cell r="J407">
            <v>0.87607666358861469</v>
          </cell>
          <cell r="K407">
            <v>1.1095542389464739</v>
          </cell>
          <cell r="L407">
            <v>6.7532170215510418E-2</v>
          </cell>
          <cell r="M407" t="e">
            <v>#N/A</v>
          </cell>
          <cell r="N407" t="e">
            <v>#N/A</v>
          </cell>
          <cell r="O407" t="e">
            <v>#N/A</v>
          </cell>
          <cell r="P407" t="e">
            <v>#N/A</v>
          </cell>
          <cell r="Q407" t="e">
            <v>#N/A</v>
          </cell>
          <cell r="R407" t="e">
            <v>#N/A</v>
          </cell>
          <cell r="S407" t="e">
            <v>#N/A</v>
          </cell>
          <cell r="T407" t="e">
            <v>#N/A</v>
          </cell>
          <cell r="U407" t="e">
            <v>#N/A</v>
          </cell>
          <cell r="V407" t="e">
            <v>#N/A</v>
          </cell>
          <cell r="W407" t="e">
            <v>#N/A</v>
          </cell>
          <cell r="X407" t="e">
            <v>#N/A</v>
          </cell>
          <cell r="Y407" t="e">
            <v>#N/A</v>
          </cell>
          <cell r="Z407" t="e">
            <v>#N/A</v>
          </cell>
          <cell r="AA407" t="e">
            <v>#N/A</v>
          </cell>
          <cell r="AB407" t="e">
            <v>#N/A</v>
          </cell>
          <cell r="AC407" t="e">
            <v>#N/A</v>
          </cell>
          <cell r="AD407" t="e">
            <v>#N/A</v>
          </cell>
          <cell r="AE407" t="e">
            <v>#N/A</v>
          </cell>
          <cell r="AF407" t="e">
            <v>#N/A</v>
          </cell>
          <cell r="AG407" t="e">
            <v>#N/A</v>
          </cell>
          <cell r="AH407" t="e">
            <v>#N/A</v>
          </cell>
          <cell r="AI407" t="e">
            <v>#N/A</v>
          </cell>
          <cell r="AJ407" t="e">
            <v>#N/A</v>
          </cell>
          <cell r="AK407" t="e">
            <v>#N/A</v>
          </cell>
          <cell r="AL407" t="e">
            <v>#N/A</v>
          </cell>
          <cell r="AM407" t="e">
            <v>#N/A</v>
          </cell>
          <cell r="AN407" t="e">
            <v>#N/A</v>
          </cell>
          <cell r="AO407" t="e">
            <v>#N/A</v>
          </cell>
          <cell r="AP407" t="e">
            <v>#N/A</v>
          </cell>
          <cell r="AQ407" t="e">
            <v>#N/A</v>
          </cell>
          <cell r="AR407" t="e">
            <v>#N/A</v>
          </cell>
          <cell r="AS407" t="e">
            <v>#N/A</v>
          </cell>
          <cell r="AT407" t="e">
            <v>#N/A</v>
          </cell>
          <cell r="AU407" t="e">
            <v>#N/A</v>
          </cell>
          <cell r="AV407" t="e">
            <v>#N/A</v>
          </cell>
          <cell r="AW407" t="e">
            <v>#N/A</v>
          </cell>
          <cell r="AX407" t="e">
            <v>#N/A</v>
          </cell>
          <cell r="AY407" t="e">
            <v>#N/A</v>
          </cell>
          <cell r="AZ407" t="e">
            <v>#N/A</v>
          </cell>
          <cell r="BA407" t="e">
            <v>#N/A</v>
          </cell>
          <cell r="BB407" t="e">
            <v>#N/A</v>
          </cell>
          <cell r="BC407" t="e">
            <v>#N/A</v>
          </cell>
          <cell r="BD407" t="e">
            <v>#N/A</v>
          </cell>
          <cell r="BE407" t="e">
            <v>#N/A</v>
          </cell>
        </row>
        <row r="408">
          <cell r="H408">
            <v>0.57859267609084597</v>
          </cell>
          <cell r="I408">
            <v>1.8506794061516167</v>
          </cell>
          <cell r="J408">
            <v>0.87607666358861469</v>
          </cell>
          <cell r="K408">
            <v>1.1095542389464739</v>
          </cell>
          <cell r="L408">
            <v>6.7532170215510418E-2</v>
          </cell>
          <cell r="M408" t="e">
            <v>#N/A</v>
          </cell>
          <cell r="N408" t="e">
            <v>#N/A</v>
          </cell>
          <cell r="O408" t="e">
            <v>#N/A</v>
          </cell>
          <cell r="P408" t="e">
            <v>#N/A</v>
          </cell>
          <cell r="Q408" t="e">
            <v>#N/A</v>
          </cell>
          <cell r="R408" t="e">
            <v>#N/A</v>
          </cell>
          <cell r="S408" t="e">
            <v>#N/A</v>
          </cell>
          <cell r="T408" t="e">
            <v>#N/A</v>
          </cell>
          <cell r="U408" t="e">
            <v>#N/A</v>
          </cell>
          <cell r="V408" t="e">
            <v>#N/A</v>
          </cell>
          <cell r="W408" t="e">
            <v>#N/A</v>
          </cell>
          <cell r="X408" t="e">
            <v>#N/A</v>
          </cell>
          <cell r="Y408" t="e">
            <v>#N/A</v>
          </cell>
          <cell r="Z408" t="e">
            <v>#N/A</v>
          </cell>
          <cell r="AA408" t="e">
            <v>#N/A</v>
          </cell>
          <cell r="AB408" t="e">
            <v>#N/A</v>
          </cell>
          <cell r="AC408" t="e">
            <v>#N/A</v>
          </cell>
          <cell r="AD408" t="e">
            <v>#N/A</v>
          </cell>
          <cell r="AE408" t="e">
            <v>#N/A</v>
          </cell>
          <cell r="AF408" t="e">
            <v>#N/A</v>
          </cell>
          <cell r="AG408" t="e">
            <v>#N/A</v>
          </cell>
          <cell r="AH408" t="e">
            <v>#N/A</v>
          </cell>
          <cell r="AI408" t="e">
            <v>#N/A</v>
          </cell>
          <cell r="AJ408" t="e">
            <v>#N/A</v>
          </cell>
          <cell r="AK408" t="e">
            <v>#N/A</v>
          </cell>
          <cell r="AL408" t="e">
            <v>#N/A</v>
          </cell>
          <cell r="AM408" t="e">
            <v>#N/A</v>
          </cell>
          <cell r="AN408" t="e">
            <v>#N/A</v>
          </cell>
          <cell r="AO408" t="e">
            <v>#N/A</v>
          </cell>
          <cell r="AP408" t="e">
            <v>#N/A</v>
          </cell>
          <cell r="AQ408" t="e">
            <v>#N/A</v>
          </cell>
          <cell r="AR408" t="e">
            <v>#N/A</v>
          </cell>
          <cell r="AS408" t="e">
            <v>#N/A</v>
          </cell>
          <cell r="AT408" t="e">
            <v>#N/A</v>
          </cell>
          <cell r="AU408" t="e">
            <v>#N/A</v>
          </cell>
          <cell r="AV408" t="e">
            <v>#N/A</v>
          </cell>
          <cell r="AW408" t="e">
            <v>#N/A</v>
          </cell>
          <cell r="AX408" t="e">
            <v>#N/A</v>
          </cell>
          <cell r="AY408" t="e">
            <v>#N/A</v>
          </cell>
          <cell r="AZ408" t="e">
            <v>#N/A</v>
          </cell>
          <cell r="BA408" t="e">
            <v>#N/A</v>
          </cell>
          <cell r="BB408" t="e">
            <v>#N/A</v>
          </cell>
          <cell r="BC408" t="e">
            <v>#N/A</v>
          </cell>
          <cell r="BD408" t="e">
            <v>#N/A</v>
          </cell>
          <cell r="BE408" t="e">
            <v>#N/A</v>
          </cell>
        </row>
        <row r="409">
          <cell r="H409" t="str">
            <v>No</v>
          </cell>
          <cell r="I409" t="str">
            <v>Yes</v>
          </cell>
          <cell r="J409" t="str">
            <v>No</v>
          </cell>
          <cell r="K409" t="str">
            <v>No</v>
          </cell>
          <cell r="L409" t="str">
            <v>No</v>
          </cell>
          <cell r="M409" t="e">
            <v>#N/A</v>
          </cell>
          <cell r="N409" t="e">
            <v>#N/A</v>
          </cell>
          <cell r="O409" t="e">
            <v>#N/A</v>
          </cell>
          <cell r="P409" t="e">
            <v>#N/A</v>
          </cell>
          <cell r="Q409" t="e">
            <v>#N/A</v>
          </cell>
          <cell r="R409" t="e">
            <v>#N/A</v>
          </cell>
          <cell r="S409" t="e">
            <v>#N/A</v>
          </cell>
          <cell r="T409" t="e">
            <v>#N/A</v>
          </cell>
          <cell r="U409" t="e">
            <v>#N/A</v>
          </cell>
          <cell r="V409" t="e">
            <v>#N/A</v>
          </cell>
          <cell r="W409" t="e">
            <v>#N/A</v>
          </cell>
          <cell r="X409" t="e">
            <v>#N/A</v>
          </cell>
          <cell r="Y409" t="e">
            <v>#N/A</v>
          </cell>
          <cell r="Z409" t="e">
            <v>#N/A</v>
          </cell>
          <cell r="AA409" t="e">
            <v>#N/A</v>
          </cell>
          <cell r="AB409" t="e">
            <v>#N/A</v>
          </cell>
          <cell r="AC409" t="e">
            <v>#N/A</v>
          </cell>
          <cell r="AD409" t="e">
            <v>#N/A</v>
          </cell>
          <cell r="AE409" t="e">
            <v>#N/A</v>
          </cell>
          <cell r="AF409" t="e">
            <v>#N/A</v>
          </cell>
          <cell r="AG409" t="e">
            <v>#N/A</v>
          </cell>
          <cell r="AH409" t="e">
            <v>#N/A</v>
          </cell>
          <cell r="AI409" t="e">
            <v>#N/A</v>
          </cell>
          <cell r="AJ409" t="e">
            <v>#N/A</v>
          </cell>
          <cell r="AK409" t="e">
            <v>#N/A</v>
          </cell>
          <cell r="AL409" t="e">
            <v>#N/A</v>
          </cell>
          <cell r="AM409" t="e">
            <v>#N/A</v>
          </cell>
          <cell r="AN409" t="e">
            <v>#N/A</v>
          </cell>
          <cell r="AO409" t="e">
            <v>#N/A</v>
          </cell>
          <cell r="AP409" t="e">
            <v>#N/A</v>
          </cell>
          <cell r="AQ409" t="e">
            <v>#N/A</v>
          </cell>
          <cell r="AR409" t="e">
            <v>#N/A</v>
          </cell>
          <cell r="AS409" t="e">
            <v>#N/A</v>
          </cell>
          <cell r="AT409" t="e">
            <v>#N/A</v>
          </cell>
          <cell r="AU409" t="e">
            <v>#N/A</v>
          </cell>
          <cell r="AV409" t="e">
            <v>#N/A</v>
          </cell>
          <cell r="AW409" t="e">
            <v>#N/A</v>
          </cell>
          <cell r="AX409" t="e">
            <v>#N/A</v>
          </cell>
          <cell r="AY409" t="e">
            <v>#N/A</v>
          </cell>
          <cell r="AZ409" t="e">
            <v>#N/A</v>
          </cell>
          <cell r="BA409" t="e">
            <v>#N/A</v>
          </cell>
          <cell r="BB409" t="e">
            <v>#N/A</v>
          </cell>
          <cell r="BC409" t="e">
            <v>#N/A</v>
          </cell>
          <cell r="BD409" t="e">
            <v>#N/A</v>
          </cell>
          <cell r="BE409" t="e">
            <v>#N/A</v>
          </cell>
        </row>
        <row r="410">
          <cell r="H410">
            <v>5.3999999999999995</v>
          </cell>
          <cell r="I410">
            <v>9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</row>
        <row r="411">
          <cell r="H411">
            <v>0</v>
          </cell>
          <cell r="I411">
            <v>5.6637114678829796</v>
          </cell>
          <cell r="J411">
            <v>0</v>
          </cell>
          <cell r="K411">
            <v>0</v>
          </cell>
          <cell r="L411">
            <v>0</v>
          </cell>
          <cell r="M411" t="e">
            <v>#N/A</v>
          </cell>
          <cell r="N411" t="e">
            <v>#N/A</v>
          </cell>
          <cell r="O411" t="e">
            <v>#N/A</v>
          </cell>
          <cell r="P411" t="e">
            <v>#N/A</v>
          </cell>
          <cell r="Q411" t="e">
            <v>#N/A</v>
          </cell>
          <cell r="R411" t="e">
            <v>#N/A</v>
          </cell>
          <cell r="S411" t="e">
            <v>#N/A</v>
          </cell>
          <cell r="T411" t="e">
            <v>#N/A</v>
          </cell>
          <cell r="U411" t="e">
            <v>#N/A</v>
          </cell>
          <cell r="V411" t="e">
            <v>#N/A</v>
          </cell>
          <cell r="W411" t="e">
            <v>#N/A</v>
          </cell>
          <cell r="X411" t="e">
            <v>#N/A</v>
          </cell>
          <cell r="Y411" t="e">
            <v>#N/A</v>
          </cell>
          <cell r="Z411" t="e">
            <v>#N/A</v>
          </cell>
          <cell r="AA411" t="e">
            <v>#N/A</v>
          </cell>
          <cell r="AB411" t="e">
            <v>#N/A</v>
          </cell>
          <cell r="AC411" t="e">
            <v>#N/A</v>
          </cell>
          <cell r="AD411" t="e">
            <v>#N/A</v>
          </cell>
          <cell r="AE411" t="e">
            <v>#N/A</v>
          </cell>
          <cell r="AF411" t="e">
            <v>#N/A</v>
          </cell>
          <cell r="AG411" t="e">
            <v>#N/A</v>
          </cell>
          <cell r="AH411" t="e">
            <v>#N/A</v>
          </cell>
          <cell r="AI411" t="e">
            <v>#N/A</v>
          </cell>
          <cell r="AJ411" t="e">
            <v>#N/A</v>
          </cell>
          <cell r="AK411" t="e">
            <v>#N/A</v>
          </cell>
          <cell r="AL411" t="e">
            <v>#N/A</v>
          </cell>
          <cell r="AM411" t="e">
            <v>#N/A</v>
          </cell>
          <cell r="AN411" t="e">
            <v>#N/A</v>
          </cell>
          <cell r="AO411" t="e">
            <v>#N/A</v>
          </cell>
          <cell r="AP411" t="e">
            <v>#N/A</v>
          </cell>
          <cell r="AQ411" t="e">
            <v>#N/A</v>
          </cell>
          <cell r="AR411" t="e">
            <v>#N/A</v>
          </cell>
          <cell r="AS411" t="e">
            <v>#N/A</v>
          </cell>
          <cell r="AT411" t="e">
            <v>#N/A</v>
          </cell>
          <cell r="AU411" t="e">
            <v>#N/A</v>
          </cell>
          <cell r="AV411" t="e">
            <v>#N/A</v>
          </cell>
          <cell r="AW411" t="e">
            <v>#N/A</v>
          </cell>
          <cell r="AX411" t="e">
            <v>#N/A</v>
          </cell>
          <cell r="AY411" t="e">
            <v>#N/A</v>
          </cell>
          <cell r="AZ411" t="e">
            <v>#N/A</v>
          </cell>
          <cell r="BA411" t="e">
            <v>#N/A</v>
          </cell>
          <cell r="BB411" t="e">
            <v>#N/A</v>
          </cell>
          <cell r="BC411" t="e">
            <v>#N/A</v>
          </cell>
          <cell r="BD411" t="e">
            <v>#N/A</v>
          </cell>
          <cell r="BE411" t="e">
            <v>#N/A</v>
          </cell>
        </row>
        <row r="412">
          <cell r="H412">
            <v>0</v>
          </cell>
          <cell r="I412">
            <v>300</v>
          </cell>
          <cell r="J412">
            <v>0</v>
          </cell>
          <cell r="K412">
            <v>0</v>
          </cell>
          <cell r="L412">
            <v>0</v>
          </cell>
          <cell r="M412" t="e">
            <v>#N/A</v>
          </cell>
          <cell r="N412" t="e">
            <v>#N/A</v>
          </cell>
          <cell r="O412" t="e">
            <v>#N/A</v>
          </cell>
          <cell r="P412" t="e">
            <v>#N/A</v>
          </cell>
          <cell r="Q412" t="e">
            <v>#N/A</v>
          </cell>
          <cell r="R412" t="e">
            <v>#N/A</v>
          </cell>
          <cell r="S412" t="e">
            <v>#N/A</v>
          </cell>
          <cell r="T412" t="e">
            <v>#N/A</v>
          </cell>
          <cell r="U412" t="e">
            <v>#N/A</v>
          </cell>
          <cell r="V412" t="e">
            <v>#N/A</v>
          </cell>
          <cell r="W412" t="e">
            <v>#N/A</v>
          </cell>
          <cell r="X412" t="e">
            <v>#N/A</v>
          </cell>
          <cell r="Y412" t="e">
            <v>#N/A</v>
          </cell>
          <cell r="Z412" t="e">
            <v>#N/A</v>
          </cell>
          <cell r="AA412" t="e">
            <v>#N/A</v>
          </cell>
          <cell r="AB412" t="e">
            <v>#N/A</v>
          </cell>
          <cell r="AC412" t="e">
            <v>#N/A</v>
          </cell>
          <cell r="AD412" t="e">
            <v>#N/A</v>
          </cell>
          <cell r="AE412" t="e">
            <v>#N/A</v>
          </cell>
          <cell r="AF412" t="e">
            <v>#N/A</v>
          </cell>
          <cell r="AG412" t="e">
            <v>#N/A</v>
          </cell>
          <cell r="AH412" t="e">
            <v>#N/A</v>
          </cell>
          <cell r="AI412" t="e">
            <v>#N/A</v>
          </cell>
          <cell r="AJ412" t="e">
            <v>#N/A</v>
          </cell>
          <cell r="AK412" t="e">
            <v>#N/A</v>
          </cell>
          <cell r="AL412" t="e">
            <v>#N/A</v>
          </cell>
          <cell r="AM412" t="e">
            <v>#N/A</v>
          </cell>
          <cell r="AN412" t="e">
            <v>#N/A</v>
          </cell>
          <cell r="AO412" t="e">
            <v>#N/A</v>
          </cell>
          <cell r="AP412" t="e">
            <v>#N/A</v>
          </cell>
          <cell r="AQ412" t="e">
            <v>#N/A</v>
          </cell>
          <cell r="AR412" t="e">
            <v>#N/A</v>
          </cell>
          <cell r="AS412" t="e">
            <v>#N/A</v>
          </cell>
          <cell r="AT412" t="e">
            <v>#N/A</v>
          </cell>
          <cell r="AU412" t="e">
            <v>#N/A</v>
          </cell>
          <cell r="AV412" t="e">
            <v>#N/A</v>
          </cell>
          <cell r="AW412" t="e">
            <v>#N/A</v>
          </cell>
          <cell r="AX412" t="e">
            <v>#N/A</v>
          </cell>
          <cell r="AY412" t="e">
            <v>#N/A</v>
          </cell>
          <cell r="AZ412" t="e">
            <v>#N/A</v>
          </cell>
          <cell r="BA412" t="e">
            <v>#N/A</v>
          </cell>
          <cell r="BB412" t="e">
            <v>#N/A</v>
          </cell>
          <cell r="BC412" t="e">
            <v>#N/A</v>
          </cell>
          <cell r="BD412" t="e">
            <v>#N/A</v>
          </cell>
          <cell r="BE412" t="e">
            <v>#N/A</v>
          </cell>
        </row>
        <row r="413">
          <cell r="H413">
            <v>1</v>
          </cell>
          <cell r="I413">
            <v>1</v>
          </cell>
          <cell r="J413">
            <v>1</v>
          </cell>
          <cell r="K413">
            <v>1</v>
          </cell>
          <cell r="L413">
            <v>1</v>
          </cell>
          <cell r="M413">
            <v>1</v>
          </cell>
          <cell r="N413">
            <v>1</v>
          </cell>
          <cell r="O413">
            <v>1</v>
          </cell>
          <cell r="P413">
            <v>1</v>
          </cell>
          <cell r="Q413">
            <v>1</v>
          </cell>
          <cell r="R413">
            <v>1</v>
          </cell>
          <cell r="S413">
            <v>1</v>
          </cell>
          <cell r="T413">
            <v>1</v>
          </cell>
          <cell r="U413">
            <v>1</v>
          </cell>
          <cell r="V413">
            <v>1</v>
          </cell>
          <cell r="W413">
            <v>1</v>
          </cell>
          <cell r="X413">
            <v>1</v>
          </cell>
          <cell r="Y413">
            <v>1</v>
          </cell>
          <cell r="Z413">
            <v>1</v>
          </cell>
          <cell r="AA413">
            <v>1</v>
          </cell>
          <cell r="AB413">
            <v>1</v>
          </cell>
          <cell r="AC413">
            <v>1</v>
          </cell>
          <cell r="AD413">
            <v>1</v>
          </cell>
          <cell r="AE413">
            <v>1</v>
          </cell>
          <cell r="AF413">
            <v>1</v>
          </cell>
          <cell r="AG413">
            <v>1</v>
          </cell>
          <cell r="AH413">
            <v>1</v>
          </cell>
          <cell r="AI413">
            <v>1</v>
          </cell>
          <cell r="AJ413">
            <v>1</v>
          </cell>
          <cell r="AK413">
            <v>1</v>
          </cell>
          <cell r="AL413">
            <v>1</v>
          </cell>
          <cell r="AM413">
            <v>1</v>
          </cell>
          <cell r="AN413">
            <v>1</v>
          </cell>
          <cell r="AO413">
            <v>1</v>
          </cell>
          <cell r="AP413">
            <v>1</v>
          </cell>
          <cell r="AQ413">
            <v>1</v>
          </cell>
          <cell r="AR413">
            <v>1</v>
          </cell>
          <cell r="AS413">
            <v>1</v>
          </cell>
          <cell r="AT413">
            <v>1</v>
          </cell>
          <cell r="AU413">
            <v>1</v>
          </cell>
          <cell r="AV413">
            <v>1</v>
          </cell>
          <cell r="AW413">
            <v>1</v>
          </cell>
          <cell r="AX413">
            <v>1</v>
          </cell>
          <cell r="AY413">
            <v>1</v>
          </cell>
          <cell r="AZ413">
            <v>1</v>
          </cell>
          <cell r="BA413">
            <v>1</v>
          </cell>
          <cell r="BB413">
            <v>1</v>
          </cell>
          <cell r="BC413">
            <v>1</v>
          </cell>
          <cell r="BD413">
            <v>1</v>
          </cell>
          <cell r="BE413">
            <v>1</v>
          </cell>
        </row>
        <row r="416">
          <cell r="H416">
            <v>100</v>
          </cell>
          <cell r="I416">
            <v>0</v>
          </cell>
          <cell r="J416">
            <v>195.9</v>
          </cell>
          <cell r="K416">
            <v>132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</row>
        <row r="417">
          <cell r="H417">
            <v>0.05</v>
          </cell>
          <cell r="I417">
            <v>0.05</v>
          </cell>
          <cell r="J417">
            <v>0.05</v>
          </cell>
          <cell r="K417">
            <v>5.3749999999999999E-2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</row>
        <row r="418">
          <cell r="H418">
            <v>5</v>
          </cell>
          <cell r="I418">
            <v>0</v>
          </cell>
          <cell r="J418">
            <v>36.49947831271426</v>
          </cell>
          <cell r="K418">
            <v>20.625360943816517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</row>
        <row r="419">
          <cell r="H419">
            <v>20</v>
          </cell>
          <cell r="I419">
            <v>0</v>
          </cell>
          <cell r="J419">
            <v>5.3672000000000004</v>
          </cell>
          <cell r="K419">
            <v>6.3998879999999998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</row>
        <row r="420">
          <cell r="H420">
            <v>0.32557900026107978</v>
          </cell>
          <cell r="I420">
            <v>1.8775859555643661</v>
          </cell>
          <cell r="J420">
            <v>0.87607666358861469</v>
          </cell>
          <cell r="K420">
            <v>1.1095542389464739</v>
          </cell>
          <cell r="L420">
            <v>6.7532170215510418E-2</v>
          </cell>
          <cell r="M420" t="e">
            <v>#N/A</v>
          </cell>
          <cell r="N420" t="e">
            <v>#N/A</v>
          </cell>
          <cell r="O420" t="e">
            <v>#N/A</v>
          </cell>
          <cell r="P420" t="e">
            <v>#N/A</v>
          </cell>
          <cell r="Q420" t="e">
            <v>#N/A</v>
          </cell>
          <cell r="R420" t="e">
            <v>#N/A</v>
          </cell>
          <cell r="S420" t="e">
            <v>#N/A</v>
          </cell>
          <cell r="T420" t="e">
            <v>#N/A</v>
          </cell>
          <cell r="U420" t="e">
            <v>#N/A</v>
          </cell>
          <cell r="V420" t="e">
            <v>#N/A</v>
          </cell>
          <cell r="W420" t="e">
            <v>#N/A</v>
          </cell>
          <cell r="X420" t="e">
            <v>#N/A</v>
          </cell>
          <cell r="Y420" t="e">
            <v>#N/A</v>
          </cell>
          <cell r="Z420" t="e">
            <v>#N/A</v>
          </cell>
          <cell r="AA420" t="e">
            <v>#N/A</v>
          </cell>
          <cell r="AB420" t="e">
            <v>#N/A</v>
          </cell>
          <cell r="AC420" t="e">
            <v>#N/A</v>
          </cell>
          <cell r="AD420" t="e">
            <v>#N/A</v>
          </cell>
          <cell r="AE420" t="e">
            <v>#N/A</v>
          </cell>
          <cell r="AF420" t="e">
            <v>#N/A</v>
          </cell>
          <cell r="AG420" t="e">
            <v>#N/A</v>
          </cell>
          <cell r="AH420" t="e">
            <v>#N/A</v>
          </cell>
          <cell r="AI420" t="e">
            <v>#N/A</v>
          </cell>
          <cell r="AJ420" t="e">
            <v>#N/A</v>
          </cell>
          <cell r="AK420" t="e">
            <v>#N/A</v>
          </cell>
          <cell r="AL420" t="e">
            <v>#N/A</v>
          </cell>
          <cell r="AM420" t="e">
            <v>#N/A</v>
          </cell>
          <cell r="AN420" t="e">
            <v>#N/A</v>
          </cell>
          <cell r="AO420" t="e">
            <v>#N/A</v>
          </cell>
          <cell r="AP420" t="e">
            <v>#N/A</v>
          </cell>
          <cell r="AQ420" t="e">
            <v>#N/A</v>
          </cell>
          <cell r="AR420" t="e">
            <v>#N/A</v>
          </cell>
          <cell r="AS420" t="e">
            <v>#N/A</v>
          </cell>
          <cell r="AT420" t="e">
            <v>#N/A</v>
          </cell>
          <cell r="AU420" t="e">
            <v>#N/A</v>
          </cell>
          <cell r="AV420" t="e">
            <v>#N/A</v>
          </cell>
          <cell r="AW420" t="e">
            <v>#N/A</v>
          </cell>
          <cell r="AX420" t="e">
            <v>#N/A</v>
          </cell>
          <cell r="AY420" t="e">
            <v>#N/A</v>
          </cell>
          <cell r="AZ420" t="e">
            <v>#N/A</v>
          </cell>
          <cell r="BA420" t="e">
            <v>#N/A</v>
          </cell>
          <cell r="BB420" t="e">
            <v>#N/A</v>
          </cell>
          <cell r="BC420" t="e">
            <v>#N/A</v>
          </cell>
          <cell r="BD420" t="e">
            <v>#N/A</v>
          </cell>
          <cell r="BE420" t="e">
            <v>#N/A</v>
          </cell>
        </row>
        <row r="421">
          <cell r="H421">
            <v>0.21650849137196296</v>
          </cell>
          <cell r="I421">
            <v>1.8775859555643661</v>
          </cell>
          <cell r="J421">
            <v>0.88012493207282816</v>
          </cell>
          <cell r="K421">
            <v>1.0392674425198862</v>
          </cell>
          <cell r="L421">
            <v>6.7532170215510418E-2</v>
          </cell>
          <cell r="M421" t="e">
            <v>#N/A</v>
          </cell>
          <cell r="N421" t="e">
            <v>#N/A</v>
          </cell>
          <cell r="O421" t="e">
            <v>#N/A</v>
          </cell>
          <cell r="P421" t="e">
            <v>#N/A</v>
          </cell>
          <cell r="Q421" t="e">
            <v>#N/A</v>
          </cell>
          <cell r="R421" t="e">
            <v>#N/A</v>
          </cell>
          <cell r="S421" t="e">
            <v>#N/A</v>
          </cell>
          <cell r="T421" t="e">
            <v>#N/A</v>
          </cell>
          <cell r="U421" t="e">
            <v>#N/A</v>
          </cell>
          <cell r="V421" t="e">
            <v>#N/A</v>
          </cell>
          <cell r="W421" t="e">
            <v>#N/A</v>
          </cell>
          <cell r="X421" t="e">
            <v>#N/A</v>
          </cell>
          <cell r="Y421" t="e">
            <v>#N/A</v>
          </cell>
          <cell r="Z421" t="e">
            <v>#N/A</v>
          </cell>
          <cell r="AA421" t="e">
            <v>#N/A</v>
          </cell>
          <cell r="AB421" t="e">
            <v>#N/A</v>
          </cell>
          <cell r="AC421" t="e">
            <v>#N/A</v>
          </cell>
          <cell r="AD421" t="e">
            <v>#N/A</v>
          </cell>
          <cell r="AE421" t="e">
            <v>#N/A</v>
          </cell>
          <cell r="AF421" t="e">
            <v>#N/A</v>
          </cell>
          <cell r="AG421" t="e">
            <v>#N/A</v>
          </cell>
          <cell r="AH421" t="e">
            <v>#N/A</v>
          </cell>
          <cell r="AI421" t="e">
            <v>#N/A</v>
          </cell>
          <cell r="AJ421" t="e">
            <v>#N/A</v>
          </cell>
          <cell r="AK421" t="e">
            <v>#N/A</v>
          </cell>
          <cell r="AL421" t="e">
            <v>#N/A</v>
          </cell>
          <cell r="AM421" t="e">
            <v>#N/A</v>
          </cell>
          <cell r="AN421" t="e">
            <v>#N/A</v>
          </cell>
          <cell r="AO421" t="e">
            <v>#N/A</v>
          </cell>
          <cell r="AP421" t="e">
            <v>#N/A</v>
          </cell>
          <cell r="AQ421" t="e">
            <v>#N/A</v>
          </cell>
          <cell r="AR421" t="e">
            <v>#N/A</v>
          </cell>
          <cell r="AS421" t="e">
            <v>#N/A</v>
          </cell>
          <cell r="AT421" t="e">
            <v>#N/A</v>
          </cell>
          <cell r="AU421" t="e">
            <v>#N/A</v>
          </cell>
          <cell r="AV421" t="e">
            <v>#N/A</v>
          </cell>
          <cell r="AW421" t="e">
            <v>#N/A</v>
          </cell>
          <cell r="AX421" t="e">
            <v>#N/A</v>
          </cell>
          <cell r="AY421" t="e">
            <v>#N/A</v>
          </cell>
          <cell r="AZ421" t="e">
            <v>#N/A</v>
          </cell>
          <cell r="BA421" t="e">
            <v>#N/A</v>
          </cell>
          <cell r="BB421" t="e">
            <v>#N/A</v>
          </cell>
          <cell r="BC421" t="e">
            <v>#N/A</v>
          </cell>
          <cell r="BD421" t="e">
            <v>#N/A</v>
          </cell>
          <cell r="BE421" t="e">
            <v>#N/A</v>
          </cell>
        </row>
        <row r="422">
          <cell r="H422" t="str">
            <v>Yes</v>
          </cell>
          <cell r="I422" t="str">
            <v>No</v>
          </cell>
          <cell r="J422" t="str">
            <v>No</v>
          </cell>
          <cell r="K422" t="str">
            <v>Yes</v>
          </cell>
          <cell r="L422" t="str">
            <v>No</v>
          </cell>
          <cell r="M422" t="e">
            <v>#N/A</v>
          </cell>
          <cell r="N422" t="e">
            <v>#N/A</v>
          </cell>
          <cell r="O422" t="e">
            <v>#N/A</v>
          </cell>
          <cell r="P422" t="e">
            <v>#N/A</v>
          </cell>
          <cell r="Q422" t="e">
            <v>#N/A</v>
          </cell>
          <cell r="R422" t="e">
            <v>#N/A</v>
          </cell>
          <cell r="S422" t="e">
            <v>#N/A</v>
          </cell>
          <cell r="T422" t="e">
            <v>#N/A</v>
          </cell>
          <cell r="U422" t="e">
            <v>#N/A</v>
          </cell>
          <cell r="V422" t="e">
            <v>#N/A</v>
          </cell>
          <cell r="W422" t="e">
            <v>#N/A</v>
          </cell>
          <cell r="X422" t="e">
            <v>#N/A</v>
          </cell>
          <cell r="Y422" t="e">
            <v>#N/A</v>
          </cell>
          <cell r="Z422" t="e">
            <v>#N/A</v>
          </cell>
          <cell r="AA422" t="e">
            <v>#N/A</v>
          </cell>
          <cell r="AB422" t="e">
            <v>#N/A</v>
          </cell>
          <cell r="AC422" t="e">
            <v>#N/A</v>
          </cell>
          <cell r="AD422" t="e">
            <v>#N/A</v>
          </cell>
          <cell r="AE422" t="e">
            <v>#N/A</v>
          </cell>
          <cell r="AF422" t="e">
            <v>#N/A</v>
          </cell>
          <cell r="AG422" t="e">
            <v>#N/A</v>
          </cell>
          <cell r="AH422" t="e">
            <v>#N/A</v>
          </cell>
          <cell r="AI422" t="e">
            <v>#N/A</v>
          </cell>
          <cell r="AJ422" t="e">
            <v>#N/A</v>
          </cell>
          <cell r="AK422" t="e">
            <v>#N/A</v>
          </cell>
          <cell r="AL422" t="e">
            <v>#N/A</v>
          </cell>
          <cell r="AM422" t="e">
            <v>#N/A</v>
          </cell>
          <cell r="AN422" t="e">
            <v>#N/A</v>
          </cell>
          <cell r="AO422" t="e">
            <v>#N/A</v>
          </cell>
          <cell r="AP422" t="e">
            <v>#N/A</v>
          </cell>
          <cell r="AQ422" t="e">
            <v>#N/A</v>
          </cell>
          <cell r="AR422" t="e">
            <v>#N/A</v>
          </cell>
          <cell r="AS422" t="e">
            <v>#N/A</v>
          </cell>
          <cell r="AT422" t="e">
            <v>#N/A</v>
          </cell>
          <cell r="AU422" t="e">
            <v>#N/A</v>
          </cell>
          <cell r="AV422" t="e">
            <v>#N/A</v>
          </cell>
          <cell r="AW422" t="e">
            <v>#N/A</v>
          </cell>
          <cell r="AX422" t="e">
            <v>#N/A</v>
          </cell>
          <cell r="AY422" t="e">
            <v>#N/A</v>
          </cell>
          <cell r="AZ422" t="e">
            <v>#N/A</v>
          </cell>
          <cell r="BA422" t="e">
            <v>#N/A</v>
          </cell>
          <cell r="BB422" t="e">
            <v>#N/A</v>
          </cell>
          <cell r="BC422" t="e">
            <v>#N/A</v>
          </cell>
          <cell r="BD422" t="e">
            <v>#N/A</v>
          </cell>
          <cell r="BE422" t="e">
            <v>#N/A</v>
          </cell>
        </row>
        <row r="423">
          <cell r="H423">
            <v>3</v>
          </cell>
          <cell r="I423">
            <v>0</v>
          </cell>
          <cell r="J423">
            <v>5.8770000000000007</v>
          </cell>
          <cell r="K423">
            <v>4.2569999999999997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</row>
        <row r="424">
          <cell r="H424">
            <v>20</v>
          </cell>
          <cell r="I424">
            <v>0</v>
          </cell>
          <cell r="J424">
            <v>0</v>
          </cell>
          <cell r="K424">
            <v>6.3998879999999998</v>
          </cell>
          <cell r="L424">
            <v>0</v>
          </cell>
          <cell r="M424" t="e">
            <v>#N/A</v>
          </cell>
          <cell r="N424" t="e">
            <v>#N/A</v>
          </cell>
          <cell r="O424" t="e">
            <v>#N/A</v>
          </cell>
          <cell r="P424" t="e">
            <v>#N/A</v>
          </cell>
          <cell r="Q424" t="e">
            <v>#N/A</v>
          </cell>
          <cell r="R424" t="e">
            <v>#N/A</v>
          </cell>
          <cell r="S424" t="e">
            <v>#N/A</v>
          </cell>
          <cell r="T424" t="e">
            <v>#N/A</v>
          </cell>
          <cell r="U424" t="e">
            <v>#N/A</v>
          </cell>
          <cell r="V424" t="e">
            <v>#N/A</v>
          </cell>
          <cell r="W424" t="e">
            <v>#N/A</v>
          </cell>
          <cell r="X424" t="e">
            <v>#N/A</v>
          </cell>
          <cell r="Y424" t="e">
            <v>#N/A</v>
          </cell>
          <cell r="Z424" t="e">
            <v>#N/A</v>
          </cell>
          <cell r="AA424" t="e">
            <v>#N/A</v>
          </cell>
          <cell r="AB424" t="e">
            <v>#N/A</v>
          </cell>
          <cell r="AC424" t="e">
            <v>#N/A</v>
          </cell>
          <cell r="AD424" t="e">
            <v>#N/A</v>
          </cell>
          <cell r="AE424" t="e">
            <v>#N/A</v>
          </cell>
          <cell r="AF424" t="e">
            <v>#N/A</v>
          </cell>
          <cell r="AG424" t="e">
            <v>#N/A</v>
          </cell>
          <cell r="AH424" t="e">
            <v>#N/A</v>
          </cell>
          <cell r="AI424" t="e">
            <v>#N/A</v>
          </cell>
          <cell r="AJ424" t="e">
            <v>#N/A</v>
          </cell>
          <cell r="AK424" t="e">
            <v>#N/A</v>
          </cell>
          <cell r="AL424" t="e">
            <v>#N/A</v>
          </cell>
          <cell r="AM424" t="e">
            <v>#N/A</v>
          </cell>
          <cell r="AN424" t="e">
            <v>#N/A</v>
          </cell>
          <cell r="AO424" t="e">
            <v>#N/A</v>
          </cell>
          <cell r="AP424" t="e">
            <v>#N/A</v>
          </cell>
          <cell r="AQ424" t="e">
            <v>#N/A</v>
          </cell>
          <cell r="AR424" t="e">
            <v>#N/A</v>
          </cell>
          <cell r="AS424" t="e">
            <v>#N/A</v>
          </cell>
          <cell r="AT424" t="e">
            <v>#N/A</v>
          </cell>
          <cell r="AU424" t="e">
            <v>#N/A</v>
          </cell>
          <cell r="AV424" t="e">
            <v>#N/A</v>
          </cell>
          <cell r="AW424" t="e">
            <v>#N/A</v>
          </cell>
          <cell r="AX424" t="e">
            <v>#N/A</v>
          </cell>
          <cell r="AY424" t="e">
            <v>#N/A</v>
          </cell>
          <cell r="AZ424" t="e">
            <v>#N/A</v>
          </cell>
          <cell r="BA424" t="e">
            <v>#N/A</v>
          </cell>
          <cell r="BB424" t="e">
            <v>#N/A</v>
          </cell>
          <cell r="BC424" t="e">
            <v>#N/A</v>
          </cell>
          <cell r="BD424" t="e">
            <v>#N/A</v>
          </cell>
          <cell r="BE424" t="e">
            <v>#N/A</v>
          </cell>
        </row>
        <row r="425">
          <cell r="H425">
            <v>100</v>
          </cell>
          <cell r="I425">
            <v>0</v>
          </cell>
          <cell r="J425">
            <v>0</v>
          </cell>
          <cell r="K425">
            <v>132</v>
          </cell>
          <cell r="L425">
            <v>0</v>
          </cell>
          <cell r="M425" t="e">
            <v>#N/A</v>
          </cell>
          <cell r="N425" t="e">
            <v>#N/A</v>
          </cell>
          <cell r="O425" t="e">
            <v>#N/A</v>
          </cell>
          <cell r="P425" t="e">
            <v>#N/A</v>
          </cell>
          <cell r="Q425" t="e">
            <v>#N/A</v>
          </cell>
          <cell r="R425" t="e">
            <v>#N/A</v>
          </cell>
          <cell r="S425" t="e">
            <v>#N/A</v>
          </cell>
          <cell r="T425" t="e">
            <v>#N/A</v>
          </cell>
          <cell r="U425" t="e">
            <v>#N/A</v>
          </cell>
          <cell r="V425" t="e">
            <v>#N/A</v>
          </cell>
          <cell r="W425" t="e">
            <v>#N/A</v>
          </cell>
          <cell r="X425" t="e">
            <v>#N/A</v>
          </cell>
          <cell r="Y425" t="e">
            <v>#N/A</v>
          </cell>
          <cell r="Z425" t="e">
            <v>#N/A</v>
          </cell>
          <cell r="AA425" t="e">
            <v>#N/A</v>
          </cell>
          <cell r="AB425" t="e">
            <v>#N/A</v>
          </cell>
          <cell r="AC425" t="e">
            <v>#N/A</v>
          </cell>
          <cell r="AD425" t="e">
            <v>#N/A</v>
          </cell>
          <cell r="AE425" t="e">
            <v>#N/A</v>
          </cell>
          <cell r="AF425" t="e">
            <v>#N/A</v>
          </cell>
          <cell r="AG425" t="e">
            <v>#N/A</v>
          </cell>
          <cell r="AH425" t="e">
            <v>#N/A</v>
          </cell>
          <cell r="AI425" t="e">
            <v>#N/A</v>
          </cell>
          <cell r="AJ425" t="e">
            <v>#N/A</v>
          </cell>
          <cell r="AK425" t="e">
            <v>#N/A</v>
          </cell>
          <cell r="AL425" t="e">
            <v>#N/A</v>
          </cell>
          <cell r="AM425" t="e">
            <v>#N/A</v>
          </cell>
          <cell r="AN425" t="e">
            <v>#N/A</v>
          </cell>
          <cell r="AO425" t="e">
            <v>#N/A</v>
          </cell>
          <cell r="AP425" t="e">
            <v>#N/A</v>
          </cell>
          <cell r="AQ425" t="e">
            <v>#N/A</v>
          </cell>
          <cell r="AR425" t="e">
            <v>#N/A</v>
          </cell>
          <cell r="AS425" t="e">
            <v>#N/A</v>
          </cell>
          <cell r="AT425" t="e">
            <v>#N/A</v>
          </cell>
          <cell r="AU425" t="e">
            <v>#N/A</v>
          </cell>
          <cell r="AV425" t="e">
            <v>#N/A</v>
          </cell>
          <cell r="AW425" t="e">
            <v>#N/A</v>
          </cell>
          <cell r="AX425" t="e">
            <v>#N/A</v>
          </cell>
          <cell r="AY425" t="e">
            <v>#N/A</v>
          </cell>
          <cell r="AZ425" t="e">
            <v>#N/A</v>
          </cell>
          <cell r="BA425" t="e">
            <v>#N/A</v>
          </cell>
          <cell r="BB425" t="e">
            <v>#N/A</v>
          </cell>
          <cell r="BC425" t="e">
            <v>#N/A</v>
          </cell>
          <cell r="BD425" t="e">
            <v>#N/A</v>
          </cell>
          <cell r="BE425" t="e">
            <v>#N/A</v>
          </cell>
        </row>
        <row r="426">
          <cell r="H426">
            <v>1</v>
          </cell>
          <cell r="I426">
            <v>1</v>
          </cell>
          <cell r="J426">
            <v>1</v>
          </cell>
          <cell r="K426">
            <v>1</v>
          </cell>
          <cell r="L426">
            <v>1</v>
          </cell>
          <cell r="M426">
            <v>1</v>
          </cell>
          <cell r="N426">
            <v>1</v>
          </cell>
          <cell r="O426">
            <v>1</v>
          </cell>
          <cell r="P426">
            <v>1</v>
          </cell>
          <cell r="Q426">
            <v>1</v>
          </cell>
          <cell r="R426">
            <v>1</v>
          </cell>
          <cell r="S426">
            <v>1</v>
          </cell>
          <cell r="T426">
            <v>1</v>
          </cell>
          <cell r="U426">
            <v>1</v>
          </cell>
          <cell r="V426">
            <v>1</v>
          </cell>
          <cell r="W426">
            <v>1</v>
          </cell>
          <cell r="X426">
            <v>1</v>
          </cell>
          <cell r="Y426">
            <v>1</v>
          </cell>
          <cell r="Z426">
            <v>1</v>
          </cell>
          <cell r="AA426">
            <v>1</v>
          </cell>
          <cell r="AB426">
            <v>1</v>
          </cell>
          <cell r="AC426">
            <v>1</v>
          </cell>
          <cell r="AD426">
            <v>1</v>
          </cell>
          <cell r="AE426">
            <v>1</v>
          </cell>
          <cell r="AF426">
            <v>1</v>
          </cell>
          <cell r="AG426">
            <v>1</v>
          </cell>
          <cell r="AH426">
            <v>1</v>
          </cell>
          <cell r="AI426">
            <v>1</v>
          </cell>
          <cell r="AJ426">
            <v>1</v>
          </cell>
          <cell r="AK426">
            <v>1</v>
          </cell>
          <cell r="AL426">
            <v>1</v>
          </cell>
          <cell r="AM426">
            <v>1</v>
          </cell>
          <cell r="AN426">
            <v>1</v>
          </cell>
          <cell r="AO426">
            <v>1</v>
          </cell>
          <cell r="AP426">
            <v>1</v>
          </cell>
          <cell r="AQ426">
            <v>1</v>
          </cell>
          <cell r="AR426">
            <v>1</v>
          </cell>
          <cell r="AS426">
            <v>1</v>
          </cell>
          <cell r="AT426">
            <v>1</v>
          </cell>
          <cell r="AU426">
            <v>1</v>
          </cell>
          <cell r="AV426">
            <v>1</v>
          </cell>
          <cell r="AW426">
            <v>1</v>
          </cell>
          <cell r="AX426">
            <v>1</v>
          </cell>
          <cell r="AY426">
            <v>1</v>
          </cell>
          <cell r="AZ426">
            <v>1</v>
          </cell>
          <cell r="BA426">
            <v>1</v>
          </cell>
          <cell r="BB426">
            <v>1</v>
          </cell>
          <cell r="BC426">
            <v>1</v>
          </cell>
          <cell r="BD426">
            <v>1</v>
          </cell>
          <cell r="BE426">
            <v>1</v>
          </cell>
        </row>
        <row r="427">
          <cell r="H427">
            <v>12.195504</v>
          </cell>
          <cell r="I427">
            <v>52.578719999999997</v>
          </cell>
          <cell r="J427">
            <v>284.86091499999998</v>
          </cell>
          <cell r="K427">
            <v>33.258031000000003</v>
          </cell>
          <cell r="L427">
            <v>71.077235999999999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</row>
        <row r="428">
          <cell r="H428">
            <v>12.195504</v>
          </cell>
          <cell r="I428">
            <v>55.06890360655737</v>
          </cell>
          <cell r="J428">
            <v>284.86091499999998</v>
          </cell>
          <cell r="K428">
            <v>34.063228883597887</v>
          </cell>
          <cell r="L428">
            <v>71.077235999999999</v>
          </cell>
          <cell r="M428" t="e">
            <v>#N/A</v>
          </cell>
          <cell r="N428" t="e">
            <v>#N/A</v>
          </cell>
          <cell r="O428" t="e">
            <v>#N/A</v>
          </cell>
          <cell r="P428" t="e">
            <v>#N/A</v>
          </cell>
          <cell r="Q428" t="e">
            <v>#N/A</v>
          </cell>
          <cell r="R428" t="e">
            <v>#N/A</v>
          </cell>
          <cell r="S428" t="e">
            <v>#N/A</v>
          </cell>
          <cell r="T428" t="e">
            <v>#N/A</v>
          </cell>
          <cell r="U428" t="e">
            <v>#N/A</v>
          </cell>
          <cell r="V428" t="e">
            <v>#N/A</v>
          </cell>
          <cell r="W428" t="e">
            <v>#N/A</v>
          </cell>
          <cell r="X428" t="e">
            <v>#N/A</v>
          </cell>
          <cell r="Y428" t="e">
            <v>#N/A</v>
          </cell>
          <cell r="Z428" t="e">
            <v>#N/A</v>
          </cell>
          <cell r="AA428" t="e">
            <v>#N/A</v>
          </cell>
          <cell r="AB428" t="e">
            <v>#N/A</v>
          </cell>
          <cell r="AC428" t="e">
            <v>#N/A</v>
          </cell>
          <cell r="AD428" t="e">
            <v>#N/A</v>
          </cell>
          <cell r="AE428" t="e">
            <v>#N/A</v>
          </cell>
          <cell r="AF428" t="e">
            <v>#N/A</v>
          </cell>
          <cell r="AG428" t="e">
            <v>#N/A</v>
          </cell>
          <cell r="AH428" t="e">
            <v>#N/A</v>
          </cell>
          <cell r="AI428" t="e">
            <v>#N/A</v>
          </cell>
          <cell r="AJ428" t="e">
            <v>#N/A</v>
          </cell>
          <cell r="AK428" t="e">
            <v>#N/A</v>
          </cell>
          <cell r="AL428" t="e">
            <v>#N/A</v>
          </cell>
          <cell r="AM428" t="e">
            <v>#N/A</v>
          </cell>
          <cell r="AN428" t="e">
            <v>#N/A</v>
          </cell>
          <cell r="AO428" t="e">
            <v>#N/A</v>
          </cell>
          <cell r="AP428" t="e">
            <v>#N/A</v>
          </cell>
          <cell r="AQ428" t="e">
            <v>#N/A</v>
          </cell>
          <cell r="AR428" t="e">
            <v>#N/A</v>
          </cell>
          <cell r="AS428" t="e">
            <v>#N/A</v>
          </cell>
          <cell r="AT428" t="e">
            <v>#N/A</v>
          </cell>
          <cell r="AU428" t="e">
            <v>#N/A</v>
          </cell>
          <cell r="AV428" t="e">
            <v>#N/A</v>
          </cell>
          <cell r="AW428" t="e">
            <v>#N/A</v>
          </cell>
          <cell r="AX428" t="e">
            <v>#N/A</v>
          </cell>
          <cell r="AY428" t="e">
            <v>#N/A</v>
          </cell>
          <cell r="AZ428" t="e">
            <v>#N/A</v>
          </cell>
          <cell r="BA428" t="e">
            <v>#N/A</v>
          </cell>
          <cell r="BB428" t="e">
            <v>#N/A</v>
          </cell>
          <cell r="BC428" t="e">
            <v>#N/A</v>
          </cell>
          <cell r="BD428" t="e">
            <v>#N/A</v>
          </cell>
          <cell r="BE428" t="e">
            <v>#N/A</v>
          </cell>
        </row>
        <row r="429">
          <cell r="H429">
            <v>32.195504</v>
          </cell>
          <cell r="I429">
            <v>60.732615074440346</v>
          </cell>
          <cell r="J429">
            <v>284.86091499999998</v>
          </cell>
          <cell r="K429">
            <v>40.463116883597884</v>
          </cell>
          <cell r="L429">
            <v>71.077235999999999</v>
          </cell>
          <cell r="M429" t="e">
            <v>#N/A</v>
          </cell>
          <cell r="N429" t="e">
            <v>#N/A</v>
          </cell>
          <cell r="O429" t="e">
            <v>#N/A</v>
          </cell>
          <cell r="P429" t="e">
            <v>#N/A</v>
          </cell>
          <cell r="Q429" t="e">
            <v>#N/A</v>
          </cell>
          <cell r="R429" t="e">
            <v>#N/A</v>
          </cell>
          <cell r="S429" t="e">
            <v>#N/A</v>
          </cell>
          <cell r="T429" t="e">
            <v>#N/A</v>
          </cell>
          <cell r="U429" t="e">
            <v>#N/A</v>
          </cell>
          <cell r="V429" t="e">
            <v>#N/A</v>
          </cell>
          <cell r="W429" t="e">
            <v>#N/A</v>
          </cell>
          <cell r="X429" t="e">
            <v>#N/A</v>
          </cell>
          <cell r="Y429" t="e">
            <v>#N/A</v>
          </cell>
          <cell r="Z429" t="e">
            <v>#N/A</v>
          </cell>
          <cell r="AA429" t="e">
            <v>#N/A</v>
          </cell>
          <cell r="AB429" t="e">
            <v>#N/A</v>
          </cell>
          <cell r="AC429" t="e">
            <v>#N/A</v>
          </cell>
          <cell r="AD429" t="e">
            <v>#N/A</v>
          </cell>
          <cell r="AE429" t="e">
            <v>#N/A</v>
          </cell>
          <cell r="AF429" t="e">
            <v>#N/A</v>
          </cell>
          <cell r="AG429" t="e">
            <v>#N/A</v>
          </cell>
          <cell r="AH429" t="e">
            <v>#N/A</v>
          </cell>
          <cell r="AI429" t="e">
            <v>#N/A</v>
          </cell>
          <cell r="AJ429" t="e">
            <v>#N/A</v>
          </cell>
          <cell r="AK429" t="e">
            <v>#N/A</v>
          </cell>
          <cell r="AL429" t="e">
            <v>#N/A</v>
          </cell>
          <cell r="AM429" t="e">
            <v>#N/A</v>
          </cell>
          <cell r="AN429" t="e">
            <v>#N/A</v>
          </cell>
          <cell r="AO429" t="e">
            <v>#N/A</v>
          </cell>
          <cell r="AP429" t="e">
            <v>#N/A</v>
          </cell>
          <cell r="AQ429" t="e">
            <v>#N/A</v>
          </cell>
          <cell r="AR429" t="e">
            <v>#N/A</v>
          </cell>
          <cell r="AS429" t="e">
            <v>#N/A</v>
          </cell>
          <cell r="AT429" t="e">
            <v>#N/A</v>
          </cell>
          <cell r="AU429" t="e">
            <v>#N/A</v>
          </cell>
          <cell r="AV429" t="e">
            <v>#N/A</v>
          </cell>
          <cell r="AW429" t="e">
            <v>#N/A</v>
          </cell>
          <cell r="AX429" t="e">
            <v>#N/A</v>
          </cell>
          <cell r="AY429" t="e">
            <v>#N/A</v>
          </cell>
          <cell r="AZ429" t="e">
            <v>#N/A</v>
          </cell>
          <cell r="BA429" t="e">
            <v>#N/A</v>
          </cell>
          <cell r="BB429" t="e">
            <v>#N/A</v>
          </cell>
          <cell r="BC429" t="e">
            <v>#N/A</v>
          </cell>
          <cell r="BD429" t="e">
            <v>#N/A</v>
          </cell>
          <cell r="BE429" t="e">
            <v>#N/A</v>
          </cell>
        </row>
        <row r="431">
          <cell r="H431">
            <v>172.56790144000001</v>
          </cell>
          <cell r="I431">
            <v>4630.861899426076</v>
          </cell>
          <cell r="J431">
            <v>10502.821936049999</v>
          </cell>
          <cell r="K431">
            <v>764.7529090999999</v>
          </cell>
          <cell r="L431">
            <v>520.99613987999999</v>
          </cell>
          <cell r="M431" t="e">
            <v>#N/A</v>
          </cell>
          <cell r="N431" t="e">
            <v>#N/A</v>
          </cell>
          <cell r="O431" t="e">
            <v>#N/A</v>
          </cell>
          <cell r="P431" t="e">
            <v>#N/A</v>
          </cell>
          <cell r="Q431" t="e">
            <v>#N/A</v>
          </cell>
          <cell r="R431" t="e">
            <v>#N/A</v>
          </cell>
          <cell r="S431" t="e">
            <v>#N/A</v>
          </cell>
          <cell r="T431" t="e">
            <v>#N/A</v>
          </cell>
          <cell r="U431" t="e">
            <v>#N/A</v>
          </cell>
          <cell r="V431" t="e">
            <v>#N/A</v>
          </cell>
          <cell r="W431" t="e">
            <v>#N/A</v>
          </cell>
          <cell r="X431" t="e">
            <v>#N/A</v>
          </cell>
          <cell r="Y431" t="e">
            <v>#N/A</v>
          </cell>
          <cell r="Z431" t="e">
            <v>#N/A</v>
          </cell>
          <cell r="AA431" t="e">
            <v>#N/A</v>
          </cell>
          <cell r="AB431" t="e">
            <v>#N/A</v>
          </cell>
          <cell r="AC431" t="e">
            <v>#N/A</v>
          </cell>
          <cell r="AD431" t="e">
            <v>#N/A</v>
          </cell>
          <cell r="AE431" t="e">
            <v>#N/A</v>
          </cell>
          <cell r="AF431" t="e">
            <v>#N/A</v>
          </cell>
          <cell r="AG431" t="e">
            <v>#N/A</v>
          </cell>
          <cell r="AH431" t="e">
            <v>#N/A</v>
          </cell>
          <cell r="AI431" t="e">
            <v>#N/A</v>
          </cell>
          <cell r="AJ431" t="e">
            <v>#N/A</v>
          </cell>
          <cell r="AK431" t="e">
            <v>#N/A</v>
          </cell>
          <cell r="AL431" t="e">
            <v>#N/A</v>
          </cell>
          <cell r="AM431" t="e">
            <v>#N/A</v>
          </cell>
          <cell r="AN431" t="e">
            <v>#N/A</v>
          </cell>
          <cell r="AO431" t="e">
            <v>#N/A</v>
          </cell>
          <cell r="AP431" t="e">
            <v>#N/A</v>
          </cell>
          <cell r="AQ431" t="e">
            <v>#N/A</v>
          </cell>
          <cell r="AR431" t="e">
            <v>#N/A</v>
          </cell>
          <cell r="AS431" t="e">
            <v>#N/A</v>
          </cell>
          <cell r="AT431" t="e">
            <v>#N/A</v>
          </cell>
          <cell r="AU431" t="e">
            <v>#N/A</v>
          </cell>
          <cell r="AV431" t="e">
            <v>#N/A</v>
          </cell>
          <cell r="AW431" t="e">
            <v>#N/A</v>
          </cell>
          <cell r="AX431" t="e">
            <v>#N/A</v>
          </cell>
          <cell r="AY431" t="e">
            <v>#N/A</v>
          </cell>
          <cell r="AZ431" t="e">
            <v>#N/A</v>
          </cell>
          <cell r="BA431" t="e">
            <v>#N/A</v>
          </cell>
          <cell r="BB431" t="e">
            <v>#N/A</v>
          </cell>
          <cell r="BC431" t="e">
            <v>#N/A</v>
          </cell>
          <cell r="BD431" t="e">
            <v>#N/A</v>
          </cell>
          <cell r="BE431" t="e">
            <v>#N/A</v>
          </cell>
        </row>
        <row r="432">
          <cell r="H432">
            <v>273.76790144000006</v>
          </cell>
          <cell r="I432">
            <v>4861.6538994260764</v>
          </cell>
          <cell r="J432">
            <v>11573.321936049999</v>
          </cell>
          <cell r="K432">
            <v>1141.9989091</v>
          </cell>
          <cell r="L432">
            <v>703.71013988000004</v>
          </cell>
          <cell r="M432" t="e">
            <v>#N/A</v>
          </cell>
          <cell r="N432" t="e">
            <v>#N/A</v>
          </cell>
          <cell r="O432" t="e">
            <v>#N/A</v>
          </cell>
          <cell r="P432" t="e">
            <v>#N/A</v>
          </cell>
          <cell r="Q432" t="e">
            <v>#N/A</v>
          </cell>
          <cell r="R432" t="e">
            <v>#N/A</v>
          </cell>
          <cell r="S432" t="e">
            <v>#N/A</v>
          </cell>
          <cell r="T432" t="e">
            <v>#N/A</v>
          </cell>
          <cell r="U432" t="e">
            <v>#N/A</v>
          </cell>
          <cell r="V432" t="e">
            <v>#N/A</v>
          </cell>
          <cell r="W432" t="e">
            <v>#N/A</v>
          </cell>
          <cell r="X432" t="e">
            <v>#N/A</v>
          </cell>
          <cell r="Y432" t="e">
            <v>#N/A</v>
          </cell>
          <cell r="Z432" t="e">
            <v>#N/A</v>
          </cell>
          <cell r="AA432" t="e">
            <v>#N/A</v>
          </cell>
          <cell r="AB432" t="e">
            <v>#N/A</v>
          </cell>
          <cell r="AC432" t="e">
            <v>#N/A</v>
          </cell>
          <cell r="AD432" t="e">
            <v>#N/A</v>
          </cell>
          <cell r="AE432" t="e">
            <v>#N/A</v>
          </cell>
          <cell r="AF432" t="e">
            <v>#N/A</v>
          </cell>
          <cell r="AG432" t="e">
            <v>#N/A</v>
          </cell>
          <cell r="AH432" t="e">
            <v>#N/A</v>
          </cell>
          <cell r="AI432" t="e">
            <v>#N/A</v>
          </cell>
          <cell r="AJ432" t="e">
            <v>#N/A</v>
          </cell>
          <cell r="AK432" t="e">
            <v>#N/A</v>
          </cell>
          <cell r="AL432" t="e">
            <v>#N/A</v>
          </cell>
          <cell r="AM432" t="e">
            <v>#N/A</v>
          </cell>
          <cell r="AN432" t="e">
            <v>#N/A</v>
          </cell>
          <cell r="AO432" t="e">
            <v>#N/A</v>
          </cell>
          <cell r="AP432" t="e">
            <v>#N/A</v>
          </cell>
          <cell r="AQ432" t="e">
            <v>#N/A</v>
          </cell>
          <cell r="AR432" t="e">
            <v>#N/A</v>
          </cell>
          <cell r="AS432" t="e">
            <v>#N/A</v>
          </cell>
          <cell r="AT432" t="e">
            <v>#N/A</v>
          </cell>
          <cell r="AU432" t="e">
            <v>#N/A</v>
          </cell>
          <cell r="AV432" t="e">
            <v>#N/A</v>
          </cell>
          <cell r="AW432" t="e">
            <v>#N/A</v>
          </cell>
          <cell r="AX432" t="e">
            <v>#N/A</v>
          </cell>
          <cell r="AY432" t="e">
            <v>#N/A</v>
          </cell>
          <cell r="AZ432" t="e">
            <v>#N/A</v>
          </cell>
          <cell r="BA432" t="e">
            <v>#N/A</v>
          </cell>
          <cell r="BB432" t="e">
            <v>#N/A</v>
          </cell>
          <cell r="BC432" t="e">
            <v>#N/A</v>
          </cell>
          <cell r="BD432" t="e">
            <v>#N/A</v>
          </cell>
          <cell r="BE432" t="e">
            <v>#N/A</v>
          </cell>
        </row>
        <row r="438">
          <cell r="H438">
            <v>1.0874075572961768</v>
          </cell>
          <cell r="I438">
            <v>0.40218870921043592</v>
          </cell>
          <cell r="J438">
            <v>0.38420727082157585</v>
          </cell>
          <cell r="K438">
            <v>0.3259517211665886</v>
          </cell>
          <cell r="L438">
            <v>0.38967519037991816</v>
          </cell>
          <cell r="M438" t="str">
            <v xml:space="preserve">NA </v>
          </cell>
          <cell r="N438" t="str">
            <v xml:space="preserve">NA </v>
          </cell>
          <cell r="O438" t="str">
            <v xml:space="preserve">NA </v>
          </cell>
          <cell r="P438" t="str">
            <v xml:space="preserve">NA </v>
          </cell>
          <cell r="Q438" t="str">
            <v xml:space="preserve">NA </v>
          </cell>
          <cell r="R438" t="str">
            <v xml:space="preserve">NA </v>
          </cell>
          <cell r="S438" t="str">
            <v xml:space="preserve">NA </v>
          </cell>
          <cell r="T438" t="str">
            <v xml:space="preserve">NA </v>
          </cell>
          <cell r="U438" t="str">
            <v xml:space="preserve">NA </v>
          </cell>
          <cell r="V438" t="str">
            <v xml:space="preserve">NA </v>
          </cell>
          <cell r="W438" t="str">
            <v xml:space="preserve">NA </v>
          </cell>
          <cell r="X438" t="str">
            <v xml:space="preserve">NA </v>
          </cell>
          <cell r="Y438" t="str">
            <v xml:space="preserve">NA </v>
          </cell>
          <cell r="Z438" t="str">
            <v xml:space="preserve">NA </v>
          </cell>
          <cell r="AA438" t="str">
            <v xml:space="preserve">NA </v>
          </cell>
          <cell r="AB438" t="str">
            <v xml:space="preserve">NA </v>
          </cell>
          <cell r="AC438" t="str">
            <v xml:space="preserve">NA </v>
          </cell>
          <cell r="AD438" t="str">
            <v xml:space="preserve">NA </v>
          </cell>
          <cell r="AE438" t="str">
            <v xml:space="preserve">NA </v>
          </cell>
          <cell r="AF438" t="str">
            <v xml:space="preserve">NA </v>
          </cell>
          <cell r="AG438" t="str">
            <v xml:space="preserve">NA </v>
          </cell>
          <cell r="AH438" t="str">
            <v xml:space="preserve">NA </v>
          </cell>
          <cell r="AI438" t="str">
            <v xml:space="preserve">NA </v>
          </cell>
          <cell r="AJ438" t="str">
            <v xml:space="preserve">NA </v>
          </cell>
          <cell r="AK438" t="str">
            <v xml:space="preserve">NA </v>
          </cell>
          <cell r="AL438" t="str">
            <v xml:space="preserve">NA </v>
          </cell>
          <cell r="AM438" t="str">
            <v xml:space="preserve">NA </v>
          </cell>
          <cell r="AN438" t="str">
            <v xml:space="preserve">NA </v>
          </cell>
          <cell r="AO438" t="str">
            <v xml:space="preserve">NA </v>
          </cell>
          <cell r="AP438" t="str">
            <v xml:space="preserve">NA </v>
          </cell>
          <cell r="AQ438" t="str">
            <v xml:space="preserve">NA </v>
          </cell>
          <cell r="AR438" t="str">
            <v xml:space="preserve">NA </v>
          </cell>
          <cell r="AS438" t="str">
            <v xml:space="preserve">NA </v>
          </cell>
          <cell r="AT438" t="str">
            <v xml:space="preserve">NA </v>
          </cell>
          <cell r="AU438" t="str">
            <v xml:space="preserve">NA </v>
          </cell>
          <cell r="AV438" t="str">
            <v xml:space="preserve">NA </v>
          </cell>
          <cell r="AW438" t="str">
            <v xml:space="preserve">NA </v>
          </cell>
          <cell r="AX438" t="str">
            <v xml:space="preserve">NA </v>
          </cell>
          <cell r="AY438" t="str">
            <v xml:space="preserve">NA </v>
          </cell>
          <cell r="AZ438" t="str">
            <v xml:space="preserve">NA </v>
          </cell>
          <cell r="BA438" t="str">
            <v xml:space="preserve">NA </v>
          </cell>
          <cell r="BB438" t="str">
            <v xml:space="preserve">NA </v>
          </cell>
          <cell r="BC438" t="str">
            <v xml:space="preserve">NA </v>
          </cell>
          <cell r="BD438" t="str">
            <v xml:space="preserve">NA </v>
          </cell>
          <cell r="BE438" t="str">
            <v xml:space="preserve">NA </v>
          </cell>
        </row>
        <row r="439">
          <cell r="H439">
            <v>38.558859357746485</v>
          </cell>
          <cell r="I439">
            <v>23.306889010782125</v>
          </cell>
          <cell r="J439">
            <v>21.539776542062167</v>
          </cell>
          <cell r="K439">
            <v>14.442702243553262</v>
          </cell>
          <cell r="L439">
            <v>26.686012130451267</v>
          </cell>
          <cell r="M439" t="str">
            <v xml:space="preserve">NA </v>
          </cell>
          <cell r="N439" t="str">
            <v xml:space="preserve">NA </v>
          </cell>
          <cell r="O439" t="str">
            <v xml:space="preserve">NA </v>
          </cell>
          <cell r="P439" t="str">
            <v xml:space="preserve">NA </v>
          </cell>
          <cell r="Q439" t="str">
            <v xml:space="preserve">NA </v>
          </cell>
          <cell r="R439" t="str">
            <v xml:space="preserve">NA </v>
          </cell>
          <cell r="S439" t="str">
            <v xml:space="preserve">NA </v>
          </cell>
          <cell r="T439" t="str">
            <v xml:space="preserve">NA </v>
          </cell>
          <cell r="U439" t="str">
            <v xml:space="preserve">NA </v>
          </cell>
          <cell r="V439" t="str">
            <v xml:space="preserve">NA </v>
          </cell>
          <cell r="W439" t="str">
            <v xml:space="preserve">NA </v>
          </cell>
          <cell r="X439" t="str">
            <v xml:space="preserve">NA </v>
          </cell>
          <cell r="Y439" t="str">
            <v xml:space="preserve">NA </v>
          </cell>
          <cell r="Z439" t="str">
            <v xml:space="preserve">NA </v>
          </cell>
          <cell r="AA439" t="str">
            <v xml:space="preserve">NA </v>
          </cell>
          <cell r="AB439" t="str">
            <v xml:space="preserve">NA </v>
          </cell>
          <cell r="AC439" t="str">
            <v xml:space="preserve">NA </v>
          </cell>
          <cell r="AD439" t="str">
            <v xml:space="preserve">NA </v>
          </cell>
          <cell r="AE439" t="str">
            <v xml:space="preserve">NA </v>
          </cell>
          <cell r="AF439" t="str">
            <v xml:space="preserve">NA </v>
          </cell>
          <cell r="AG439" t="str">
            <v xml:space="preserve">NA </v>
          </cell>
          <cell r="AH439" t="str">
            <v xml:space="preserve">NA </v>
          </cell>
          <cell r="AI439" t="str">
            <v xml:space="preserve">NA </v>
          </cell>
          <cell r="AJ439" t="str">
            <v xml:space="preserve">NA </v>
          </cell>
          <cell r="AK439" t="str">
            <v xml:space="preserve">NA </v>
          </cell>
          <cell r="AL439" t="str">
            <v xml:space="preserve">NA </v>
          </cell>
          <cell r="AM439" t="str">
            <v xml:space="preserve">NA </v>
          </cell>
          <cell r="AN439" t="str">
            <v xml:space="preserve">NA </v>
          </cell>
          <cell r="AO439" t="str">
            <v xml:space="preserve">NA </v>
          </cell>
          <cell r="AP439" t="str">
            <v xml:space="preserve">NA </v>
          </cell>
          <cell r="AQ439" t="str">
            <v xml:space="preserve">NA </v>
          </cell>
          <cell r="AR439" t="str">
            <v xml:space="preserve">NA </v>
          </cell>
          <cell r="AS439" t="str">
            <v xml:space="preserve">NA </v>
          </cell>
          <cell r="AT439" t="str">
            <v xml:space="preserve">NA </v>
          </cell>
          <cell r="AU439" t="str">
            <v xml:space="preserve">NA </v>
          </cell>
          <cell r="AV439" t="str">
            <v xml:space="preserve">NA </v>
          </cell>
          <cell r="AW439" t="str">
            <v xml:space="preserve">NA </v>
          </cell>
          <cell r="AX439" t="str">
            <v xml:space="preserve">NA </v>
          </cell>
          <cell r="AY439" t="str">
            <v xml:space="preserve">NA </v>
          </cell>
          <cell r="AZ439" t="str">
            <v xml:space="preserve">NA </v>
          </cell>
          <cell r="BA439" t="str">
            <v xml:space="preserve">NA </v>
          </cell>
          <cell r="BB439" t="str">
            <v xml:space="preserve">NA </v>
          </cell>
          <cell r="BC439" t="str">
            <v xml:space="preserve">NA </v>
          </cell>
          <cell r="BD439" t="str">
            <v xml:space="preserve">NA </v>
          </cell>
          <cell r="BE439" t="str">
            <v xml:space="preserve">NA </v>
          </cell>
        </row>
        <row r="440">
          <cell r="H440">
            <v>25.386489376854609</v>
          </cell>
          <cell r="I440">
            <v>21.51555097993484</v>
          </cell>
          <cell r="J440">
            <v>15.308626899537037</v>
          </cell>
          <cell r="K440">
            <v>11.353457828127175</v>
          </cell>
          <cell r="L440">
            <v>13.818830804335873</v>
          </cell>
          <cell r="M440" t="str">
            <v xml:space="preserve">NA </v>
          </cell>
          <cell r="N440" t="str">
            <v xml:space="preserve">NA </v>
          </cell>
          <cell r="O440" t="str">
            <v xml:space="preserve">NA </v>
          </cell>
          <cell r="P440" t="str">
            <v xml:space="preserve">NA </v>
          </cell>
          <cell r="Q440" t="str">
            <v xml:space="preserve">NA </v>
          </cell>
          <cell r="R440" t="str">
            <v xml:space="preserve">NA </v>
          </cell>
          <cell r="S440" t="str">
            <v xml:space="preserve">NA </v>
          </cell>
          <cell r="T440" t="str">
            <v xml:space="preserve">NA </v>
          </cell>
          <cell r="U440" t="str">
            <v xml:space="preserve">NA </v>
          </cell>
          <cell r="V440" t="str">
            <v xml:space="preserve">NA </v>
          </cell>
          <cell r="W440" t="str">
            <v xml:space="preserve">NA </v>
          </cell>
          <cell r="X440" t="str">
            <v xml:space="preserve">NA </v>
          </cell>
          <cell r="Y440" t="str">
            <v xml:space="preserve">NA </v>
          </cell>
          <cell r="Z440" t="str">
            <v xml:space="preserve">NA </v>
          </cell>
          <cell r="AA440" t="str">
            <v xml:space="preserve">NA </v>
          </cell>
          <cell r="AB440" t="str">
            <v xml:space="preserve">NA </v>
          </cell>
          <cell r="AC440" t="str">
            <v xml:space="preserve">NA </v>
          </cell>
          <cell r="AD440" t="str">
            <v xml:space="preserve">NA </v>
          </cell>
          <cell r="AE440" t="str">
            <v xml:space="preserve">NA </v>
          </cell>
          <cell r="AF440" t="str">
            <v xml:space="preserve">NA </v>
          </cell>
          <cell r="AG440" t="str">
            <v xml:space="preserve">NA </v>
          </cell>
          <cell r="AH440" t="str">
            <v xml:space="preserve">NA </v>
          </cell>
          <cell r="AI440" t="str">
            <v xml:space="preserve">NA </v>
          </cell>
          <cell r="AJ440" t="str">
            <v xml:space="preserve">NA </v>
          </cell>
          <cell r="AK440" t="str">
            <v xml:space="preserve">NA </v>
          </cell>
          <cell r="AL440" t="str">
            <v xml:space="preserve">NA </v>
          </cell>
          <cell r="AM440" t="str">
            <v xml:space="preserve">NA </v>
          </cell>
          <cell r="AN440" t="str">
            <v xml:space="preserve">NA </v>
          </cell>
          <cell r="AO440" t="str">
            <v xml:space="preserve">NA </v>
          </cell>
          <cell r="AP440" t="str">
            <v xml:space="preserve">NA </v>
          </cell>
          <cell r="AQ440" t="str">
            <v xml:space="preserve">NA </v>
          </cell>
          <cell r="AR440" t="str">
            <v xml:space="preserve">NA </v>
          </cell>
          <cell r="AS440" t="str">
            <v xml:space="preserve">NA </v>
          </cell>
          <cell r="AT440" t="str">
            <v xml:space="preserve">NA </v>
          </cell>
          <cell r="AU440" t="str">
            <v xml:space="preserve">NA </v>
          </cell>
          <cell r="AV440" t="str">
            <v xml:space="preserve">NA </v>
          </cell>
          <cell r="AW440" t="str">
            <v xml:space="preserve">NA </v>
          </cell>
          <cell r="AX440" t="str">
            <v xml:space="preserve">NA </v>
          </cell>
          <cell r="AY440" t="str">
            <v xml:space="preserve">NA </v>
          </cell>
          <cell r="AZ440" t="str">
            <v xml:space="preserve">NA </v>
          </cell>
          <cell r="BA440" t="str">
            <v xml:space="preserve">NA </v>
          </cell>
          <cell r="BB440" t="str">
            <v xml:space="preserve">NA </v>
          </cell>
          <cell r="BC440" t="str">
            <v xml:space="preserve">NA </v>
          </cell>
          <cell r="BD440" t="str">
            <v xml:space="preserve">NA </v>
          </cell>
          <cell r="BE440" t="str">
            <v xml:space="preserve">NA </v>
          </cell>
        </row>
        <row r="441">
          <cell r="H441">
            <v>0.88779751899924619</v>
          </cell>
          <cell r="I441">
            <v>0.25543842731442112</v>
          </cell>
          <cell r="J441">
            <v>0.55134620324876937</v>
          </cell>
          <cell r="K441">
            <v>0.3259517211665886</v>
          </cell>
          <cell r="L441">
            <v>0.52304823382156418</v>
          </cell>
          <cell r="M441" t="str">
            <v xml:space="preserve">NA </v>
          </cell>
          <cell r="N441" t="str">
            <v xml:space="preserve">NA </v>
          </cell>
          <cell r="O441" t="str">
            <v xml:space="preserve">NA </v>
          </cell>
          <cell r="P441" t="str">
            <v xml:space="preserve">NA </v>
          </cell>
          <cell r="Q441" t="str">
            <v xml:space="preserve">NA </v>
          </cell>
          <cell r="R441" t="str">
            <v xml:space="preserve">NA </v>
          </cell>
          <cell r="S441" t="str">
            <v xml:space="preserve">NA </v>
          </cell>
          <cell r="T441" t="str">
            <v xml:space="preserve">NA </v>
          </cell>
          <cell r="U441" t="str">
            <v xml:space="preserve">NA </v>
          </cell>
          <cell r="V441" t="str">
            <v xml:space="preserve">NA </v>
          </cell>
          <cell r="W441" t="str">
            <v xml:space="preserve">NA </v>
          </cell>
          <cell r="X441" t="str">
            <v xml:space="preserve">NA </v>
          </cell>
          <cell r="Y441" t="str">
            <v xml:space="preserve">NA </v>
          </cell>
          <cell r="Z441" t="str">
            <v xml:space="preserve">NA </v>
          </cell>
          <cell r="AA441" t="str">
            <v xml:space="preserve">NA </v>
          </cell>
          <cell r="AB441" t="str">
            <v xml:space="preserve">NA </v>
          </cell>
          <cell r="AC441" t="str">
            <v xml:space="preserve">NA </v>
          </cell>
          <cell r="AD441" t="str">
            <v xml:space="preserve">NA </v>
          </cell>
          <cell r="AE441" t="str">
            <v xml:space="preserve">NA </v>
          </cell>
          <cell r="AF441" t="str">
            <v xml:space="preserve">NA </v>
          </cell>
          <cell r="AG441" t="str">
            <v xml:space="preserve">NA </v>
          </cell>
          <cell r="AH441" t="str">
            <v xml:space="preserve">NA </v>
          </cell>
          <cell r="AI441" t="str">
            <v xml:space="preserve">NA </v>
          </cell>
          <cell r="AJ441" t="str">
            <v xml:space="preserve">NA </v>
          </cell>
          <cell r="AK441" t="str">
            <v xml:space="preserve">NA </v>
          </cell>
          <cell r="AL441" t="str">
            <v xml:space="preserve">NA </v>
          </cell>
          <cell r="AM441" t="str">
            <v xml:space="preserve">NA </v>
          </cell>
          <cell r="AN441" t="str">
            <v xml:space="preserve">NA </v>
          </cell>
          <cell r="AO441" t="str">
            <v xml:space="preserve">NA </v>
          </cell>
          <cell r="AP441" t="str">
            <v xml:space="preserve">NA </v>
          </cell>
          <cell r="AQ441" t="str">
            <v xml:space="preserve">NA </v>
          </cell>
          <cell r="AR441" t="str">
            <v xml:space="preserve">NA </v>
          </cell>
          <cell r="AS441" t="str">
            <v xml:space="preserve">NA </v>
          </cell>
          <cell r="AT441" t="str">
            <v xml:space="preserve">NA </v>
          </cell>
          <cell r="AU441" t="str">
            <v xml:space="preserve">NA </v>
          </cell>
          <cell r="AV441" t="str">
            <v xml:space="preserve">NA </v>
          </cell>
          <cell r="AW441" t="str">
            <v xml:space="preserve">NA </v>
          </cell>
          <cell r="AX441" t="str">
            <v xml:space="preserve">NA </v>
          </cell>
          <cell r="AY441" t="str">
            <v xml:space="preserve">NA </v>
          </cell>
          <cell r="AZ441" t="str">
            <v xml:space="preserve">NA </v>
          </cell>
          <cell r="BA441" t="str">
            <v xml:space="preserve">NA </v>
          </cell>
          <cell r="BB441" t="str">
            <v xml:space="preserve">NA </v>
          </cell>
          <cell r="BC441" t="str">
            <v xml:space="preserve">NA </v>
          </cell>
          <cell r="BD441" t="str">
            <v xml:space="preserve">NA </v>
          </cell>
          <cell r="BE441" t="str">
            <v xml:space="preserve">NA </v>
          </cell>
        </row>
        <row r="442">
          <cell r="H442">
            <v>0.6625890992523823</v>
          </cell>
          <cell r="I442">
            <v>0.11340064807476803</v>
          </cell>
          <cell r="J442">
            <v>0.30182799154550444</v>
          </cell>
          <cell r="K442">
            <v>0.27949067770435632</v>
          </cell>
          <cell r="L442">
            <v>0.37793062996078836</v>
          </cell>
          <cell r="M442" t="str">
            <v xml:space="preserve">NA </v>
          </cell>
          <cell r="N442" t="str">
            <v xml:space="preserve">NA </v>
          </cell>
          <cell r="O442" t="str">
            <v xml:space="preserve">NA </v>
          </cell>
          <cell r="P442" t="str">
            <v xml:space="preserve">NA </v>
          </cell>
          <cell r="Q442" t="str">
            <v xml:space="preserve">NA </v>
          </cell>
          <cell r="R442" t="str">
            <v xml:space="preserve">NA </v>
          </cell>
          <cell r="S442" t="str">
            <v xml:space="preserve">NA </v>
          </cell>
          <cell r="T442" t="str">
            <v xml:space="preserve">NA </v>
          </cell>
          <cell r="U442" t="str">
            <v xml:space="preserve">NA </v>
          </cell>
          <cell r="V442" t="str">
            <v xml:space="preserve">NA </v>
          </cell>
          <cell r="W442" t="str">
            <v xml:space="preserve">NA </v>
          </cell>
          <cell r="X442" t="str">
            <v xml:space="preserve">NA </v>
          </cell>
          <cell r="Y442" t="str">
            <v xml:space="preserve">NA </v>
          </cell>
          <cell r="Z442" t="str">
            <v xml:space="preserve">NA </v>
          </cell>
          <cell r="AA442" t="str">
            <v xml:space="preserve">NA </v>
          </cell>
          <cell r="AB442" t="str">
            <v xml:space="preserve">NA </v>
          </cell>
          <cell r="AC442" t="str">
            <v xml:space="preserve">NA </v>
          </cell>
          <cell r="AD442" t="str">
            <v xml:space="preserve">NA </v>
          </cell>
          <cell r="AE442" t="str">
            <v xml:space="preserve">NA </v>
          </cell>
          <cell r="AF442" t="str">
            <v xml:space="preserve">NA </v>
          </cell>
          <cell r="AG442" t="str">
            <v xml:space="preserve">NA </v>
          </cell>
          <cell r="AH442" t="str">
            <v xml:space="preserve">NA </v>
          </cell>
          <cell r="AI442" t="str">
            <v xml:space="preserve">NA </v>
          </cell>
          <cell r="AJ442" t="str">
            <v xml:space="preserve">NA </v>
          </cell>
          <cell r="AK442" t="str">
            <v xml:space="preserve">NA </v>
          </cell>
          <cell r="AL442" t="str">
            <v xml:space="preserve">NA </v>
          </cell>
          <cell r="AM442" t="str">
            <v xml:space="preserve">NA </v>
          </cell>
          <cell r="AN442" t="str">
            <v xml:space="preserve">NA </v>
          </cell>
          <cell r="AO442" t="str">
            <v xml:space="preserve">NA </v>
          </cell>
          <cell r="AP442" t="str">
            <v xml:space="preserve">NA </v>
          </cell>
          <cell r="AQ442" t="str">
            <v xml:space="preserve">NA </v>
          </cell>
          <cell r="AR442" t="str">
            <v xml:space="preserve">NA </v>
          </cell>
          <cell r="AS442" t="str">
            <v xml:space="preserve">NA </v>
          </cell>
          <cell r="AT442" t="str">
            <v xml:space="preserve">NA </v>
          </cell>
          <cell r="AU442" t="str">
            <v xml:space="preserve">NA </v>
          </cell>
          <cell r="AV442" t="str">
            <v xml:space="preserve">NA </v>
          </cell>
          <cell r="AW442" t="str">
            <v xml:space="preserve">NA </v>
          </cell>
          <cell r="AX442" t="str">
            <v xml:space="preserve">NA </v>
          </cell>
          <cell r="AY442" t="str">
            <v xml:space="preserve">NA </v>
          </cell>
          <cell r="AZ442" t="str">
            <v xml:space="preserve">NA </v>
          </cell>
          <cell r="BA442" t="str">
            <v xml:space="preserve">NA </v>
          </cell>
          <cell r="BB442" t="str">
            <v xml:space="preserve">NA </v>
          </cell>
          <cell r="BC442" t="str">
            <v xml:space="preserve">NA </v>
          </cell>
          <cell r="BD442" t="str">
            <v xml:space="preserve">NA </v>
          </cell>
          <cell r="BE442" t="str">
            <v xml:space="preserve">NA </v>
          </cell>
        </row>
        <row r="443">
          <cell r="H443">
            <v>0.57146772841036964</v>
          </cell>
          <cell r="I443">
            <v>9.8755116533312065E-2</v>
          </cell>
          <cell r="J443">
            <v>0.25037991192596676</v>
          </cell>
          <cell r="K443">
            <v>0.24303537191683161</v>
          </cell>
          <cell r="L443">
            <v>0.28444582309883731</v>
          </cell>
          <cell r="M443" t="str">
            <v xml:space="preserve">NA </v>
          </cell>
          <cell r="N443" t="str">
            <v xml:space="preserve">NA </v>
          </cell>
          <cell r="O443" t="str">
            <v xml:space="preserve">NA </v>
          </cell>
          <cell r="P443" t="str">
            <v xml:space="preserve">NA </v>
          </cell>
          <cell r="Q443" t="str">
            <v xml:space="preserve">NA </v>
          </cell>
          <cell r="R443" t="str">
            <v xml:space="preserve">NA </v>
          </cell>
          <cell r="S443" t="str">
            <v xml:space="preserve">NA </v>
          </cell>
          <cell r="T443" t="str">
            <v xml:space="preserve">NA </v>
          </cell>
          <cell r="U443" t="str">
            <v xml:space="preserve">NA </v>
          </cell>
          <cell r="V443" t="str">
            <v xml:space="preserve">NA </v>
          </cell>
          <cell r="W443" t="str">
            <v xml:space="preserve">NA </v>
          </cell>
          <cell r="X443" t="str">
            <v xml:space="preserve">NA </v>
          </cell>
          <cell r="Y443" t="str">
            <v xml:space="preserve">NA </v>
          </cell>
          <cell r="Z443" t="str">
            <v xml:space="preserve">NA </v>
          </cell>
          <cell r="AA443" t="str">
            <v xml:space="preserve">NA </v>
          </cell>
          <cell r="AB443" t="str">
            <v xml:space="preserve">NA </v>
          </cell>
          <cell r="AC443" t="str">
            <v xml:space="preserve">NA </v>
          </cell>
          <cell r="AD443" t="str">
            <v xml:space="preserve">NA </v>
          </cell>
          <cell r="AE443" t="str">
            <v xml:space="preserve">NA </v>
          </cell>
          <cell r="AF443" t="str">
            <v xml:space="preserve">NA </v>
          </cell>
          <cell r="AG443" t="str">
            <v xml:space="preserve">NA </v>
          </cell>
          <cell r="AH443" t="str">
            <v xml:space="preserve">NA </v>
          </cell>
          <cell r="AI443" t="str">
            <v xml:space="preserve">NA </v>
          </cell>
          <cell r="AJ443" t="str">
            <v xml:space="preserve">NA </v>
          </cell>
          <cell r="AK443" t="str">
            <v xml:space="preserve">NA </v>
          </cell>
          <cell r="AL443" t="str">
            <v xml:space="preserve">NA </v>
          </cell>
          <cell r="AM443" t="str">
            <v xml:space="preserve">NA </v>
          </cell>
          <cell r="AN443" t="str">
            <v xml:space="preserve">NA </v>
          </cell>
          <cell r="AO443" t="str">
            <v xml:space="preserve">NA </v>
          </cell>
          <cell r="AP443" t="str">
            <v xml:space="preserve">NA </v>
          </cell>
          <cell r="AQ443" t="str">
            <v xml:space="preserve">NA </v>
          </cell>
          <cell r="AR443" t="str">
            <v xml:space="preserve">NA </v>
          </cell>
          <cell r="AS443" t="str">
            <v xml:space="preserve">NA </v>
          </cell>
          <cell r="AT443" t="str">
            <v xml:space="preserve">NA </v>
          </cell>
          <cell r="AU443" t="str">
            <v xml:space="preserve">NA </v>
          </cell>
          <cell r="AV443" t="str">
            <v xml:space="preserve">NA </v>
          </cell>
          <cell r="AW443" t="str">
            <v xml:space="preserve">NA </v>
          </cell>
          <cell r="AX443" t="str">
            <v xml:space="preserve">NA </v>
          </cell>
          <cell r="AY443" t="str">
            <v xml:space="preserve">NA </v>
          </cell>
          <cell r="AZ443" t="str">
            <v xml:space="preserve">NA </v>
          </cell>
          <cell r="BA443" t="str">
            <v xml:space="preserve">NA </v>
          </cell>
          <cell r="BB443" t="str">
            <v xml:space="preserve">NA </v>
          </cell>
          <cell r="BC443" t="str">
            <v xml:space="preserve">NA </v>
          </cell>
          <cell r="BD443" t="str">
            <v xml:space="preserve">NA </v>
          </cell>
          <cell r="BE443" t="str">
            <v xml:space="preserve">NA </v>
          </cell>
        </row>
        <row r="444">
          <cell r="H444">
            <v>0.57146772841036964</v>
          </cell>
          <cell r="I444">
            <v>8.5662860202094127E-2</v>
          </cell>
          <cell r="J444">
            <v>0.2120510924524262</v>
          </cell>
          <cell r="K444">
            <v>0.21133510601463623</v>
          </cell>
          <cell r="L444">
            <v>0.28444582309883731</v>
          </cell>
          <cell r="M444" t="str">
            <v xml:space="preserve">NA </v>
          </cell>
          <cell r="N444" t="str">
            <v xml:space="preserve">NA </v>
          </cell>
          <cell r="O444" t="str">
            <v xml:space="preserve">NA </v>
          </cell>
          <cell r="P444" t="str">
            <v xml:space="preserve">NA </v>
          </cell>
          <cell r="Q444" t="str">
            <v xml:space="preserve">NA </v>
          </cell>
          <cell r="R444" t="str">
            <v xml:space="preserve">NA </v>
          </cell>
          <cell r="S444" t="str">
            <v xml:space="preserve">NA </v>
          </cell>
          <cell r="T444" t="str">
            <v xml:space="preserve">NA </v>
          </cell>
          <cell r="U444" t="str">
            <v xml:space="preserve">NA </v>
          </cell>
          <cell r="V444" t="str">
            <v xml:space="preserve">NA </v>
          </cell>
          <cell r="W444" t="str">
            <v xml:space="preserve">NA </v>
          </cell>
          <cell r="X444" t="str">
            <v xml:space="preserve">NA </v>
          </cell>
          <cell r="Y444" t="str">
            <v xml:space="preserve">NA </v>
          </cell>
          <cell r="Z444" t="str">
            <v xml:space="preserve">NA </v>
          </cell>
          <cell r="AA444" t="str">
            <v xml:space="preserve">NA </v>
          </cell>
          <cell r="AB444" t="str">
            <v xml:space="preserve">NA </v>
          </cell>
          <cell r="AC444" t="str">
            <v xml:space="preserve">NA </v>
          </cell>
          <cell r="AD444" t="str">
            <v xml:space="preserve">NA </v>
          </cell>
          <cell r="AE444" t="str">
            <v xml:space="preserve">NA </v>
          </cell>
          <cell r="AF444" t="str">
            <v xml:space="preserve">NA </v>
          </cell>
          <cell r="AG444" t="str">
            <v xml:space="preserve">NA </v>
          </cell>
          <cell r="AH444" t="str">
            <v xml:space="preserve">NA </v>
          </cell>
          <cell r="AI444" t="str">
            <v xml:space="preserve">NA </v>
          </cell>
          <cell r="AJ444" t="str">
            <v xml:space="preserve">NA </v>
          </cell>
          <cell r="AK444" t="str">
            <v xml:space="preserve">NA </v>
          </cell>
          <cell r="AL444" t="str">
            <v xml:space="preserve">NA </v>
          </cell>
          <cell r="AM444" t="str">
            <v xml:space="preserve">NA </v>
          </cell>
          <cell r="AN444" t="str">
            <v xml:space="preserve">NA </v>
          </cell>
          <cell r="AO444" t="str">
            <v xml:space="preserve">NA </v>
          </cell>
          <cell r="AP444" t="str">
            <v xml:space="preserve">NA </v>
          </cell>
          <cell r="AQ444" t="str">
            <v xml:space="preserve">NA </v>
          </cell>
          <cell r="AR444" t="str">
            <v xml:space="preserve">NA </v>
          </cell>
          <cell r="AS444" t="str">
            <v xml:space="preserve">NA </v>
          </cell>
          <cell r="AT444" t="str">
            <v xml:space="preserve">NA </v>
          </cell>
          <cell r="AU444" t="str">
            <v xml:space="preserve">NA </v>
          </cell>
          <cell r="AV444" t="str">
            <v xml:space="preserve">NA </v>
          </cell>
          <cell r="AW444" t="str">
            <v xml:space="preserve">NA </v>
          </cell>
          <cell r="AX444" t="str">
            <v xml:space="preserve">NA </v>
          </cell>
          <cell r="AY444" t="str">
            <v xml:space="preserve">NA </v>
          </cell>
          <cell r="AZ444" t="str">
            <v xml:space="preserve">NA </v>
          </cell>
          <cell r="BA444" t="str">
            <v xml:space="preserve">NA </v>
          </cell>
          <cell r="BB444" t="str">
            <v xml:space="preserve">NA </v>
          </cell>
          <cell r="BC444" t="str">
            <v xml:space="preserve">NA </v>
          </cell>
          <cell r="BD444" t="str">
            <v xml:space="preserve">NA </v>
          </cell>
          <cell r="BE444" t="str">
            <v xml:space="preserve">NA </v>
          </cell>
        </row>
        <row r="453">
          <cell r="H453">
            <v>-1.1258700378284856</v>
          </cell>
          <cell r="I453">
            <v>38.915801924995478</v>
          </cell>
          <cell r="J453">
            <v>41.750869650646152</v>
          </cell>
          <cell r="K453">
            <v>19.729109670591345</v>
          </cell>
          <cell r="L453">
            <v>108.25242919778289</v>
          </cell>
          <cell r="M453" t="str">
            <v>NA</v>
          </cell>
          <cell r="N453" t="str">
            <v>NA</v>
          </cell>
          <cell r="O453" t="str">
            <v>NA</v>
          </cell>
          <cell r="P453" t="str">
            <v>NA</v>
          </cell>
          <cell r="Q453" t="str">
            <v>NA</v>
          </cell>
          <cell r="R453" t="str">
            <v>NA</v>
          </cell>
          <cell r="S453" t="str">
            <v>NA</v>
          </cell>
          <cell r="T453" t="str">
            <v>NA</v>
          </cell>
          <cell r="U453" t="str">
            <v>NA</v>
          </cell>
          <cell r="V453" t="str">
            <v>NA</v>
          </cell>
          <cell r="W453" t="str">
            <v>NA</v>
          </cell>
          <cell r="X453" t="str">
            <v>NA</v>
          </cell>
          <cell r="Y453" t="str">
            <v>NA</v>
          </cell>
          <cell r="Z453" t="str">
            <v>NA</v>
          </cell>
          <cell r="AA453" t="str">
            <v>NA</v>
          </cell>
          <cell r="AB453" t="str">
            <v>NA</v>
          </cell>
          <cell r="AC453" t="str">
            <v>NA</v>
          </cell>
          <cell r="AD453" t="str">
            <v>NA</v>
          </cell>
          <cell r="AE453" t="str">
            <v>NA</v>
          </cell>
          <cell r="AF453" t="str">
            <v>NA</v>
          </cell>
          <cell r="AG453" t="str">
            <v>NA</v>
          </cell>
          <cell r="AH453" t="str">
            <v>NA</v>
          </cell>
          <cell r="AI453" t="str">
            <v>NA</v>
          </cell>
          <cell r="AJ453" t="str">
            <v>NA</v>
          </cell>
          <cell r="AK453" t="str">
            <v>NA</v>
          </cell>
          <cell r="AL453" t="str">
            <v>NA</v>
          </cell>
          <cell r="AM453" t="str">
            <v>NA</v>
          </cell>
          <cell r="AN453" t="str">
            <v>NA</v>
          </cell>
          <cell r="AO453" t="str">
            <v>NA</v>
          </cell>
          <cell r="AP453" t="str">
            <v>NA</v>
          </cell>
          <cell r="AQ453" t="str">
            <v>NA</v>
          </cell>
          <cell r="AR453" t="str">
            <v>NA</v>
          </cell>
          <cell r="AS453" t="str">
            <v>NA</v>
          </cell>
          <cell r="AT453" t="str">
            <v>NA</v>
          </cell>
          <cell r="AU453" t="str">
            <v>NA</v>
          </cell>
          <cell r="AV453" t="str">
            <v>NA</v>
          </cell>
          <cell r="AW453" t="str">
            <v>NA</v>
          </cell>
          <cell r="AX453" t="str">
            <v>NA</v>
          </cell>
          <cell r="AY453" t="str">
            <v>NA</v>
          </cell>
          <cell r="AZ453" t="str">
            <v>NA</v>
          </cell>
          <cell r="BA453" t="str">
            <v>NA</v>
          </cell>
          <cell r="BB453" t="str">
            <v>NA</v>
          </cell>
          <cell r="BC453" t="str">
            <v>NA</v>
          </cell>
          <cell r="BD453" t="str">
            <v>NA</v>
          </cell>
          <cell r="BE453" t="str">
            <v>NA</v>
          </cell>
        </row>
        <row r="454">
          <cell r="H454">
            <v>2.4355764955612327</v>
          </cell>
          <cell r="I454">
            <v>14.347116702531116</v>
          </cell>
          <cell r="J454">
            <v>2.8260741405795926</v>
          </cell>
          <cell r="K454">
            <v>3.5942365964506604</v>
          </cell>
          <cell r="L454">
            <v>1.2465334625654374</v>
          </cell>
          <cell r="M454" t="e">
            <v>#N/A</v>
          </cell>
          <cell r="N454" t="e">
            <v>#N/A</v>
          </cell>
          <cell r="O454" t="e">
            <v>#N/A</v>
          </cell>
          <cell r="P454" t="e">
            <v>#N/A</v>
          </cell>
          <cell r="Q454" t="e">
            <v>#N/A</v>
          </cell>
          <cell r="R454" t="e">
            <v>#N/A</v>
          </cell>
          <cell r="S454" t="e">
            <v>#N/A</v>
          </cell>
          <cell r="T454" t="e">
            <v>#N/A</v>
          </cell>
          <cell r="U454" t="e">
            <v>#N/A</v>
          </cell>
          <cell r="V454" t="e">
            <v>#N/A</v>
          </cell>
          <cell r="W454" t="e">
            <v>#N/A</v>
          </cell>
          <cell r="X454" t="e">
            <v>#N/A</v>
          </cell>
          <cell r="Y454" t="e">
            <v>#N/A</v>
          </cell>
          <cell r="Z454" t="e">
            <v>#N/A</v>
          </cell>
          <cell r="AA454" t="e">
            <v>#N/A</v>
          </cell>
          <cell r="AB454" t="e">
            <v>#N/A</v>
          </cell>
          <cell r="AC454" t="e">
            <v>#N/A</v>
          </cell>
          <cell r="AD454" t="e">
            <v>#N/A</v>
          </cell>
          <cell r="AE454" t="e">
            <v>#N/A</v>
          </cell>
          <cell r="AF454" t="e">
            <v>#N/A</v>
          </cell>
          <cell r="AG454" t="e">
            <v>#N/A</v>
          </cell>
          <cell r="AH454" t="e">
            <v>#N/A</v>
          </cell>
          <cell r="AI454" t="e">
            <v>#N/A</v>
          </cell>
          <cell r="AJ454" t="e">
            <v>#N/A</v>
          </cell>
          <cell r="AK454" t="e">
            <v>#N/A</v>
          </cell>
          <cell r="AL454" t="e">
            <v>#N/A</v>
          </cell>
          <cell r="AM454" t="e">
            <v>#N/A</v>
          </cell>
          <cell r="AN454" t="e">
            <v>#N/A</v>
          </cell>
          <cell r="AO454" t="e">
            <v>#N/A</v>
          </cell>
          <cell r="AP454" t="e">
            <v>#N/A</v>
          </cell>
          <cell r="AQ454" t="e">
            <v>#N/A</v>
          </cell>
          <cell r="AR454" t="e">
            <v>#N/A</v>
          </cell>
          <cell r="AS454" t="e">
            <v>#N/A</v>
          </cell>
          <cell r="AT454" t="e">
            <v>#N/A</v>
          </cell>
          <cell r="AU454" t="e">
            <v>#N/A</v>
          </cell>
          <cell r="AV454" t="e">
            <v>#N/A</v>
          </cell>
          <cell r="AW454" t="e">
            <v>#N/A</v>
          </cell>
          <cell r="AX454" t="e">
            <v>#N/A</v>
          </cell>
          <cell r="AY454" t="e">
            <v>#N/A</v>
          </cell>
          <cell r="AZ454" t="e">
            <v>#N/A</v>
          </cell>
          <cell r="BA454" t="e">
            <v>#N/A</v>
          </cell>
          <cell r="BB454" t="e">
            <v>#N/A</v>
          </cell>
          <cell r="BC454" t="e">
            <v>#N/A</v>
          </cell>
          <cell r="BD454" t="e">
            <v>#N/A</v>
          </cell>
          <cell r="BE454" t="e">
            <v>#N/A</v>
          </cell>
        </row>
        <row r="455">
          <cell r="H455">
            <v>1.0629702266161571</v>
          </cell>
          <cell r="I455">
            <v>8.5508726534274224</v>
          </cell>
          <cell r="J455">
            <v>4.1730856389264135</v>
          </cell>
          <cell r="K455">
            <v>5.4655268190361834</v>
          </cell>
          <cell r="L455">
            <v>2.2515055807501327</v>
          </cell>
          <cell r="M455" t="e">
            <v>#N/A</v>
          </cell>
          <cell r="N455" t="e">
            <v>#N/A</v>
          </cell>
          <cell r="O455" t="e">
            <v>#N/A</v>
          </cell>
          <cell r="P455" t="e">
            <v>#N/A</v>
          </cell>
          <cell r="Q455" t="e">
            <v>#N/A</v>
          </cell>
          <cell r="R455" t="e">
            <v>#N/A</v>
          </cell>
          <cell r="S455" t="e">
            <v>#N/A</v>
          </cell>
          <cell r="T455" t="e">
            <v>#N/A</v>
          </cell>
          <cell r="U455" t="e">
            <v>#N/A</v>
          </cell>
          <cell r="V455" t="e">
            <v>#N/A</v>
          </cell>
          <cell r="W455" t="e">
            <v>#N/A</v>
          </cell>
          <cell r="X455" t="e">
            <v>#N/A</v>
          </cell>
          <cell r="Y455" t="e">
            <v>#N/A</v>
          </cell>
          <cell r="Z455" t="e">
            <v>#N/A</v>
          </cell>
          <cell r="AA455" t="e">
            <v>#N/A</v>
          </cell>
          <cell r="AB455" t="e">
            <v>#N/A</v>
          </cell>
          <cell r="AC455" t="e">
            <v>#N/A</v>
          </cell>
          <cell r="AD455" t="e">
            <v>#N/A</v>
          </cell>
          <cell r="AE455" t="e">
            <v>#N/A</v>
          </cell>
          <cell r="AF455" t="e">
            <v>#N/A</v>
          </cell>
          <cell r="AG455" t="e">
            <v>#N/A</v>
          </cell>
          <cell r="AH455" t="e">
            <v>#N/A</v>
          </cell>
          <cell r="AI455" t="e">
            <v>#N/A</v>
          </cell>
          <cell r="AJ455" t="e">
            <v>#N/A</v>
          </cell>
          <cell r="AK455" t="e">
            <v>#N/A</v>
          </cell>
          <cell r="AL455" t="e">
            <v>#N/A</v>
          </cell>
          <cell r="AM455" t="e">
            <v>#N/A</v>
          </cell>
          <cell r="AN455" t="e">
            <v>#N/A</v>
          </cell>
          <cell r="AO455" t="e">
            <v>#N/A</v>
          </cell>
          <cell r="AP455" t="e">
            <v>#N/A</v>
          </cell>
          <cell r="AQ455" t="e">
            <v>#N/A</v>
          </cell>
          <cell r="AR455" t="e">
            <v>#N/A</v>
          </cell>
          <cell r="AS455" t="e">
            <v>#N/A</v>
          </cell>
          <cell r="AT455" t="e">
            <v>#N/A</v>
          </cell>
          <cell r="AU455" t="e">
            <v>#N/A</v>
          </cell>
          <cell r="AV455" t="e">
            <v>#N/A</v>
          </cell>
          <cell r="AW455" t="e">
            <v>#N/A</v>
          </cell>
          <cell r="AX455" t="e">
            <v>#N/A</v>
          </cell>
          <cell r="AY455" t="e">
            <v>#N/A</v>
          </cell>
          <cell r="AZ455" t="e">
            <v>#N/A</v>
          </cell>
          <cell r="BA455" t="e">
            <v>#N/A</v>
          </cell>
          <cell r="BB455" t="e">
            <v>#N/A</v>
          </cell>
          <cell r="BC455" t="e">
            <v>#N/A</v>
          </cell>
          <cell r="BD455" t="e">
            <v>#N/A</v>
          </cell>
          <cell r="BE455" t="e">
            <v>#N/A</v>
          </cell>
        </row>
        <row r="456">
          <cell r="H456">
            <v>16.75</v>
          </cell>
          <cell r="I456">
            <v>22.829341317365266</v>
          </cell>
          <cell r="J456">
            <v>20.948863636363637</v>
          </cell>
          <cell r="K456">
            <v>14.651162790697672</v>
          </cell>
          <cell r="L456">
            <v>27.923809523809521</v>
          </cell>
          <cell r="M456" t="str">
            <v>NA</v>
          </cell>
          <cell r="N456" t="str">
            <v>NA</v>
          </cell>
          <cell r="O456" t="str">
            <v>NA</v>
          </cell>
          <cell r="P456" t="str">
            <v>NA</v>
          </cell>
          <cell r="Q456" t="str">
            <v>NA</v>
          </cell>
          <cell r="R456" t="str">
            <v>NA</v>
          </cell>
          <cell r="S456" t="str">
            <v>NA</v>
          </cell>
          <cell r="T456" t="str">
            <v>NA</v>
          </cell>
          <cell r="U456" t="str">
            <v>NA</v>
          </cell>
          <cell r="V456" t="str">
            <v>NA</v>
          </cell>
          <cell r="W456" t="str">
            <v>NA</v>
          </cell>
          <cell r="X456" t="str">
            <v>NA</v>
          </cell>
          <cell r="Y456" t="str">
            <v>NA</v>
          </cell>
          <cell r="Z456" t="str">
            <v>NA</v>
          </cell>
          <cell r="AA456" t="str">
            <v>NA</v>
          </cell>
          <cell r="AB456" t="str">
            <v>NA</v>
          </cell>
          <cell r="AC456" t="str">
            <v>NA</v>
          </cell>
          <cell r="AD456" t="str">
            <v>NA</v>
          </cell>
          <cell r="AE456" t="str">
            <v>NA</v>
          </cell>
          <cell r="AF456" t="str">
            <v>NA</v>
          </cell>
          <cell r="AG456" t="str">
            <v>NA</v>
          </cell>
          <cell r="AH456" t="str">
            <v>NA</v>
          </cell>
          <cell r="AI456" t="str">
            <v>NA</v>
          </cell>
          <cell r="AJ456" t="str">
            <v>NA</v>
          </cell>
          <cell r="AK456" t="str">
            <v>NA</v>
          </cell>
          <cell r="AL456" t="str">
            <v>NA</v>
          </cell>
          <cell r="AM456" t="str">
            <v>NA</v>
          </cell>
          <cell r="AN456" t="str">
            <v>NA</v>
          </cell>
          <cell r="AO456" t="str">
            <v>NA</v>
          </cell>
          <cell r="AP456" t="str">
            <v>NA</v>
          </cell>
          <cell r="AQ456" t="str">
            <v>NA</v>
          </cell>
          <cell r="AR456" t="str">
            <v>NA</v>
          </cell>
          <cell r="AS456" t="str">
            <v>NA</v>
          </cell>
          <cell r="AT456" t="str">
            <v>NA</v>
          </cell>
          <cell r="AU456" t="str">
            <v>NA</v>
          </cell>
          <cell r="AV456" t="str">
            <v>NA</v>
          </cell>
          <cell r="AW456" t="str">
            <v>NA</v>
          </cell>
          <cell r="AX456" t="str">
            <v>NA</v>
          </cell>
          <cell r="AY456" t="str">
            <v>NA</v>
          </cell>
          <cell r="AZ456" t="str">
            <v>NA</v>
          </cell>
          <cell r="BA456" t="str">
            <v>NA</v>
          </cell>
          <cell r="BB456" t="str">
            <v>NA</v>
          </cell>
          <cell r="BC456" t="str">
            <v>NA</v>
          </cell>
          <cell r="BD456" t="str">
            <v>NA</v>
          </cell>
          <cell r="BE456" t="str">
            <v>NA</v>
          </cell>
        </row>
        <row r="457">
          <cell r="H457">
            <v>12.822966507177034</v>
          </cell>
          <cell r="I457">
            <v>19.146264908976772</v>
          </cell>
          <cell r="J457">
            <v>17.148837209302325</v>
          </cell>
          <cell r="K457">
            <v>13.216783216783215</v>
          </cell>
          <cell r="L457">
            <v>18.67515923566879</v>
          </cell>
          <cell r="M457" t="str">
            <v>NA</v>
          </cell>
          <cell r="N457" t="str">
            <v>NA</v>
          </cell>
          <cell r="O457" t="str">
            <v>NA</v>
          </cell>
          <cell r="P457" t="str">
            <v>NA</v>
          </cell>
          <cell r="Q457" t="str">
            <v>NA</v>
          </cell>
          <cell r="R457" t="str">
            <v>NA</v>
          </cell>
          <cell r="S457" t="str">
            <v>NA</v>
          </cell>
          <cell r="T457" t="str">
            <v>NA</v>
          </cell>
          <cell r="U457" t="str">
            <v>NA</v>
          </cell>
          <cell r="V457" t="str">
            <v>NA</v>
          </cell>
          <cell r="W457" t="str">
            <v>NA</v>
          </cell>
          <cell r="X457" t="str">
            <v>NA</v>
          </cell>
          <cell r="Y457" t="str">
            <v>NA</v>
          </cell>
          <cell r="Z457" t="str">
            <v>NA</v>
          </cell>
          <cell r="AA457" t="str">
            <v>NA</v>
          </cell>
          <cell r="AB457" t="str">
            <v>NA</v>
          </cell>
          <cell r="AC457" t="str">
            <v>NA</v>
          </cell>
          <cell r="AD457" t="str">
            <v>NA</v>
          </cell>
          <cell r="AE457" t="str">
            <v>NA</v>
          </cell>
          <cell r="AF457" t="str">
            <v>NA</v>
          </cell>
          <cell r="AG457" t="str">
            <v>NA</v>
          </cell>
          <cell r="AH457" t="str">
            <v>NA</v>
          </cell>
          <cell r="AI457" t="str">
            <v>NA</v>
          </cell>
          <cell r="AJ457" t="str">
            <v>NA</v>
          </cell>
          <cell r="AK457" t="str">
            <v>NA</v>
          </cell>
          <cell r="AL457" t="str">
            <v>NA</v>
          </cell>
          <cell r="AM457" t="str">
            <v>NA</v>
          </cell>
          <cell r="AN457" t="str">
            <v>NA</v>
          </cell>
          <cell r="AO457" t="str">
            <v>NA</v>
          </cell>
          <cell r="AP457" t="str">
            <v>NA</v>
          </cell>
          <cell r="AQ457" t="str">
            <v>NA</v>
          </cell>
          <cell r="AR457" t="str">
            <v>NA</v>
          </cell>
          <cell r="AS457" t="str">
            <v>NA</v>
          </cell>
          <cell r="AT457" t="str">
            <v>NA</v>
          </cell>
          <cell r="AU457" t="str">
            <v>NA</v>
          </cell>
          <cell r="AV457" t="str">
            <v>NA</v>
          </cell>
          <cell r="AW457" t="str">
            <v>NA</v>
          </cell>
          <cell r="AX457" t="str">
            <v>NA</v>
          </cell>
          <cell r="AY457" t="str">
            <v>NA</v>
          </cell>
          <cell r="AZ457" t="str">
            <v>NA</v>
          </cell>
          <cell r="BA457" t="str">
            <v>NA</v>
          </cell>
          <cell r="BB457" t="str">
            <v>NA</v>
          </cell>
          <cell r="BC457" t="str">
            <v>NA</v>
          </cell>
          <cell r="BD457" t="str">
            <v>NA</v>
          </cell>
          <cell r="BE457" t="str">
            <v>NA</v>
          </cell>
        </row>
        <row r="458">
          <cell r="H458">
            <v>12.822966507177034</v>
          </cell>
          <cell r="I458">
            <v>16.279593966643702</v>
          </cell>
          <cell r="J458">
            <v>14.321192655873336</v>
          </cell>
          <cell r="K458">
            <v>11.492854971115841</v>
          </cell>
          <cell r="L458">
            <v>15.152118066626944</v>
          </cell>
          <cell r="M458" t="str">
            <v>NA</v>
          </cell>
          <cell r="N458" t="str">
            <v>NA</v>
          </cell>
          <cell r="O458" t="str">
            <v>NA</v>
          </cell>
          <cell r="P458" t="str">
            <v>NA</v>
          </cell>
          <cell r="Q458" t="str">
            <v>NA</v>
          </cell>
          <cell r="R458" t="str">
            <v>NA</v>
          </cell>
          <cell r="S458" t="str">
            <v>NA</v>
          </cell>
          <cell r="T458" t="str">
            <v>NA</v>
          </cell>
          <cell r="U458" t="str">
            <v>NA</v>
          </cell>
          <cell r="V458" t="str">
            <v>NA</v>
          </cell>
          <cell r="W458" t="str">
            <v>NA</v>
          </cell>
          <cell r="X458" t="str">
            <v>NA</v>
          </cell>
          <cell r="Y458" t="str">
            <v>NA</v>
          </cell>
          <cell r="Z458" t="str">
            <v>NA</v>
          </cell>
          <cell r="AA458" t="str">
            <v>NA</v>
          </cell>
          <cell r="AB458" t="str">
            <v>NA</v>
          </cell>
          <cell r="AC458" t="str">
            <v>NA</v>
          </cell>
          <cell r="AD458" t="str">
            <v>NA</v>
          </cell>
          <cell r="AE458" t="str">
            <v>NA</v>
          </cell>
          <cell r="AF458" t="str">
            <v>NA</v>
          </cell>
          <cell r="AG458" t="str">
            <v>NA</v>
          </cell>
          <cell r="AH458" t="str">
            <v>NA</v>
          </cell>
          <cell r="AI458" t="str">
            <v>NA</v>
          </cell>
          <cell r="AJ458" t="str">
            <v>NA</v>
          </cell>
          <cell r="AK458" t="str">
            <v>NA</v>
          </cell>
          <cell r="AL458" t="str">
            <v>NA</v>
          </cell>
          <cell r="AM458" t="str">
            <v>NA</v>
          </cell>
          <cell r="AN458" t="str">
            <v>NA</v>
          </cell>
          <cell r="AO458" t="str">
            <v>NA</v>
          </cell>
          <cell r="AP458" t="str">
            <v>NA</v>
          </cell>
          <cell r="AQ458" t="str">
            <v>NA</v>
          </cell>
          <cell r="AR458" t="str">
            <v>NA</v>
          </cell>
          <cell r="AS458" t="str">
            <v>NA</v>
          </cell>
          <cell r="AT458" t="str">
            <v>NA</v>
          </cell>
          <cell r="AU458" t="str">
            <v>NA</v>
          </cell>
          <cell r="AV458" t="str">
            <v>NA</v>
          </cell>
          <cell r="AW458" t="str">
            <v>NA</v>
          </cell>
          <cell r="AX458" t="str">
            <v>NA</v>
          </cell>
          <cell r="AY458" t="str">
            <v>NA</v>
          </cell>
          <cell r="AZ458" t="str">
            <v>NA</v>
          </cell>
          <cell r="BA458" t="str">
            <v>NA</v>
          </cell>
          <cell r="BB458" t="str">
            <v>NA</v>
          </cell>
          <cell r="BC458" t="str">
            <v>NA</v>
          </cell>
          <cell r="BD458" t="str">
            <v>NA</v>
          </cell>
          <cell r="BE458" t="str">
            <v>NA</v>
          </cell>
        </row>
        <row r="460">
          <cell r="H460">
            <v>0.64114832535885169</v>
          </cell>
          <cell r="I460">
            <v>1.0008502304744786</v>
          </cell>
          <cell r="J460">
            <v>0.89177520589195669</v>
          </cell>
          <cell r="K460">
            <v>0.88111888111888126</v>
          </cell>
          <cell r="L460">
            <v>1.1202854970407192</v>
          </cell>
          <cell r="M460" t="e">
            <v>#N/A</v>
          </cell>
          <cell r="N460" t="e">
            <v>#N/A</v>
          </cell>
          <cell r="O460" t="e">
            <v>#N/A</v>
          </cell>
          <cell r="P460" t="e">
            <v>#N/A</v>
          </cell>
          <cell r="Q460" t="e">
            <v>#N/A</v>
          </cell>
          <cell r="R460" t="e">
            <v>#N/A</v>
          </cell>
          <cell r="S460" t="e">
            <v>#N/A</v>
          </cell>
          <cell r="T460" t="e">
            <v>#N/A</v>
          </cell>
          <cell r="U460" t="e">
            <v>#N/A</v>
          </cell>
          <cell r="V460" t="e">
            <v>#N/A</v>
          </cell>
          <cell r="W460" t="e">
            <v>#N/A</v>
          </cell>
          <cell r="X460" t="e">
            <v>#N/A</v>
          </cell>
          <cell r="Y460" t="e">
            <v>#N/A</v>
          </cell>
          <cell r="Z460" t="e">
            <v>#N/A</v>
          </cell>
          <cell r="AA460" t="e">
            <v>#N/A</v>
          </cell>
          <cell r="AB460" t="e">
            <v>#N/A</v>
          </cell>
          <cell r="AC460" t="e">
            <v>#N/A</v>
          </cell>
          <cell r="AD460" t="e">
            <v>#N/A</v>
          </cell>
          <cell r="AE460" t="e">
            <v>#N/A</v>
          </cell>
          <cell r="AF460" t="e">
            <v>#N/A</v>
          </cell>
          <cell r="AG460" t="e">
            <v>#N/A</v>
          </cell>
          <cell r="AH460" t="e">
            <v>#N/A</v>
          </cell>
          <cell r="AI460" t="e">
            <v>#N/A</v>
          </cell>
          <cell r="AJ460" t="e">
            <v>#N/A</v>
          </cell>
          <cell r="AK460" t="e">
            <v>#N/A</v>
          </cell>
          <cell r="AL460" t="e">
            <v>#N/A</v>
          </cell>
          <cell r="AM460" t="e">
            <v>#N/A</v>
          </cell>
          <cell r="AN460" t="e">
            <v>#N/A</v>
          </cell>
          <cell r="AO460" t="e">
            <v>#N/A</v>
          </cell>
          <cell r="AP460" t="e">
            <v>#N/A</v>
          </cell>
          <cell r="AQ460" t="e">
            <v>#N/A</v>
          </cell>
          <cell r="AR460" t="e">
            <v>#N/A</v>
          </cell>
          <cell r="AS460" t="e">
            <v>#N/A</v>
          </cell>
          <cell r="AT460" t="e">
            <v>#N/A</v>
          </cell>
          <cell r="AU460" t="e">
            <v>#N/A</v>
          </cell>
          <cell r="AV460" t="e">
            <v>#N/A</v>
          </cell>
          <cell r="AW460" t="e">
            <v>#N/A</v>
          </cell>
          <cell r="AX460" t="e">
            <v>#N/A</v>
          </cell>
          <cell r="AY460" t="e">
            <v>#N/A</v>
          </cell>
          <cell r="AZ460" t="e">
            <v>#N/A</v>
          </cell>
          <cell r="BA460" t="e">
            <v>#N/A</v>
          </cell>
          <cell r="BB460" t="e">
            <v>#N/A</v>
          </cell>
          <cell r="BC460" t="e">
            <v>#N/A</v>
          </cell>
          <cell r="BD460" t="e">
            <v>#N/A</v>
          </cell>
          <cell r="BE460" t="e">
            <v>#N/A</v>
          </cell>
        </row>
        <row r="461">
          <cell r="H461">
            <v>0.83750000000000002</v>
          </cell>
          <cell r="I461">
            <v>1.1933790547498835</v>
          </cell>
          <cell r="J461">
            <v>1.0893844844702878</v>
          </cell>
          <cell r="K461">
            <v>0.9767441860465117</v>
          </cell>
          <cell r="L461">
            <v>1.6750935527180277</v>
          </cell>
          <cell r="M461" t="e">
            <v>#N/A</v>
          </cell>
          <cell r="N461" t="e">
            <v>#N/A</v>
          </cell>
          <cell r="O461" t="e">
            <v>#N/A</v>
          </cell>
          <cell r="P461" t="e">
            <v>#N/A</v>
          </cell>
          <cell r="Q461" t="e">
            <v>#N/A</v>
          </cell>
          <cell r="R461" t="e">
            <v>#N/A</v>
          </cell>
          <cell r="S461" t="e">
            <v>#N/A</v>
          </cell>
          <cell r="T461" t="e">
            <v>#N/A</v>
          </cell>
          <cell r="U461" t="e">
            <v>#N/A</v>
          </cell>
          <cell r="V461" t="e">
            <v>#N/A</v>
          </cell>
          <cell r="W461" t="e">
            <v>#N/A</v>
          </cell>
          <cell r="X461" t="e">
            <v>#N/A</v>
          </cell>
          <cell r="Y461" t="e">
            <v>#N/A</v>
          </cell>
          <cell r="Z461" t="e">
            <v>#N/A</v>
          </cell>
          <cell r="AA461" t="e">
            <v>#N/A</v>
          </cell>
          <cell r="AB461" t="e">
            <v>#N/A</v>
          </cell>
          <cell r="AC461" t="e">
            <v>#N/A</v>
          </cell>
          <cell r="AD461" t="e">
            <v>#N/A</v>
          </cell>
          <cell r="AE461" t="e">
            <v>#N/A</v>
          </cell>
          <cell r="AF461" t="e">
            <v>#N/A</v>
          </cell>
          <cell r="AG461" t="e">
            <v>#N/A</v>
          </cell>
          <cell r="AH461" t="e">
            <v>#N/A</v>
          </cell>
          <cell r="AI461" t="e">
            <v>#N/A</v>
          </cell>
          <cell r="AJ461" t="e">
            <v>#N/A</v>
          </cell>
          <cell r="AK461" t="e">
            <v>#N/A</v>
          </cell>
          <cell r="AL461" t="e">
            <v>#N/A</v>
          </cell>
          <cell r="AM461" t="e">
            <v>#N/A</v>
          </cell>
          <cell r="AN461" t="e">
            <v>#N/A</v>
          </cell>
          <cell r="AO461" t="e">
            <v>#N/A</v>
          </cell>
          <cell r="AP461" t="e">
            <v>#N/A</v>
          </cell>
          <cell r="AQ461" t="e">
            <v>#N/A</v>
          </cell>
          <cell r="AR461" t="e">
            <v>#N/A</v>
          </cell>
          <cell r="AS461" t="e">
            <v>#N/A</v>
          </cell>
          <cell r="AT461" t="e">
            <v>#N/A</v>
          </cell>
          <cell r="AU461" t="e">
            <v>#N/A</v>
          </cell>
          <cell r="AV461" t="e">
            <v>#N/A</v>
          </cell>
          <cell r="AW461" t="e">
            <v>#N/A</v>
          </cell>
          <cell r="AX461" t="e">
            <v>#N/A</v>
          </cell>
          <cell r="AY461" t="e">
            <v>#N/A</v>
          </cell>
          <cell r="AZ461" t="e">
            <v>#N/A</v>
          </cell>
          <cell r="BA461" t="e">
            <v>#N/A</v>
          </cell>
          <cell r="BB461" t="e">
            <v>#N/A</v>
          </cell>
          <cell r="BC461" t="e">
            <v>#N/A</v>
          </cell>
          <cell r="BD461" t="e">
            <v>#N/A</v>
          </cell>
          <cell r="BE461" t="e">
            <v>#N/A</v>
          </cell>
        </row>
        <row r="464">
          <cell r="H464" t="e">
            <v>#NAME?</v>
          </cell>
          <cell r="I464" t="e">
            <v>#NAME?</v>
          </cell>
          <cell r="J464" t="e">
            <v>#NAME?</v>
          </cell>
          <cell r="K464" t="e">
            <v>#NAME?</v>
          </cell>
          <cell r="L464" t="e">
            <v>#NAME?</v>
          </cell>
          <cell r="M464" t="e">
            <v>#NAME?</v>
          </cell>
          <cell r="N464" t="e">
            <v>#NAME?</v>
          </cell>
          <cell r="O464" t="e">
            <v>#NAME?</v>
          </cell>
          <cell r="P464" t="e">
            <v>#NAME?</v>
          </cell>
          <cell r="Q464" t="e">
            <v>#NAME?</v>
          </cell>
          <cell r="R464" t="e">
            <v>#NAME?</v>
          </cell>
          <cell r="S464" t="e">
            <v>#NAME?</v>
          </cell>
          <cell r="T464" t="e">
            <v>#NAME?</v>
          </cell>
          <cell r="U464" t="e">
            <v>#NAME?</v>
          </cell>
          <cell r="V464" t="e">
            <v>#NAME?</v>
          </cell>
          <cell r="W464" t="e">
            <v>#NAME?</v>
          </cell>
          <cell r="X464" t="e">
            <v>#NAME?</v>
          </cell>
          <cell r="Y464" t="e">
            <v>#NAME?</v>
          </cell>
          <cell r="Z464" t="e">
            <v>#NAME?</v>
          </cell>
          <cell r="AA464" t="e">
            <v>#NAME?</v>
          </cell>
          <cell r="AB464" t="e">
            <v>#NAME?</v>
          </cell>
          <cell r="AC464" t="e">
            <v>#NAME?</v>
          </cell>
          <cell r="AD464" t="e">
            <v>#NAME?</v>
          </cell>
          <cell r="AE464" t="e">
            <v>#NAME?</v>
          </cell>
          <cell r="AF464" t="e">
            <v>#NAME?</v>
          </cell>
          <cell r="AG464" t="e">
            <v>#NAME?</v>
          </cell>
          <cell r="AH464" t="e">
            <v>#NAME?</v>
          </cell>
          <cell r="AI464" t="e">
            <v>#NAME?</v>
          </cell>
          <cell r="AJ464" t="e">
            <v>#NAME?</v>
          </cell>
          <cell r="AK464" t="e">
            <v>#NAME?</v>
          </cell>
          <cell r="AL464" t="e">
            <v>#NAME?</v>
          </cell>
          <cell r="AM464" t="e">
            <v>#NAME?</v>
          </cell>
          <cell r="AN464" t="e">
            <v>#NAME?</v>
          </cell>
          <cell r="AO464" t="e">
            <v>#NAME?</v>
          </cell>
          <cell r="AP464" t="e">
            <v>#NAME?</v>
          </cell>
          <cell r="AQ464" t="e">
            <v>#NAME?</v>
          </cell>
          <cell r="AR464" t="e">
            <v>#NAME?</v>
          </cell>
          <cell r="AS464" t="e">
            <v>#NAME?</v>
          </cell>
          <cell r="AT464" t="e">
            <v>#NAME?</v>
          </cell>
          <cell r="AU464" t="e">
            <v>#NAME?</v>
          </cell>
          <cell r="AV464" t="e">
            <v>#NAME?</v>
          </cell>
          <cell r="AW464" t="e">
            <v>#NAME?</v>
          </cell>
          <cell r="AX464" t="e">
            <v>#NAME?</v>
          </cell>
          <cell r="AY464" t="e">
            <v>#NAME?</v>
          </cell>
          <cell r="AZ464" t="e">
            <v>#NAME?</v>
          </cell>
          <cell r="BA464" t="e">
            <v>#NAME?</v>
          </cell>
          <cell r="BB464" t="e">
            <v>#NAME?</v>
          </cell>
          <cell r="BC464" t="e">
            <v>#NAME?</v>
          </cell>
          <cell r="BD464" t="e">
            <v>#NAME?</v>
          </cell>
          <cell r="BE464" t="e">
            <v>#NAME?</v>
          </cell>
        </row>
        <row r="465">
          <cell r="H465" t="e">
            <v>#NAME?</v>
          </cell>
          <cell r="I465" t="e">
            <v>#NAME?</v>
          </cell>
          <cell r="J465" t="e">
            <v>#NAME?</v>
          </cell>
          <cell r="K465" t="e">
            <v>#NAME?</v>
          </cell>
          <cell r="L465" t="e">
            <v>#NAME?</v>
          </cell>
          <cell r="M465" t="e">
            <v>#NAME?</v>
          </cell>
          <cell r="N465" t="e">
            <v>#NAME?</v>
          </cell>
          <cell r="O465" t="e">
            <v>#NAME?</v>
          </cell>
          <cell r="P465" t="e">
            <v>#NAME?</v>
          </cell>
          <cell r="Q465" t="e">
            <v>#NAME?</v>
          </cell>
          <cell r="R465" t="e">
            <v>#NAME?</v>
          </cell>
          <cell r="S465" t="e">
            <v>#NAME?</v>
          </cell>
          <cell r="T465" t="e">
            <v>#NAME?</v>
          </cell>
          <cell r="U465" t="e">
            <v>#NAME?</v>
          </cell>
          <cell r="V465" t="e">
            <v>#NAME?</v>
          </cell>
          <cell r="W465" t="e">
            <v>#NAME?</v>
          </cell>
          <cell r="X465" t="e">
            <v>#NAME?</v>
          </cell>
          <cell r="Y465" t="e">
            <v>#NAME?</v>
          </cell>
          <cell r="Z465" t="e">
            <v>#NAME?</v>
          </cell>
          <cell r="AA465" t="e">
            <v>#NAME?</v>
          </cell>
          <cell r="AB465" t="e">
            <v>#NAME?</v>
          </cell>
          <cell r="AC465" t="e">
            <v>#NAME?</v>
          </cell>
          <cell r="AD465" t="e">
            <v>#NAME?</v>
          </cell>
          <cell r="AE465" t="e">
            <v>#NAME?</v>
          </cell>
          <cell r="AF465" t="e">
            <v>#NAME?</v>
          </cell>
          <cell r="AG465" t="e">
            <v>#NAME?</v>
          </cell>
          <cell r="AH465" t="e">
            <v>#NAME?</v>
          </cell>
          <cell r="AI465" t="e">
            <v>#NAME?</v>
          </cell>
          <cell r="AJ465" t="e">
            <v>#NAME?</v>
          </cell>
          <cell r="AK465" t="e">
            <v>#NAME?</v>
          </cell>
          <cell r="AL465" t="e">
            <v>#NAME?</v>
          </cell>
          <cell r="AM465" t="e">
            <v>#NAME?</v>
          </cell>
          <cell r="AN465" t="e">
            <v>#NAME?</v>
          </cell>
          <cell r="AO465" t="e">
            <v>#NAME?</v>
          </cell>
          <cell r="AP465" t="e">
            <v>#NAME?</v>
          </cell>
          <cell r="AQ465" t="e">
            <v>#NAME?</v>
          </cell>
          <cell r="AR465" t="e">
            <v>#NAME?</v>
          </cell>
          <cell r="AS465" t="e">
            <v>#NAME?</v>
          </cell>
          <cell r="AT465" t="e">
            <v>#NAME?</v>
          </cell>
          <cell r="AU465" t="e">
            <v>#NAME?</v>
          </cell>
          <cell r="AV465" t="e">
            <v>#NAME?</v>
          </cell>
          <cell r="AW465" t="e">
            <v>#NAME?</v>
          </cell>
          <cell r="AX465" t="e">
            <v>#NAME?</v>
          </cell>
          <cell r="AY465" t="e">
            <v>#NAME?</v>
          </cell>
          <cell r="AZ465" t="e">
            <v>#NAME?</v>
          </cell>
          <cell r="BA465" t="e">
            <v>#NAME?</v>
          </cell>
          <cell r="BB465" t="e">
            <v>#NAME?</v>
          </cell>
          <cell r="BC465" t="e">
            <v>#NAME?</v>
          </cell>
          <cell r="BD465" t="e">
            <v>#NAME?</v>
          </cell>
          <cell r="BE465" t="e">
            <v>#NAME?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_Lookup"/>
      <sheetName val="New Accts 2009"/>
      <sheetName val="Sheet2"/>
      <sheetName val="Sheet3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centage Summary"/>
      <sheetName val="Total 3540-3580"/>
      <sheetName val="3540"/>
      <sheetName val="3550"/>
      <sheetName val="3560"/>
      <sheetName val="3570"/>
      <sheetName val="3580"/>
      <sheetName val="Total 3640-3732"/>
      <sheetName val="3640"/>
      <sheetName val="3650"/>
      <sheetName val="3660"/>
      <sheetName val="3670"/>
      <sheetName val="3680"/>
      <sheetName val="3691"/>
      <sheetName val="3692"/>
      <sheetName val="3700"/>
      <sheetName val="3711"/>
      <sheetName val="3712"/>
      <sheetName val="3713"/>
      <sheetName val="3720"/>
      <sheetName val="3731"/>
      <sheetName val="3732"/>
      <sheetName val="3620"/>
      <sheetName val="3530"/>
      <sheetName val="3520"/>
      <sheetName val="3610"/>
      <sheetName val="Report 17 for 2008 T&amp;D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rted"/>
      <sheetName val="Restoration Participants"/>
    </sheetNames>
    <sheetDataSet>
      <sheetData sheetId="0" refreshError="1"/>
      <sheetData sheetId="1" refreshError="1">
        <row r="7529">
          <cell r="P7529">
            <v>26443</v>
          </cell>
          <cell r="Q7529">
            <v>177077</v>
          </cell>
          <cell r="R7529">
            <v>1870</v>
          </cell>
          <cell r="S7529">
            <v>178946</v>
          </cell>
          <cell r="T7529">
            <v>22216</v>
          </cell>
          <cell r="U7529">
            <v>3489</v>
          </cell>
          <cell r="V7529">
            <v>2002</v>
          </cell>
          <cell r="W7529">
            <v>64</v>
          </cell>
          <cell r="X7529">
            <v>34.5</v>
          </cell>
          <cell r="Y7529" t="str">
            <v>P2</v>
          </cell>
          <cell r="Z7529" t="str">
            <v>ETP</v>
          </cell>
          <cell r="AA7529">
            <v>1</v>
          </cell>
          <cell r="AB7529" t="str">
            <v>BGE</v>
          </cell>
        </row>
        <row r="7530">
          <cell r="P7530">
            <v>35250</v>
          </cell>
          <cell r="Q7530">
            <v>85960</v>
          </cell>
          <cell r="R7530">
            <v>2956</v>
          </cell>
          <cell r="S7530">
            <v>91529</v>
          </cell>
          <cell r="T7530">
            <v>37009</v>
          </cell>
          <cell r="U7530">
            <v>852</v>
          </cell>
          <cell r="V7530">
            <v>2002</v>
          </cell>
          <cell r="W7530">
            <v>63</v>
          </cell>
          <cell r="X7530">
            <v>23.17</v>
          </cell>
          <cell r="Y7530" t="str">
            <v>P2</v>
          </cell>
          <cell r="Z7530" t="str">
            <v>ETP</v>
          </cell>
          <cell r="AA7530">
            <v>1</v>
          </cell>
          <cell r="AB7530" t="str">
            <v>BGE</v>
          </cell>
        </row>
        <row r="7531">
          <cell r="P7531">
            <v>41514</v>
          </cell>
          <cell r="Q7531">
            <v>61058</v>
          </cell>
          <cell r="R7531">
            <v>3329</v>
          </cell>
          <cell r="S7531">
            <v>69933</v>
          </cell>
          <cell r="T7531">
            <v>7063</v>
          </cell>
          <cell r="U7531">
            <v>1754</v>
          </cell>
          <cell r="V7531">
            <v>2002</v>
          </cell>
          <cell r="W7531">
            <v>62</v>
          </cell>
          <cell r="X7531">
            <v>12.42</v>
          </cell>
          <cell r="Y7531" t="str">
            <v>P2</v>
          </cell>
          <cell r="Z7531" t="str">
            <v>ETP</v>
          </cell>
          <cell r="AA7531">
            <v>1</v>
          </cell>
          <cell r="AB7531" t="str">
            <v>BGE</v>
          </cell>
        </row>
        <row r="7532">
          <cell r="P7532">
            <v>36789</v>
          </cell>
          <cell r="Q7532">
            <v>100904</v>
          </cell>
          <cell r="R7532">
            <v>2943</v>
          </cell>
          <cell r="S7532">
            <v>108745</v>
          </cell>
          <cell r="T7532">
            <v>12073</v>
          </cell>
          <cell r="U7532">
            <v>2892</v>
          </cell>
          <cell r="V7532">
            <v>2002</v>
          </cell>
          <cell r="W7532">
            <v>62</v>
          </cell>
          <cell r="X7532">
            <v>20.83</v>
          </cell>
          <cell r="Y7532" t="str">
            <v>P2</v>
          </cell>
          <cell r="Z7532" t="str">
            <v>ETP</v>
          </cell>
          <cell r="AA7532">
            <v>1</v>
          </cell>
          <cell r="AB7532" t="str">
            <v>BGE</v>
          </cell>
        </row>
        <row r="7533">
          <cell r="P7533">
            <v>22362</v>
          </cell>
          <cell r="Q7533">
            <v>277167</v>
          </cell>
          <cell r="R7533">
            <v>0</v>
          </cell>
          <cell r="S7533">
            <v>277167</v>
          </cell>
          <cell r="T7533">
            <v>76514</v>
          </cell>
          <cell r="U7533">
            <v>2789</v>
          </cell>
          <cell r="V7533">
            <v>2002</v>
          </cell>
          <cell r="W7533">
            <v>61</v>
          </cell>
          <cell r="X7533">
            <v>43.58</v>
          </cell>
          <cell r="Y7533" t="str">
            <v>P2</v>
          </cell>
          <cell r="Z7533" t="str">
            <v>ETP</v>
          </cell>
          <cell r="AA7533">
            <v>1</v>
          </cell>
          <cell r="AB7533" t="str">
            <v>BGE</v>
          </cell>
        </row>
        <row r="7534">
          <cell r="P7534">
            <v>25257</v>
          </cell>
          <cell r="Q7534">
            <v>74970</v>
          </cell>
          <cell r="R7534">
            <v>4360</v>
          </cell>
          <cell r="S7534">
            <v>87262</v>
          </cell>
          <cell r="T7534">
            <v>16614</v>
          </cell>
          <cell r="U7534">
            <v>690</v>
          </cell>
          <cell r="V7534">
            <v>2002</v>
          </cell>
          <cell r="W7534">
            <v>61</v>
          </cell>
          <cell r="X7534">
            <v>15.25</v>
          </cell>
          <cell r="Y7534" t="str">
            <v>P2</v>
          </cell>
          <cell r="Z7534" t="str">
            <v>ETP</v>
          </cell>
          <cell r="AA7534">
            <v>1</v>
          </cell>
          <cell r="AB7534" t="str">
            <v>BGE</v>
          </cell>
        </row>
        <row r="7535">
          <cell r="P7535">
            <v>22159</v>
          </cell>
          <cell r="Q7535">
            <v>151430</v>
          </cell>
          <cell r="R7535">
            <v>3997</v>
          </cell>
          <cell r="S7535">
            <v>162698</v>
          </cell>
          <cell r="T7535">
            <v>40543</v>
          </cell>
          <cell r="U7535">
            <v>1463</v>
          </cell>
          <cell r="V7535">
            <v>2002</v>
          </cell>
          <cell r="W7535">
            <v>61</v>
          </cell>
          <cell r="X7535">
            <v>31</v>
          </cell>
          <cell r="Y7535" t="str">
            <v>P2</v>
          </cell>
          <cell r="Z7535" t="str">
            <v>ETP</v>
          </cell>
          <cell r="AA7535">
            <v>1</v>
          </cell>
          <cell r="AB7535" t="str">
            <v>BGE</v>
          </cell>
        </row>
        <row r="7536">
          <cell r="P7536">
            <v>22542</v>
          </cell>
          <cell r="Q7536">
            <v>103953</v>
          </cell>
          <cell r="R7536">
            <v>3577</v>
          </cell>
          <cell r="S7536">
            <v>114035</v>
          </cell>
          <cell r="T7536">
            <v>26625</v>
          </cell>
          <cell r="U7536">
            <v>992</v>
          </cell>
          <cell r="V7536">
            <v>2002</v>
          </cell>
          <cell r="W7536">
            <v>61</v>
          </cell>
          <cell r="X7536">
            <v>23.25</v>
          </cell>
          <cell r="Y7536" t="str">
            <v>P2</v>
          </cell>
          <cell r="Z7536" t="str">
            <v>ETP</v>
          </cell>
          <cell r="AA7536">
            <v>1</v>
          </cell>
          <cell r="AB7536" t="str">
            <v>BGE</v>
          </cell>
        </row>
        <row r="7537">
          <cell r="P7537">
            <v>39266</v>
          </cell>
          <cell r="Q7537">
            <v>90863</v>
          </cell>
          <cell r="R7537">
            <v>4772</v>
          </cell>
          <cell r="S7537">
            <v>104105</v>
          </cell>
          <cell r="T7537">
            <v>23932</v>
          </cell>
          <cell r="U7537">
            <v>893</v>
          </cell>
          <cell r="V7537">
            <v>2002</v>
          </cell>
          <cell r="W7537">
            <v>61</v>
          </cell>
          <cell r="X7537">
            <v>16.75</v>
          </cell>
          <cell r="Y7537" t="str">
            <v>P2</v>
          </cell>
          <cell r="Z7537" t="str">
            <v>ETP</v>
          </cell>
          <cell r="AA7537">
            <v>1</v>
          </cell>
          <cell r="AB7537" t="str">
            <v>BGE</v>
          </cell>
        </row>
        <row r="7538">
          <cell r="P7538">
            <v>27842</v>
          </cell>
          <cell r="Q7538">
            <v>260332</v>
          </cell>
          <cell r="R7538">
            <v>6468</v>
          </cell>
          <cell r="S7538">
            <v>269987</v>
          </cell>
          <cell r="T7538">
            <v>66252</v>
          </cell>
          <cell r="U7538">
            <v>2482</v>
          </cell>
          <cell r="V7538">
            <v>2002</v>
          </cell>
          <cell r="W7538">
            <v>61</v>
          </cell>
          <cell r="X7538">
            <v>33.08</v>
          </cell>
          <cell r="Y7538" t="str">
            <v>P2</v>
          </cell>
          <cell r="Z7538" t="str">
            <v>ETP</v>
          </cell>
          <cell r="AA7538">
            <v>1</v>
          </cell>
          <cell r="AB7538" t="str">
            <v>BGE</v>
          </cell>
        </row>
        <row r="7539">
          <cell r="P7539">
            <v>33912</v>
          </cell>
          <cell r="Q7539">
            <v>127154</v>
          </cell>
          <cell r="R7539">
            <v>4376</v>
          </cell>
          <cell r="S7539">
            <v>143513</v>
          </cell>
          <cell r="T7539">
            <v>6562</v>
          </cell>
          <cell r="U7539">
            <v>484</v>
          </cell>
          <cell r="V7539">
            <v>2002</v>
          </cell>
          <cell r="W7539">
            <v>59</v>
          </cell>
          <cell r="X7539">
            <v>25.08</v>
          </cell>
          <cell r="Y7539" t="str">
            <v>P2</v>
          </cell>
          <cell r="Z7539" t="str">
            <v>ETP</v>
          </cell>
          <cell r="AA7539">
            <v>1</v>
          </cell>
          <cell r="AB7539" t="str">
            <v>BGE</v>
          </cell>
        </row>
        <row r="7540">
          <cell r="P7540">
            <v>23216</v>
          </cell>
          <cell r="Q7540">
            <v>321222</v>
          </cell>
          <cell r="R7540">
            <v>0</v>
          </cell>
          <cell r="S7540">
            <v>321222</v>
          </cell>
          <cell r="T7540">
            <v>20852</v>
          </cell>
          <cell r="U7540">
            <v>1590</v>
          </cell>
          <cell r="V7540">
            <v>2002</v>
          </cell>
          <cell r="W7540">
            <v>59</v>
          </cell>
          <cell r="X7540">
            <v>38.25</v>
          </cell>
          <cell r="Y7540" t="str">
            <v>P2</v>
          </cell>
          <cell r="Z7540" t="str">
            <v>ETP</v>
          </cell>
          <cell r="AA7540">
            <v>1</v>
          </cell>
          <cell r="AB7540" t="str">
            <v>BGE</v>
          </cell>
        </row>
        <row r="7541">
          <cell r="P7541">
            <v>23996</v>
          </cell>
          <cell r="Q7541">
            <v>278274</v>
          </cell>
          <cell r="R7541">
            <v>0</v>
          </cell>
          <cell r="S7541">
            <v>278274</v>
          </cell>
          <cell r="T7541">
            <v>18530</v>
          </cell>
          <cell r="U7541">
            <v>1378</v>
          </cell>
          <cell r="V7541">
            <v>2002</v>
          </cell>
          <cell r="W7541">
            <v>59</v>
          </cell>
          <cell r="X7541">
            <v>39.25</v>
          </cell>
          <cell r="Y7541" t="str">
            <v>P2</v>
          </cell>
          <cell r="Z7541" t="str">
            <v>ETP</v>
          </cell>
          <cell r="AA7541">
            <v>1</v>
          </cell>
          <cell r="AB7541" t="str">
            <v>BGE</v>
          </cell>
        </row>
        <row r="7542">
          <cell r="P7542">
            <v>37408</v>
          </cell>
          <cell r="Q7542">
            <v>94290</v>
          </cell>
          <cell r="R7542">
            <v>3966</v>
          </cell>
          <cell r="S7542">
            <v>109108</v>
          </cell>
          <cell r="T7542">
            <v>4893</v>
          </cell>
          <cell r="U7542">
            <v>359</v>
          </cell>
          <cell r="V7542">
            <v>2002</v>
          </cell>
          <cell r="W7542">
            <v>59</v>
          </cell>
          <cell r="X7542">
            <v>20.079999999999998</v>
          </cell>
          <cell r="Y7542" t="str">
            <v>P2</v>
          </cell>
          <cell r="Z7542" t="str">
            <v>ETP</v>
          </cell>
          <cell r="AA7542">
            <v>1</v>
          </cell>
          <cell r="AB7542" t="str">
            <v>BGE</v>
          </cell>
        </row>
        <row r="7543">
          <cell r="P7543">
            <v>33869</v>
          </cell>
          <cell r="Q7543">
            <v>109563</v>
          </cell>
          <cell r="R7543">
            <v>3810</v>
          </cell>
          <cell r="S7543">
            <v>126865</v>
          </cell>
          <cell r="T7543">
            <v>5556</v>
          </cell>
          <cell r="U7543">
            <v>411</v>
          </cell>
          <cell r="V7543">
            <v>2002</v>
          </cell>
          <cell r="W7543">
            <v>58</v>
          </cell>
          <cell r="X7543">
            <v>24.83</v>
          </cell>
          <cell r="Y7543" t="str">
            <v>P2</v>
          </cell>
          <cell r="Z7543" t="str">
            <v>ETP</v>
          </cell>
          <cell r="AA7543">
            <v>1</v>
          </cell>
          <cell r="AB7543" t="str">
            <v>BGE</v>
          </cell>
        </row>
        <row r="7544">
          <cell r="P7544">
            <v>23628</v>
          </cell>
          <cell r="Q7544">
            <v>232601</v>
          </cell>
          <cell r="R7544">
            <v>0</v>
          </cell>
          <cell r="S7544">
            <v>232601</v>
          </cell>
          <cell r="T7544">
            <v>15110</v>
          </cell>
          <cell r="U7544">
            <v>1140</v>
          </cell>
          <cell r="V7544">
            <v>2002</v>
          </cell>
          <cell r="W7544">
            <v>58</v>
          </cell>
          <cell r="X7544">
            <v>40.5</v>
          </cell>
          <cell r="Y7544" t="str">
            <v>P2</v>
          </cell>
          <cell r="Z7544" t="str">
            <v>ETP</v>
          </cell>
          <cell r="AA7544">
            <v>1</v>
          </cell>
          <cell r="AB7544" t="str">
            <v>BGE</v>
          </cell>
        </row>
        <row r="7545">
          <cell r="P7545">
            <v>26087</v>
          </cell>
          <cell r="Q7545">
            <v>277277</v>
          </cell>
          <cell r="R7545">
            <v>547</v>
          </cell>
          <cell r="S7545">
            <v>277824</v>
          </cell>
          <cell r="T7545">
            <v>13405</v>
          </cell>
          <cell r="U7545">
            <v>2451</v>
          </cell>
          <cell r="V7545">
            <v>2002</v>
          </cell>
          <cell r="W7545">
            <v>58</v>
          </cell>
          <cell r="X7545">
            <v>34.92</v>
          </cell>
          <cell r="Y7545" t="str">
            <v>P2</v>
          </cell>
          <cell r="Z7545" t="str">
            <v>ETP</v>
          </cell>
          <cell r="AA7545">
            <v>1</v>
          </cell>
          <cell r="AB7545" t="str">
            <v>BGE</v>
          </cell>
        </row>
        <row r="7546">
          <cell r="P7546">
            <v>38504</v>
          </cell>
          <cell r="Q7546">
            <v>82804</v>
          </cell>
          <cell r="R7546">
            <v>4290</v>
          </cell>
          <cell r="S7546">
            <v>100977</v>
          </cell>
          <cell r="T7546">
            <v>4234</v>
          </cell>
          <cell r="U7546">
            <v>312</v>
          </cell>
          <cell r="V7546">
            <v>2002</v>
          </cell>
          <cell r="W7546">
            <v>58</v>
          </cell>
          <cell r="X7546">
            <v>18.25</v>
          </cell>
          <cell r="Y7546" t="str">
            <v>P2</v>
          </cell>
          <cell r="Z7546" t="str">
            <v>ETP</v>
          </cell>
          <cell r="AA7546">
            <v>1</v>
          </cell>
          <cell r="AB7546" t="str">
            <v>BGE</v>
          </cell>
        </row>
        <row r="7547">
          <cell r="P7547">
            <v>32785</v>
          </cell>
          <cell r="Q7547">
            <v>152175</v>
          </cell>
          <cell r="R7547">
            <v>4821</v>
          </cell>
          <cell r="S7547">
            <v>174072</v>
          </cell>
          <cell r="T7547">
            <v>7721</v>
          </cell>
          <cell r="U7547">
            <v>571</v>
          </cell>
          <cell r="V7547">
            <v>2002</v>
          </cell>
          <cell r="W7547">
            <v>58</v>
          </cell>
          <cell r="X7547">
            <v>27.5</v>
          </cell>
          <cell r="Y7547" t="str">
            <v>P2</v>
          </cell>
          <cell r="Z7547" t="str">
            <v>ETP</v>
          </cell>
          <cell r="AA7547">
            <v>1</v>
          </cell>
          <cell r="AB7547" t="str">
            <v>BGE</v>
          </cell>
        </row>
        <row r="7548">
          <cell r="P7548">
            <v>33859</v>
          </cell>
          <cell r="Q7548">
            <v>128038</v>
          </cell>
          <cell r="R7548">
            <v>4393</v>
          </cell>
          <cell r="S7548">
            <v>147987</v>
          </cell>
          <cell r="T7548">
            <v>6866</v>
          </cell>
          <cell r="U7548">
            <v>492</v>
          </cell>
          <cell r="V7548">
            <v>2002</v>
          </cell>
          <cell r="W7548">
            <v>58</v>
          </cell>
          <cell r="X7548">
            <v>25.17</v>
          </cell>
          <cell r="Y7548" t="str">
            <v>P2</v>
          </cell>
          <cell r="Z7548" t="str">
            <v>ETP</v>
          </cell>
          <cell r="AA7548">
            <v>1</v>
          </cell>
          <cell r="AB7548" t="str">
            <v>BGE</v>
          </cell>
        </row>
        <row r="7549">
          <cell r="P7549">
            <v>28126</v>
          </cell>
          <cell r="Q7549">
            <v>132126</v>
          </cell>
          <cell r="R7549">
            <v>2350</v>
          </cell>
          <cell r="S7549">
            <v>140190</v>
          </cell>
          <cell r="T7549">
            <v>10160</v>
          </cell>
          <cell r="U7549">
            <v>554</v>
          </cell>
          <cell r="V7549">
            <v>2002</v>
          </cell>
          <cell r="W7549">
            <v>57</v>
          </cell>
          <cell r="X7549">
            <v>31.92</v>
          </cell>
          <cell r="Y7549" t="str">
            <v>P2</v>
          </cell>
          <cell r="Z7549" t="str">
            <v>ETP</v>
          </cell>
          <cell r="AA7549">
            <v>1</v>
          </cell>
          <cell r="AB7549" t="str">
            <v>BGE</v>
          </cell>
        </row>
        <row r="7550">
          <cell r="P7550">
            <v>34352</v>
          </cell>
          <cell r="Q7550">
            <v>143962</v>
          </cell>
          <cell r="R7550">
            <v>5073</v>
          </cell>
          <cell r="S7550">
            <v>170868</v>
          </cell>
          <cell r="T7550">
            <v>8752</v>
          </cell>
          <cell r="U7550">
            <v>534</v>
          </cell>
          <cell r="V7550">
            <v>2002</v>
          </cell>
          <cell r="W7550">
            <v>57</v>
          </cell>
          <cell r="X7550">
            <v>24.5</v>
          </cell>
          <cell r="Y7550" t="str">
            <v>P2</v>
          </cell>
          <cell r="Z7550" t="str">
            <v>ETP</v>
          </cell>
          <cell r="AA7550">
            <v>1</v>
          </cell>
          <cell r="AB7550" t="str">
            <v>BGE</v>
          </cell>
        </row>
        <row r="7551">
          <cell r="P7551">
            <v>39068</v>
          </cell>
          <cell r="Q7551">
            <v>72014</v>
          </cell>
          <cell r="R7551">
            <v>5202</v>
          </cell>
          <cell r="S7551">
            <v>99361</v>
          </cell>
          <cell r="T7551">
            <v>4367</v>
          </cell>
          <cell r="U7551">
            <v>265</v>
          </cell>
          <cell r="V7551">
            <v>2002</v>
          </cell>
          <cell r="W7551">
            <v>57</v>
          </cell>
          <cell r="X7551">
            <v>13.08</v>
          </cell>
          <cell r="Y7551" t="str">
            <v>P2</v>
          </cell>
          <cell r="Z7551" t="str">
            <v>ETP</v>
          </cell>
          <cell r="AA7551">
            <v>1</v>
          </cell>
          <cell r="AB7551" t="str">
            <v>BGE</v>
          </cell>
        </row>
        <row r="7552">
          <cell r="P7552">
            <v>29312</v>
          </cell>
          <cell r="Q7552">
            <v>40819</v>
          </cell>
          <cell r="R7552">
            <v>2042</v>
          </cell>
          <cell r="S7552">
            <v>52248</v>
          </cell>
          <cell r="T7552">
            <v>4945</v>
          </cell>
          <cell r="U7552">
            <v>220</v>
          </cell>
          <cell r="V7552">
            <v>2002</v>
          </cell>
          <cell r="W7552">
            <v>57</v>
          </cell>
          <cell r="X7552">
            <v>16.25</v>
          </cell>
          <cell r="Y7552" t="str">
            <v>P2</v>
          </cell>
          <cell r="Z7552" t="str">
            <v>ETP</v>
          </cell>
          <cell r="AA7552">
            <v>1</v>
          </cell>
          <cell r="AB7552" t="str">
            <v>BGE</v>
          </cell>
        </row>
        <row r="7553">
          <cell r="P7553">
            <v>36806</v>
          </cell>
          <cell r="Q7553">
            <v>102587</v>
          </cell>
          <cell r="R7553">
            <v>4200</v>
          </cell>
          <cell r="S7553">
            <v>124846</v>
          </cell>
          <cell r="T7553">
            <v>6375</v>
          </cell>
          <cell r="U7553">
            <v>381</v>
          </cell>
          <cell r="V7553">
            <v>2002</v>
          </cell>
          <cell r="W7553">
            <v>57</v>
          </cell>
          <cell r="X7553">
            <v>20.75</v>
          </cell>
          <cell r="Y7553" t="str">
            <v>P2</v>
          </cell>
          <cell r="Z7553" t="str">
            <v>ETP</v>
          </cell>
          <cell r="AA7553">
            <v>1</v>
          </cell>
          <cell r="AB7553" t="str">
            <v>BGE</v>
          </cell>
        </row>
        <row r="7554">
          <cell r="P7554">
            <v>39465</v>
          </cell>
          <cell r="Q7554">
            <v>102860</v>
          </cell>
          <cell r="R7554">
            <v>6018</v>
          </cell>
          <cell r="S7554">
            <v>133543</v>
          </cell>
          <cell r="T7554">
            <v>6210</v>
          </cell>
          <cell r="U7554">
            <v>381</v>
          </cell>
          <cell r="V7554">
            <v>2002</v>
          </cell>
          <cell r="W7554">
            <v>57</v>
          </cell>
          <cell r="X7554">
            <v>16.170000000000002</v>
          </cell>
          <cell r="Y7554" t="str">
            <v>P2</v>
          </cell>
          <cell r="Z7554" t="str">
            <v>ETP</v>
          </cell>
          <cell r="AA7554">
            <v>1</v>
          </cell>
          <cell r="AB7554" t="str">
            <v>BGE</v>
          </cell>
        </row>
        <row r="7555">
          <cell r="P7555">
            <v>31472</v>
          </cell>
          <cell r="Q7555">
            <v>160455</v>
          </cell>
          <cell r="R7555">
            <v>4752</v>
          </cell>
          <cell r="S7555">
            <v>183235</v>
          </cell>
          <cell r="T7555">
            <v>11410</v>
          </cell>
          <cell r="U7555">
            <v>719</v>
          </cell>
          <cell r="V7555">
            <v>2002</v>
          </cell>
          <cell r="W7555">
            <v>56</v>
          </cell>
          <cell r="X7555">
            <v>29.33</v>
          </cell>
          <cell r="Y7555" t="str">
            <v>P2</v>
          </cell>
          <cell r="Z7555" t="str">
            <v>ETP</v>
          </cell>
          <cell r="AA7555">
            <v>1</v>
          </cell>
          <cell r="AB7555" t="str">
            <v>BGE</v>
          </cell>
        </row>
        <row r="7556">
          <cell r="P7556">
            <v>35307</v>
          </cell>
          <cell r="Q7556">
            <v>99438</v>
          </cell>
          <cell r="R7556">
            <v>3652</v>
          </cell>
          <cell r="S7556">
            <v>121448</v>
          </cell>
          <cell r="T7556">
            <v>7033</v>
          </cell>
          <cell r="U7556">
            <v>452</v>
          </cell>
          <cell r="V7556">
            <v>2002</v>
          </cell>
          <cell r="W7556">
            <v>56</v>
          </cell>
          <cell r="X7556">
            <v>23.17</v>
          </cell>
          <cell r="Y7556" t="str">
            <v>P2</v>
          </cell>
          <cell r="Z7556" t="str">
            <v>ETP</v>
          </cell>
          <cell r="AA7556">
            <v>1</v>
          </cell>
          <cell r="AB7556" t="str">
            <v>BGE</v>
          </cell>
        </row>
        <row r="7557">
          <cell r="P7557">
            <v>25589</v>
          </cell>
          <cell r="Q7557">
            <v>187338</v>
          </cell>
          <cell r="R7557">
            <v>0</v>
          </cell>
          <cell r="S7557">
            <v>187338</v>
          </cell>
          <cell r="T7557">
            <v>12432</v>
          </cell>
          <cell r="U7557">
            <v>1765</v>
          </cell>
          <cell r="V7557">
            <v>2002</v>
          </cell>
          <cell r="W7557">
            <v>56</v>
          </cell>
          <cell r="X7557">
            <v>35.58</v>
          </cell>
          <cell r="Y7557" t="str">
            <v>P2</v>
          </cell>
          <cell r="Z7557" t="str">
            <v>ETP</v>
          </cell>
          <cell r="AA7557">
            <v>1</v>
          </cell>
          <cell r="AB7557" t="str">
            <v>BGE</v>
          </cell>
        </row>
        <row r="7558">
          <cell r="P7558">
            <v>32117</v>
          </cell>
          <cell r="Q7558">
            <v>104323</v>
          </cell>
          <cell r="R7558">
            <v>3170</v>
          </cell>
          <cell r="S7558">
            <v>120720</v>
          </cell>
          <cell r="T7558">
            <v>7532</v>
          </cell>
          <cell r="U7558">
            <v>474</v>
          </cell>
          <cell r="V7558">
            <v>2002</v>
          </cell>
          <cell r="W7558">
            <v>56</v>
          </cell>
          <cell r="X7558">
            <v>28.5</v>
          </cell>
          <cell r="Y7558" t="str">
            <v>P2</v>
          </cell>
          <cell r="Z7558" t="str">
            <v>ETP</v>
          </cell>
          <cell r="AA7558">
            <v>1</v>
          </cell>
          <cell r="AB7558" t="str">
            <v>BGE</v>
          </cell>
        </row>
        <row r="7559">
          <cell r="P7559">
            <v>38672</v>
          </cell>
          <cell r="Q7559">
            <v>82905</v>
          </cell>
          <cell r="R7559">
            <v>4393</v>
          </cell>
          <cell r="S7559">
            <v>107605</v>
          </cell>
          <cell r="T7559">
            <v>5966</v>
          </cell>
          <cell r="U7559">
            <v>377</v>
          </cell>
          <cell r="V7559">
            <v>2002</v>
          </cell>
          <cell r="W7559">
            <v>56</v>
          </cell>
          <cell r="X7559">
            <v>17.670000000000002</v>
          </cell>
          <cell r="Y7559" t="str">
            <v>P2</v>
          </cell>
          <cell r="Z7559" t="str">
            <v>ETP</v>
          </cell>
          <cell r="AA7559">
            <v>1</v>
          </cell>
          <cell r="AB7559" t="str">
            <v>BGE</v>
          </cell>
        </row>
        <row r="7560">
          <cell r="P7560">
            <v>27717</v>
          </cell>
          <cell r="Q7560">
            <v>90912</v>
          </cell>
          <cell r="R7560">
            <v>4987</v>
          </cell>
          <cell r="S7560">
            <v>119218</v>
          </cell>
          <cell r="T7560">
            <v>6127</v>
          </cell>
          <cell r="U7560">
            <v>410</v>
          </cell>
          <cell r="V7560">
            <v>2002</v>
          </cell>
          <cell r="W7560">
            <v>56</v>
          </cell>
          <cell r="X7560">
            <v>17.079999999999998</v>
          </cell>
          <cell r="Y7560" t="str">
            <v>P2</v>
          </cell>
          <cell r="Z7560" t="str">
            <v>ETP</v>
          </cell>
          <cell r="AA7560">
            <v>1</v>
          </cell>
          <cell r="AB7560" t="str">
            <v>BGE</v>
          </cell>
        </row>
        <row r="7561">
          <cell r="P7561">
            <v>25639</v>
          </cell>
          <cell r="Q7561">
            <v>211493</v>
          </cell>
          <cell r="R7561">
            <v>0</v>
          </cell>
          <cell r="S7561">
            <v>211493</v>
          </cell>
          <cell r="T7561">
            <v>21148</v>
          </cell>
          <cell r="U7561">
            <v>1017</v>
          </cell>
          <cell r="V7561">
            <v>2002</v>
          </cell>
          <cell r="W7561">
            <v>56</v>
          </cell>
          <cell r="X7561">
            <v>35.5</v>
          </cell>
          <cell r="Y7561" t="str">
            <v>P2</v>
          </cell>
          <cell r="Z7561" t="str">
            <v>ETP</v>
          </cell>
          <cell r="AA7561">
            <v>1</v>
          </cell>
          <cell r="AB7561" t="str">
            <v>BGE</v>
          </cell>
        </row>
        <row r="7562">
          <cell r="P7562">
            <v>24124</v>
          </cell>
          <cell r="Q7562">
            <v>203548</v>
          </cell>
          <cell r="R7562">
            <v>0</v>
          </cell>
          <cell r="S7562">
            <v>203548</v>
          </cell>
          <cell r="T7562">
            <v>10754</v>
          </cell>
          <cell r="U7562">
            <v>985</v>
          </cell>
          <cell r="V7562">
            <v>2002</v>
          </cell>
          <cell r="W7562">
            <v>56</v>
          </cell>
          <cell r="X7562">
            <v>39.58</v>
          </cell>
          <cell r="Y7562" t="str">
            <v>P2</v>
          </cell>
          <cell r="Z7562" t="str">
            <v>ETP</v>
          </cell>
          <cell r="AA7562">
            <v>1</v>
          </cell>
          <cell r="AB7562" t="str">
            <v>BGE</v>
          </cell>
        </row>
        <row r="7563">
          <cell r="P7563">
            <v>28058</v>
          </cell>
          <cell r="Q7563">
            <v>187579</v>
          </cell>
          <cell r="R7563">
            <v>5645</v>
          </cell>
          <cell r="S7563">
            <v>215929</v>
          </cell>
          <cell r="T7563">
            <v>12685</v>
          </cell>
          <cell r="U7563">
            <v>839</v>
          </cell>
          <cell r="V7563">
            <v>2002</v>
          </cell>
          <cell r="W7563">
            <v>56</v>
          </cell>
          <cell r="X7563">
            <v>28.83</v>
          </cell>
          <cell r="Y7563" t="str">
            <v>P2</v>
          </cell>
          <cell r="Z7563" t="str">
            <v>ETP</v>
          </cell>
          <cell r="AA7563">
            <v>1</v>
          </cell>
          <cell r="AB7563" t="str">
            <v>BGE</v>
          </cell>
        </row>
        <row r="7564">
          <cell r="P7564">
            <v>32203</v>
          </cell>
          <cell r="Q7564">
            <v>254561</v>
          </cell>
          <cell r="R7564">
            <v>7756</v>
          </cell>
          <cell r="S7564">
            <v>294539</v>
          </cell>
          <cell r="T7564">
            <v>17939</v>
          </cell>
          <cell r="U7564">
            <v>1157</v>
          </cell>
          <cell r="V7564">
            <v>2002</v>
          </cell>
          <cell r="W7564">
            <v>56</v>
          </cell>
          <cell r="X7564">
            <v>28.42</v>
          </cell>
          <cell r="Y7564" t="str">
            <v>P2</v>
          </cell>
          <cell r="Z7564" t="str">
            <v>ETP</v>
          </cell>
          <cell r="AA7564">
            <v>1</v>
          </cell>
          <cell r="AB7564" t="str">
            <v>BGE</v>
          </cell>
        </row>
        <row r="7565">
          <cell r="P7565">
            <v>24832</v>
          </cell>
          <cell r="Q7565">
            <v>159890</v>
          </cell>
          <cell r="R7565">
            <v>0</v>
          </cell>
          <cell r="S7565">
            <v>159890</v>
          </cell>
          <cell r="T7565">
            <v>8230</v>
          </cell>
          <cell r="U7565">
            <v>775</v>
          </cell>
          <cell r="V7565">
            <v>2002</v>
          </cell>
          <cell r="W7565">
            <v>56</v>
          </cell>
          <cell r="X7565">
            <v>37.42</v>
          </cell>
          <cell r="Y7565" t="str">
            <v>P2</v>
          </cell>
          <cell r="Z7565" t="str">
            <v>ETP</v>
          </cell>
          <cell r="AA7565">
            <v>1</v>
          </cell>
          <cell r="AB7565" t="str">
            <v>BGE</v>
          </cell>
        </row>
        <row r="7566">
          <cell r="P7566">
            <v>41794</v>
          </cell>
          <cell r="Q7566">
            <v>58052</v>
          </cell>
          <cell r="R7566">
            <v>4491</v>
          </cell>
          <cell r="S7566">
            <v>84897</v>
          </cell>
          <cell r="T7566">
            <v>4163</v>
          </cell>
          <cell r="U7566">
            <v>264</v>
          </cell>
          <cell r="V7566">
            <v>2002</v>
          </cell>
          <cell r="W7566">
            <v>56</v>
          </cell>
          <cell r="X7566">
            <v>12.08</v>
          </cell>
          <cell r="Y7566" t="str">
            <v>P2</v>
          </cell>
          <cell r="Z7566" t="str">
            <v>ETP</v>
          </cell>
          <cell r="AA7566">
            <v>1</v>
          </cell>
          <cell r="AB7566" t="str">
            <v>BGE</v>
          </cell>
        </row>
        <row r="7567">
          <cell r="P7567">
            <v>42894</v>
          </cell>
          <cell r="Q7567">
            <v>60339</v>
          </cell>
          <cell r="R7567">
            <v>5288</v>
          </cell>
          <cell r="S7567">
            <v>92112</v>
          </cell>
          <cell r="T7567">
            <v>329</v>
          </cell>
          <cell r="U7567">
            <v>271</v>
          </cell>
          <cell r="V7567">
            <v>2002</v>
          </cell>
          <cell r="W7567">
            <v>56</v>
          </cell>
          <cell r="X7567">
            <v>10.67</v>
          </cell>
          <cell r="Y7567" t="str">
            <v>P2</v>
          </cell>
          <cell r="Z7567" t="str">
            <v>ETP</v>
          </cell>
          <cell r="AA7567">
            <v>1</v>
          </cell>
          <cell r="AB7567" t="str">
            <v>BGE</v>
          </cell>
        </row>
        <row r="7568">
          <cell r="P7568">
            <v>33090</v>
          </cell>
          <cell r="Q7568">
            <v>118699</v>
          </cell>
          <cell r="R7568">
            <v>3851</v>
          </cell>
          <cell r="S7568">
            <v>141254</v>
          </cell>
          <cell r="T7568">
            <v>8697</v>
          </cell>
          <cell r="U7568">
            <v>552</v>
          </cell>
          <cell r="V7568">
            <v>2002</v>
          </cell>
          <cell r="W7568">
            <v>56</v>
          </cell>
          <cell r="X7568">
            <v>26.5</v>
          </cell>
          <cell r="Y7568" t="str">
            <v>P2</v>
          </cell>
          <cell r="Z7568" t="str">
            <v>ETP</v>
          </cell>
          <cell r="AA7568">
            <v>1</v>
          </cell>
          <cell r="AB7568" t="str">
            <v>BGE</v>
          </cell>
        </row>
        <row r="7569">
          <cell r="P7569">
            <v>32823</v>
          </cell>
          <cell r="Q7569">
            <v>118356</v>
          </cell>
          <cell r="R7569">
            <v>3712</v>
          </cell>
          <cell r="S7569">
            <v>140462</v>
          </cell>
          <cell r="T7569">
            <v>1022</v>
          </cell>
          <cell r="U7569">
            <v>635</v>
          </cell>
          <cell r="V7569">
            <v>2002</v>
          </cell>
          <cell r="W7569">
            <v>55</v>
          </cell>
          <cell r="X7569">
            <v>27.25</v>
          </cell>
          <cell r="Y7569" t="str">
            <v>P2</v>
          </cell>
          <cell r="Z7569" t="str">
            <v>ETP</v>
          </cell>
          <cell r="AA7569">
            <v>1</v>
          </cell>
          <cell r="AB7569" t="str">
            <v>BGE</v>
          </cell>
        </row>
        <row r="7570">
          <cell r="P7570">
            <v>25487</v>
          </cell>
          <cell r="Q7570">
            <v>146271</v>
          </cell>
          <cell r="R7570">
            <v>4241</v>
          </cell>
          <cell r="S7570">
            <v>166016</v>
          </cell>
          <cell r="T7570">
            <v>1211</v>
          </cell>
          <cell r="U7570">
            <v>757</v>
          </cell>
          <cell r="V7570">
            <v>2002</v>
          </cell>
          <cell r="W7570">
            <v>55</v>
          </cell>
          <cell r="X7570">
            <v>29.75</v>
          </cell>
          <cell r="Y7570" t="str">
            <v>P2</v>
          </cell>
          <cell r="Z7570" t="str">
            <v>ETP</v>
          </cell>
          <cell r="AA7570">
            <v>1</v>
          </cell>
          <cell r="AB7570" t="str">
            <v>BGE</v>
          </cell>
        </row>
        <row r="7571">
          <cell r="P7571">
            <v>37333</v>
          </cell>
          <cell r="Q7571">
            <v>99095</v>
          </cell>
          <cell r="R7571">
            <v>4082</v>
          </cell>
          <cell r="S7571">
            <v>126255</v>
          </cell>
          <cell r="T7571">
            <v>997</v>
          </cell>
          <cell r="U7571">
            <v>533</v>
          </cell>
          <cell r="V7571">
            <v>2002</v>
          </cell>
          <cell r="W7571">
            <v>55</v>
          </cell>
          <cell r="X7571">
            <v>20.170000000000002</v>
          </cell>
          <cell r="Y7571" t="str">
            <v>P2</v>
          </cell>
          <cell r="Z7571" t="str">
            <v>ETP</v>
          </cell>
          <cell r="AA7571">
            <v>1</v>
          </cell>
          <cell r="AB7571" t="str">
            <v>BGE</v>
          </cell>
        </row>
        <row r="7572">
          <cell r="P7572">
            <v>25289</v>
          </cell>
          <cell r="Q7572">
            <v>174198</v>
          </cell>
          <cell r="R7572">
            <v>0</v>
          </cell>
          <cell r="S7572">
            <v>174198</v>
          </cell>
          <cell r="T7572">
            <v>1211</v>
          </cell>
          <cell r="U7572">
            <v>1457</v>
          </cell>
          <cell r="V7572">
            <v>2002</v>
          </cell>
          <cell r="W7572">
            <v>55</v>
          </cell>
          <cell r="X7572">
            <v>35.58</v>
          </cell>
          <cell r="Y7572" t="str">
            <v>P2</v>
          </cell>
          <cell r="Z7572" t="str">
            <v>ETP</v>
          </cell>
          <cell r="AA7572">
            <v>1</v>
          </cell>
          <cell r="AB7572" t="str">
            <v>BGE</v>
          </cell>
        </row>
        <row r="7573">
          <cell r="P7573">
            <v>30300</v>
          </cell>
          <cell r="Q7573">
            <v>137823</v>
          </cell>
          <cell r="R7573">
            <v>3877</v>
          </cell>
          <cell r="S7573">
            <v>152862</v>
          </cell>
          <cell r="T7573">
            <v>1077</v>
          </cell>
          <cell r="U7573">
            <v>710</v>
          </cell>
          <cell r="V7573">
            <v>2002</v>
          </cell>
          <cell r="W7573">
            <v>55</v>
          </cell>
          <cell r="X7573">
            <v>30.75</v>
          </cell>
          <cell r="Y7573" t="str">
            <v>P2</v>
          </cell>
          <cell r="Z7573" t="str">
            <v>ETP</v>
          </cell>
          <cell r="AA7573">
            <v>1</v>
          </cell>
          <cell r="AB7573" t="str">
            <v>BGE</v>
          </cell>
        </row>
        <row r="7574">
          <cell r="P7574">
            <v>26976</v>
          </cell>
          <cell r="Q7574">
            <v>187447</v>
          </cell>
          <cell r="R7574">
            <v>4789</v>
          </cell>
          <cell r="S7574">
            <v>192592</v>
          </cell>
          <cell r="T7574">
            <v>1377</v>
          </cell>
          <cell r="U7574">
            <v>958</v>
          </cell>
          <cell r="V7574">
            <v>2002</v>
          </cell>
          <cell r="W7574">
            <v>55</v>
          </cell>
          <cell r="X7574">
            <v>33.92</v>
          </cell>
          <cell r="Y7574" t="str">
            <v>P2</v>
          </cell>
          <cell r="Z7574" t="str">
            <v>ETP</v>
          </cell>
          <cell r="AA7574">
            <v>1</v>
          </cell>
          <cell r="AB7574" t="str">
            <v>BGE</v>
          </cell>
        </row>
        <row r="7575">
          <cell r="P7575">
            <v>26037</v>
          </cell>
          <cell r="Q7575">
            <v>184630</v>
          </cell>
          <cell r="R7575">
            <v>4810</v>
          </cell>
          <cell r="S7575">
            <v>192848</v>
          </cell>
          <cell r="T7575">
            <v>1374</v>
          </cell>
          <cell r="U7575">
            <v>928</v>
          </cell>
          <cell r="V7575">
            <v>2002</v>
          </cell>
          <cell r="W7575">
            <v>55</v>
          </cell>
          <cell r="X7575">
            <v>33.25</v>
          </cell>
          <cell r="Y7575" t="str">
            <v>P2</v>
          </cell>
          <cell r="Z7575" t="str">
            <v>ETP</v>
          </cell>
          <cell r="AA7575">
            <v>1</v>
          </cell>
          <cell r="AB7575" t="str">
            <v>BGE</v>
          </cell>
        </row>
        <row r="7576">
          <cell r="P7576">
            <v>29148</v>
          </cell>
          <cell r="Q7576">
            <v>162046</v>
          </cell>
          <cell r="R7576">
            <v>4425</v>
          </cell>
          <cell r="S7576">
            <v>175469</v>
          </cell>
          <cell r="T7576">
            <v>1269</v>
          </cell>
          <cell r="U7576">
            <v>836</v>
          </cell>
          <cell r="V7576">
            <v>2002</v>
          </cell>
          <cell r="W7576">
            <v>55</v>
          </cell>
          <cell r="X7576">
            <v>31.75</v>
          </cell>
          <cell r="Y7576" t="str">
            <v>P2</v>
          </cell>
          <cell r="Z7576" t="str">
            <v>ETP</v>
          </cell>
          <cell r="AA7576">
            <v>1</v>
          </cell>
          <cell r="AB7576" t="str">
            <v>BGE</v>
          </cell>
        </row>
        <row r="7577">
          <cell r="P7577">
            <v>41411</v>
          </cell>
          <cell r="Q7577">
            <v>59272</v>
          </cell>
          <cell r="R7577">
            <v>4390</v>
          </cell>
          <cell r="S7577">
            <v>88052</v>
          </cell>
          <cell r="T7577">
            <v>696</v>
          </cell>
          <cell r="U7577">
            <v>316</v>
          </cell>
          <cell r="V7577">
            <v>2002</v>
          </cell>
          <cell r="W7577">
            <v>55</v>
          </cell>
          <cell r="X7577">
            <v>12.5</v>
          </cell>
          <cell r="Y7577" t="str">
            <v>P2</v>
          </cell>
          <cell r="Z7577" t="str">
            <v>ETP</v>
          </cell>
          <cell r="AA7577">
            <v>1</v>
          </cell>
          <cell r="AB7577" t="str">
            <v>BGE</v>
          </cell>
        </row>
        <row r="7578">
          <cell r="P7578">
            <v>26994</v>
          </cell>
          <cell r="Q7578">
            <v>180985</v>
          </cell>
          <cell r="R7578">
            <v>4627</v>
          </cell>
          <cell r="S7578">
            <v>185956</v>
          </cell>
          <cell r="T7578">
            <v>1296</v>
          </cell>
          <cell r="U7578">
            <v>917</v>
          </cell>
          <cell r="V7578">
            <v>2002</v>
          </cell>
          <cell r="W7578">
            <v>55</v>
          </cell>
          <cell r="X7578">
            <v>33.92</v>
          </cell>
          <cell r="Y7578" t="str">
            <v>P2</v>
          </cell>
          <cell r="Z7578" t="str">
            <v>ETP</v>
          </cell>
          <cell r="AA7578">
            <v>1</v>
          </cell>
          <cell r="AB7578" t="str">
            <v>BGE</v>
          </cell>
        </row>
        <row r="7579">
          <cell r="P7579">
            <v>31131</v>
          </cell>
          <cell r="Q7579">
            <v>128322</v>
          </cell>
          <cell r="R7579">
            <v>3717</v>
          </cell>
          <cell r="S7579">
            <v>145583</v>
          </cell>
          <cell r="T7579">
            <v>1052</v>
          </cell>
          <cell r="U7579">
            <v>672</v>
          </cell>
          <cell r="V7579">
            <v>2002</v>
          </cell>
          <cell r="W7579">
            <v>55</v>
          </cell>
          <cell r="X7579">
            <v>29.75</v>
          </cell>
          <cell r="Y7579" t="str">
            <v>P2</v>
          </cell>
          <cell r="Z7579" t="str">
            <v>ETP</v>
          </cell>
          <cell r="AA7579">
            <v>1</v>
          </cell>
          <cell r="AB7579" t="str">
            <v>BGE</v>
          </cell>
        </row>
        <row r="7580">
          <cell r="P7580">
            <v>25390</v>
          </cell>
          <cell r="Q7580">
            <v>132064</v>
          </cell>
          <cell r="R7580">
            <v>4002</v>
          </cell>
          <cell r="S7580">
            <v>154125</v>
          </cell>
          <cell r="T7580">
            <v>1153</v>
          </cell>
          <cell r="U7580">
            <v>693</v>
          </cell>
          <cell r="V7580">
            <v>2002</v>
          </cell>
          <cell r="W7580">
            <v>55</v>
          </cell>
          <cell r="X7580">
            <v>28.33</v>
          </cell>
          <cell r="Y7580" t="str">
            <v>P2</v>
          </cell>
          <cell r="Z7580" t="str">
            <v>ETP</v>
          </cell>
          <cell r="AA7580">
            <v>1</v>
          </cell>
          <cell r="AB7580" t="str">
            <v>BGE</v>
          </cell>
        </row>
        <row r="7581">
          <cell r="P7581">
            <v>33823</v>
          </cell>
          <cell r="Q7581">
            <v>91097</v>
          </cell>
          <cell r="R7581">
            <v>3073</v>
          </cell>
          <cell r="S7581">
            <v>111417</v>
          </cell>
          <cell r="T7581">
            <v>878</v>
          </cell>
          <cell r="U7581">
            <v>487</v>
          </cell>
          <cell r="V7581">
            <v>2002</v>
          </cell>
          <cell r="W7581">
            <v>55</v>
          </cell>
          <cell r="X7581">
            <v>25.17</v>
          </cell>
          <cell r="Y7581" t="str">
            <v>P2</v>
          </cell>
          <cell r="Z7581" t="str">
            <v>ETP</v>
          </cell>
          <cell r="AA7581">
            <v>1</v>
          </cell>
          <cell r="AB7581" t="str">
            <v>BGE</v>
          </cell>
        </row>
        <row r="7582">
          <cell r="P7582">
            <v>36365</v>
          </cell>
          <cell r="Q7582">
            <v>92977</v>
          </cell>
          <cell r="R7582">
            <v>3645</v>
          </cell>
          <cell r="S7582">
            <v>117238</v>
          </cell>
          <cell r="T7582">
            <v>894</v>
          </cell>
          <cell r="U7582">
            <v>494</v>
          </cell>
          <cell r="V7582">
            <v>2002</v>
          </cell>
          <cell r="W7582">
            <v>55</v>
          </cell>
          <cell r="X7582">
            <v>21.33</v>
          </cell>
          <cell r="Y7582" t="str">
            <v>P2</v>
          </cell>
          <cell r="Z7582" t="str">
            <v>ETP</v>
          </cell>
          <cell r="AA7582">
            <v>1</v>
          </cell>
          <cell r="AB7582" t="str">
            <v>BGE</v>
          </cell>
        </row>
        <row r="7583">
          <cell r="P7583">
            <v>25351</v>
          </cell>
          <cell r="Q7583">
            <v>195894</v>
          </cell>
          <cell r="R7583">
            <v>0</v>
          </cell>
          <cell r="S7583">
            <v>195894</v>
          </cell>
          <cell r="T7583">
            <v>1395</v>
          </cell>
          <cell r="U7583">
            <v>752</v>
          </cell>
          <cell r="V7583">
            <v>2002</v>
          </cell>
          <cell r="W7583">
            <v>55</v>
          </cell>
          <cell r="X7583">
            <v>36</v>
          </cell>
          <cell r="Y7583" t="str">
            <v>P2</v>
          </cell>
          <cell r="Z7583" t="str">
            <v>ETP</v>
          </cell>
          <cell r="AA7583">
            <v>1</v>
          </cell>
          <cell r="AB7583" t="str">
            <v>BGE</v>
          </cell>
        </row>
        <row r="7584">
          <cell r="P7584">
            <v>40490</v>
          </cell>
          <cell r="Q7584">
            <v>80236</v>
          </cell>
          <cell r="R7584">
            <v>5335</v>
          </cell>
          <cell r="S7584">
            <v>114842</v>
          </cell>
          <cell r="T7584">
            <v>913</v>
          </cell>
          <cell r="U7584">
            <v>435</v>
          </cell>
          <cell r="V7584">
            <v>2002</v>
          </cell>
          <cell r="W7584">
            <v>55</v>
          </cell>
          <cell r="X7584">
            <v>13.92</v>
          </cell>
          <cell r="Y7584" t="str">
            <v>P2</v>
          </cell>
          <cell r="Z7584" t="str">
            <v>ETP</v>
          </cell>
          <cell r="AA7584">
            <v>1</v>
          </cell>
          <cell r="AB7584" t="str">
            <v>BGE</v>
          </cell>
        </row>
        <row r="7585">
          <cell r="P7585">
            <v>32585</v>
          </cell>
          <cell r="Q7585">
            <v>144332</v>
          </cell>
          <cell r="R7585">
            <v>4438</v>
          </cell>
          <cell r="S7585">
            <v>169718</v>
          </cell>
          <cell r="T7585">
            <v>1297</v>
          </cell>
          <cell r="U7585">
            <v>774</v>
          </cell>
          <cell r="V7585">
            <v>2002</v>
          </cell>
          <cell r="W7585">
            <v>55</v>
          </cell>
          <cell r="X7585">
            <v>27.83</v>
          </cell>
          <cell r="Y7585" t="str">
            <v>P2</v>
          </cell>
          <cell r="Z7585" t="str">
            <v>ETP</v>
          </cell>
          <cell r="AA7585">
            <v>1</v>
          </cell>
          <cell r="AB7585" t="str">
            <v>BGE</v>
          </cell>
        </row>
        <row r="7586">
          <cell r="P7586">
            <v>45372</v>
          </cell>
          <cell r="Q7586">
            <v>7577</v>
          </cell>
          <cell r="R7586">
            <v>3025</v>
          </cell>
          <cell r="S7586">
            <v>36638</v>
          </cell>
          <cell r="T7586">
            <v>0</v>
          </cell>
          <cell r="U7586">
            <v>0</v>
          </cell>
          <cell r="V7586">
            <v>2002</v>
          </cell>
          <cell r="W7586">
            <v>54</v>
          </cell>
          <cell r="X7586">
            <v>2.5</v>
          </cell>
          <cell r="Y7586" t="str">
            <v>P2</v>
          </cell>
          <cell r="Z7586" t="str">
            <v>ETP</v>
          </cell>
          <cell r="AA7586">
            <v>1</v>
          </cell>
          <cell r="AB7586" t="str">
            <v>BGE</v>
          </cell>
        </row>
        <row r="7587">
          <cell r="P7587">
            <v>32844</v>
          </cell>
          <cell r="Q7587">
            <v>143385</v>
          </cell>
          <cell r="R7587">
            <v>4811</v>
          </cell>
          <cell r="S7587">
            <v>173349</v>
          </cell>
          <cell r="T7587">
            <v>1453</v>
          </cell>
          <cell r="U7587">
            <v>0</v>
          </cell>
          <cell r="V7587">
            <v>2002</v>
          </cell>
          <cell r="W7587">
            <v>54</v>
          </cell>
          <cell r="X7587">
            <v>27.17</v>
          </cell>
          <cell r="Y7587" t="str">
            <v>P2</v>
          </cell>
          <cell r="Z7587" t="str">
            <v>ETP</v>
          </cell>
          <cell r="AA7587">
            <v>1</v>
          </cell>
          <cell r="AB7587" t="str">
            <v>BGE</v>
          </cell>
        </row>
        <row r="7588">
          <cell r="P7588">
            <v>33166</v>
          </cell>
          <cell r="Q7588">
            <v>136922</v>
          </cell>
          <cell r="R7588">
            <v>4728</v>
          </cell>
          <cell r="S7588">
            <v>167714</v>
          </cell>
          <cell r="T7588">
            <v>1448</v>
          </cell>
          <cell r="U7588">
            <v>0</v>
          </cell>
          <cell r="V7588">
            <v>2002</v>
          </cell>
          <cell r="W7588">
            <v>54</v>
          </cell>
          <cell r="X7588">
            <v>26.33</v>
          </cell>
          <cell r="Y7588" t="str">
            <v>P2</v>
          </cell>
          <cell r="Z7588" t="str">
            <v>ETP</v>
          </cell>
          <cell r="AA7588">
            <v>1</v>
          </cell>
          <cell r="AB7588" t="str">
            <v>BGE</v>
          </cell>
        </row>
        <row r="7589">
          <cell r="P7589">
            <v>34754</v>
          </cell>
          <cell r="Q7589">
            <v>197084</v>
          </cell>
          <cell r="R7589">
            <v>7429</v>
          </cell>
          <cell r="S7589">
            <v>250530</v>
          </cell>
          <cell r="T7589">
            <v>2132</v>
          </cell>
          <cell r="U7589">
            <v>0</v>
          </cell>
          <cell r="V7589">
            <v>2002</v>
          </cell>
          <cell r="W7589">
            <v>54</v>
          </cell>
          <cell r="X7589">
            <v>23.92</v>
          </cell>
          <cell r="Y7589" t="str">
            <v>P2</v>
          </cell>
          <cell r="Z7589" t="str">
            <v>ETP</v>
          </cell>
          <cell r="AA7589">
            <v>1</v>
          </cell>
          <cell r="AB7589" t="str">
            <v>BGE</v>
          </cell>
        </row>
        <row r="7590">
          <cell r="P7590">
            <v>24966</v>
          </cell>
          <cell r="Q7590">
            <v>81421</v>
          </cell>
          <cell r="R7590">
            <v>4623</v>
          </cell>
          <cell r="S7590">
            <v>112326</v>
          </cell>
          <cell r="T7590">
            <v>958</v>
          </cell>
          <cell r="U7590">
            <v>0</v>
          </cell>
          <cell r="V7590">
            <v>2002</v>
          </cell>
          <cell r="W7590">
            <v>54</v>
          </cell>
          <cell r="X7590">
            <v>17.420000000000002</v>
          </cell>
          <cell r="Y7590" t="str">
            <v>P2</v>
          </cell>
          <cell r="Z7590" t="str">
            <v>ETP</v>
          </cell>
          <cell r="AA7590">
            <v>1</v>
          </cell>
          <cell r="AB7590" t="str">
            <v>BGE</v>
          </cell>
        </row>
        <row r="7591">
          <cell r="P7591">
            <v>25307</v>
          </cell>
          <cell r="Q7591">
            <v>253237</v>
          </cell>
          <cell r="R7591">
            <v>0</v>
          </cell>
          <cell r="S7591">
            <v>253237</v>
          </cell>
          <cell r="T7591">
            <v>2055</v>
          </cell>
          <cell r="U7591">
            <v>0</v>
          </cell>
          <cell r="V7591">
            <v>2002</v>
          </cell>
          <cell r="W7591">
            <v>54</v>
          </cell>
          <cell r="X7591">
            <v>36.08</v>
          </cell>
          <cell r="Y7591" t="str">
            <v>P2</v>
          </cell>
          <cell r="Z7591" t="str">
            <v>ETP</v>
          </cell>
          <cell r="AA7591">
            <v>1</v>
          </cell>
          <cell r="AB7591" t="str">
            <v>BGE</v>
          </cell>
        </row>
        <row r="7592">
          <cell r="P7592">
            <v>25339</v>
          </cell>
          <cell r="Q7592">
            <v>300536</v>
          </cell>
          <cell r="R7592">
            <v>0</v>
          </cell>
          <cell r="S7592">
            <v>300536</v>
          </cell>
          <cell r="T7592">
            <v>2270</v>
          </cell>
          <cell r="U7592">
            <v>0</v>
          </cell>
          <cell r="V7592">
            <v>2002</v>
          </cell>
          <cell r="W7592">
            <v>54</v>
          </cell>
          <cell r="X7592">
            <v>36</v>
          </cell>
          <cell r="Y7592" t="str">
            <v>P2</v>
          </cell>
          <cell r="Z7592" t="str">
            <v>ETP</v>
          </cell>
          <cell r="AA7592">
            <v>1</v>
          </cell>
          <cell r="AB7592" t="str">
            <v>BGE</v>
          </cell>
        </row>
        <row r="7593">
          <cell r="P7593">
            <v>33445</v>
          </cell>
          <cell r="Q7593">
            <v>119374</v>
          </cell>
          <cell r="R7593">
            <v>4219</v>
          </cell>
          <cell r="S7593">
            <v>147692</v>
          </cell>
          <cell r="T7593">
            <v>1285</v>
          </cell>
          <cell r="U7593">
            <v>0</v>
          </cell>
          <cell r="V7593">
            <v>2002</v>
          </cell>
          <cell r="W7593">
            <v>54</v>
          </cell>
          <cell r="X7593">
            <v>25.67</v>
          </cell>
          <cell r="Y7593" t="str">
            <v>P2</v>
          </cell>
          <cell r="Z7593" t="str">
            <v>ETP</v>
          </cell>
          <cell r="AA7593">
            <v>1</v>
          </cell>
          <cell r="AB7593" t="str">
            <v>BGE</v>
          </cell>
        </row>
        <row r="7594">
          <cell r="P7594">
            <v>39036</v>
          </cell>
          <cell r="Q7594">
            <v>87565</v>
          </cell>
          <cell r="R7594">
            <v>5021</v>
          </cell>
          <cell r="S7594">
            <v>121201</v>
          </cell>
          <cell r="T7594">
            <v>977</v>
          </cell>
          <cell r="U7594">
            <v>0</v>
          </cell>
          <cell r="V7594">
            <v>2002</v>
          </cell>
          <cell r="W7594">
            <v>54</v>
          </cell>
          <cell r="X7594">
            <v>17.25</v>
          </cell>
          <cell r="Y7594" t="str">
            <v>P2</v>
          </cell>
          <cell r="Z7594" t="str">
            <v>ETP</v>
          </cell>
          <cell r="AA7594">
            <v>1</v>
          </cell>
          <cell r="AB7594" t="str">
            <v>BGE</v>
          </cell>
        </row>
        <row r="7595">
          <cell r="P7595">
            <v>25362</v>
          </cell>
          <cell r="Q7595">
            <v>205046</v>
          </cell>
          <cell r="R7595">
            <v>0</v>
          </cell>
          <cell r="S7595">
            <v>205046</v>
          </cell>
          <cell r="T7595">
            <v>1634</v>
          </cell>
          <cell r="U7595">
            <v>0</v>
          </cell>
          <cell r="V7595">
            <v>2002</v>
          </cell>
          <cell r="W7595">
            <v>54</v>
          </cell>
          <cell r="X7595">
            <v>35.92</v>
          </cell>
          <cell r="Y7595" t="str">
            <v>P2</v>
          </cell>
          <cell r="Z7595" t="str">
            <v>ETP</v>
          </cell>
          <cell r="AA7595">
            <v>1</v>
          </cell>
          <cell r="AB7595" t="str">
            <v>BGE</v>
          </cell>
        </row>
        <row r="7596">
          <cell r="P7596">
            <v>28786</v>
          </cell>
          <cell r="Q7596">
            <v>95812</v>
          </cell>
          <cell r="R7596">
            <v>3817</v>
          </cell>
          <cell r="S7596">
            <v>123265</v>
          </cell>
          <cell r="T7596">
            <v>1049</v>
          </cell>
          <cell r="U7596">
            <v>0</v>
          </cell>
          <cell r="V7596">
            <v>2002</v>
          </cell>
          <cell r="W7596">
            <v>54</v>
          </cell>
          <cell r="X7596">
            <v>22.5</v>
          </cell>
          <cell r="Y7596" t="str">
            <v>P2</v>
          </cell>
          <cell r="Z7596" t="str">
            <v>ETP</v>
          </cell>
          <cell r="AA7596">
            <v>1</v>
          </cell>
          <cell r="AB7596" t="str">
            <v>BGE</v>
          </cell>
        </row>
        <row r="7597">
          <cell r="P7597">
            <v>25568</v>
          </cell>
          <cell r="Q7597">
            <v>166554</v>
          </cell>
          <cell r="R7597">
            <v>0</v>
          </cell>
          <cell r="S7597">
            <v>166554</v>
          </cell>
          <cell r="T7597">
            <v>1338</v>
          </cell>
          <cell r="U7597">
            <v>0</v>
          </cell>
          <cell r="V7597">
            <v>2002</v>
          </cell>
          <cell r="W7597">
            <v>54</v>
          </cell>
          <cell r="X7597">
            <v>35.58</v>
          </cell>
          <cell r="Y7597" t="str">
            <v>P2</v>
          </cell>
          <cell r="Z7597" t="str">
            <v>ETP</v>
          </cell>
          <cell r="AA7597">
            <v>1</v>
          </cell>
          <cell r="AB7597" t="str">
            <v>BGE</v>
          </cell>
        </row>
        <row r="7598">
          <cell r="P7598">
            <v>25735</v>
          </cell>
          <cell r="Q7598">
            <v>174478</v>
          </cell>
          <cell r="R7598">
            <v>0</v>
          </cell>
          <cell r="S7598">
            <v>174478</v>
          </cell>
          <cell r="T7598">
            <v>1434</v>
          </cell>
          <cell r="U7598">
            <v>0</v>
          </cell>
          <cell r="V7598">
            <v>2002</v>
          </cell>
          <cell r="W7598">
            <v>54</v>
          </cell>
          <cell r="X7598">
            <v>35.42</v>
          </cell>
          <cell r="Y7598" t="str">
            <v>P2</v>
          </cell>
          <cell r="Z7598" t="str">
            <v>ETP</v>
          </cell>
          <cell r="AA7598">
            <v>1</v>
          </cell>
          <cell r="AB7598" t="str">
            <v>BGE</v>
          </cell>
        </row>
        <row r="7599">
          <cell r="P7599">
            <v>30064</v>
          </cell>
          <cell r="Q7599">
            <v>245993</v>
          </cell>
          <cell r="R7599">
            <v>7310</v>
          </cell>
          <cell r="S7599">
            <v>272671</v>
          </cell>
          <cell r="T7599">
            <v>2201</v>
          </cell>
          <cell r="U7599">
            <v>0</v>
          </cell>
          <cell r="V7599">
            <v>2002</v>
          </cell>
          <cell r="W7599">
            <v>54</v>
          </cell>
          <cell r="X7599">
            <v>31</v>
          </cell>
          <cell r="Y7599" t="str">
            <v>P2</v>
          </cell>
          <cell r="Z7599" t="str">
            <v>ETP</v>
          </cell>
          <cell r="AA7599">
            <v>1</v>
          </cell>
          <cell r="AB7599" t="str">
            <v>BGE</v>
          </cell>
        </row>
        <row r="7600">
          <cell r="P7600">
            <v>26100</v>
          </cell>
          <cell r="Q7600">
            <v>149543</v>
          </cell>
          <cell r="R7600">
            <v>328</v>
          </cell>
          <cell r="S7600">
            <v>149871</v>
          </cell>
          <cell r="T7600">
            <v>1169</v>
          </cell>
          <cell r="U7600">
            <v>0</v>
          </cell>
          <cell r="V7600">
            <v>2002</v>
          </cell>
          <cell r="W7600">
            <v>54</v>
          </cell>
          <cell r="X7600">
            <v>34.92</v>
          </cell>
          <cell r="Y7600" t="str">
            <v>P2</v>
          </cell>
          <cell r="Z7600" t="str">
            <v>ETP</v>
          </cell>
          <cell r="AA7600">
            <v>1</v>
          </cell>
          <cell r="AB7600" t="str">
            <v>BGE</v>
          </cell>
        </row>
        <row r="7601">
          <cell r="P7601">
            <v>33578</v>
          </cell>
          <cell r="Q7601">
            <v>107580</v>
          </cell>
          <cell r="R7601">
            <v>3825</v>
          </cell>
          <cell r="S7601">
            <v>133431</v>
          </cell>
          <cell r="T7601">
            <v>1128</v>
          </cell>
          <cell r="U7601">
            <v>0</v>
          </cell>
          <cell r="V7601">
            <v>2002</v>
          </cell>
          <cell r="W7601">
            <v>54</v>
          </cell>
          <cell r="X7601">
            <v>25.5</v>
          </cell>
          <cell r="Y7601" t="str">
            <v>P2</v>
          </cell>
          <cell r="Z7601" t="str">
            <v>ETP</v>
          </cell>
          <cell r="AA7601">
            <v>1</v>
          </cell>
          <cell r="AB7601" t="str">
            <v>BGE</v>
          </cell>
        </row>
        <row r="7602">
          <cell r="P7602">
            <v>26875</v>
          </cell>
          <cell r="Q7602">
            <v>182338</v>
          </cell>
          <cell r="R7602">
            <v>4523</v>
          </cell>
          <cell r="S7602">
            <v>186861</v>
          </cell>
          <cell r="T7602">
            <v>1473</v>
          </cell>
          <cell r="U7602">
            <v>0</v>
          </cell>
          <cell r="V7602">
            <v>2002</v>
          </cell>
          <cell r="W7602">
            <v>54</v>
          </cell>
          <cell r="X7602">
            <v>34.08</v>
          </cell>
          <cell r="Y7602" t="str">
            <v>P2</v>
          </cell>
          <cell r="Z7602" t="str">
            <v>ETP</v>
          </cell>
          <cell r="AA7602">
            <v>1</v>
          </cell>
          <cell r="AB7602" t="str">
            <v>BGE</v>
          </cell>
        </row>
        <row r="7603">
          <cell r="P7603">
            <v>28052</v>
          </cell>
          <cell r="Q7603">
            <v>174127</v>
          </cell>
          <cell r="R7603">
            <v>4881</v>
          </cell>
          <cell r="S7603">
            <v>184251</v>
          </cell>
          <cell r="T7603">
            <v>1485</v>
          </cell>
          <cell r="U7603">
            <v>0</v>
          </cell>
          <cell r="V7603">
            <v>2002</v>
          </cell>
          <cell r="W7603">
            <v>54</v>
          </cell>
          <cell r="X7603">
            <v>32.83</v>
          </cell>
          <cell r="Y7603" t="str">
            <v>P2</v>
          </cell>
          <cell r="Z7603" t="str">
            <v>ETP</v>
          </cell>
          <cell r="AA7603">
            <v>1</v>
          </cell>
          <cell r="AB7603" t="str">
            <v>BGE</v>
          </cell>
        </row>
        <row r="7604">
          <cell r="P7604">
            <v>35955</v>
          </cell>
          <cell r="Q7604">
            <v>93528</v>
          </cell>
          <cell r="R7604">
            <v>3816</v>
          </cell>
          <cell r="S7604">
            <v>120967</v>
          </cell>
          <cell r="T7604">
            <v>1028</v>
          </cell>
          <cell r="U7604">
            <v>0</v>
          </cell>
          <cell r="V7604">
            <v>2002</v>
          </cell>
          <cell r="W7604">
            <v>54</v>
          </cell>
          <cell r="X7604">
            <v>21.92</v>
          </cell>
          <cell r="Y7604" t="str">
            <v>P2</v>
          </cell>
          <cell r="Z7604" t="str">
            <v>ETP</v>
          </cell>
          <cell r="AA7604">
            <v>1</v>
          </cell>
          <cell r="AB7604" t="str">
            <v>BGE</v>
          </cell>
        </row>
        <row r="7605">
          <cell r="P7605">
            <v>25373</v>
          </cell>
          <cell r="Q7605">
            <v>340448</v>
          </cell>
          <cell r="R7605">
            <v>0</v>
          </cell>
          <cell r="S7605">
            <v>340448</v>
          </cell>
          <cell r="T7605">
            <v>2566</v>
          </cell>
          <cell r="U7605">
            <v>0</v>
          </cell>
          <cell r="V7605">
            <v>2002</v>
          </cell>
          <cell r="W7605">
            <v>54</v>
          </cell>
          <cell r="X7605">
            <v>35.92</v>
          </cell>
          <cell r="Y7605" t="str">
            <v>P2</v>
          </cell>
          <cell r="Z7605" t="str">
            <v>ETP</v>
          </cell>
          <cell r="AA7605">
            <v>1</v>
          </cell>
          <cell r="AB7605" t="str">
            <v>BGE</v>
          </cell>
        </row>
        <row r="7606">
          <cell r="P7606">
            <v>33765</v>
          </cell>
          <cell r="Q7606">
            <v>132067</v>
          </cell>
          <cell r="R7606">
            <v>4738</v>
          </cell>
          <cell r="S7606">
            <v>164411</v>
          </cell>
          <cell r="T7606">
            <v>1431</v>
          </cell>
          <cell r="U7606">
            <v>0</v>
          </cell>
          <cell r="V7606">
            <v>2002</v>
          </cell>
          <cell r="W7606">
            <v>54</v>
          </cell>
          <cell r="X7606">
            <v>25.25</v>
          </cell>
          <cell r="Y7606" t="str">
            <v>P2</v>
          </cell>
          <cell r="Z7606" t="str">
            <v>ETP</v>
          </cell>
          <cell r="AA7606">
            <v>1</v>
          </cell>
          <cell r="AB7606" t="str">
            <v>BGE</v>
          </cell>
        </row>
        <row r="7607">
          <cell r="P7607">
            <v>29772</v>
          </cell>
          <cell r="Q7607">
            <v>144817</v>
          </cell>
          <cell r="R7607">
            <v>4269</v>
          </cell>
          <cell r="S7607">
            <v>160048</v>
          </cell>
          <cell r="T7607">
            <v>1405</v>
          </cell>
          <cell r="U7607">
            <v>0</v>
          </cell>
          <cell r="V7607">
            <v>2002</v>
          </cell>
          <cell r="W7607">
            <v>53</v>
          </cell>
          <cell r="X7607">
            <v>31.25</v>
          </cell>
          <cell r="Y7607" t="str">
            <v>P2</v>
          </cell>
          <cell r="Z7607" t="str">
            <v>ETP</v>
          </cell>
          <cell r="AA7607">
            <v>1</v>
          </cell>
          <cell r="AB7607" t="str">
            <v>BGE</v>
          </cell>
        </row>
        <row r="7608">
          <cell r="P7608">
            <v>34774</v>
          </cell>
          <cell r="Q7608">
            <v>90424</v>
          </cell>
          <cell r="R7608">
            <v>3417</v>
          </cell>
          <cell r="S7608">
            <v>117417</v>
          </cell>
          <cell r="T7608">
            <v>1150</v>
          </cell>
          <cell r="U7608">
            <v>0</v>
          </cell>
          <cell r="V7608">
            <v>2002</v>
          </cell>
          <cell r="W7608">
            <v>53</v>
          </cell>
          <cell r="X7608">
            <v>23.83</v>
          </cell>
          <cell r="Y7608" t="str">
            <v>P2</v>
          </cell>
          <cell r="Z7608" t="str">
            <v>ETP</v>
          </cell>
          <cell r="AA7608">
            <v>1</v>
          </cell>
          <cell r="AB7608" t="str">
            <v>BGE</v>
          </cell>
        </row>
        <row r="7609">
          <cell r="P7609">
            <v>27153</v>
          </cell>
          <cell r="Q7609">
            <v>168298</v>
          </cell>
          <cell r="R7609">
            <v>4597</v>
          </cell>
          <cell r="S7609">
            <v>174416</v>
          </cell>
          <cell r="T7609">
            <v>1528</v>
          </cell>
          <cell r="U7609">
            <v>0</v>
          </cell>
          <cell r="V7609">
            <v>2002</v>
          </cell>
          <cell r="W7609">
            <v>53</v>
          </cell>
          <cell r="X7609">
            <v>33.67</v>
          </cell>
          <cell r="Y7609" t="str">
            <v>P2</v>
          </cell>
          <cell r="Z7609" t="str">
            <v>ETP</v>
          </cell>
          <cell r="AA7609">
            <v>1</v>
          </cell>
          <cell r="AB7609" t="str">
            <v>BGE</v>
          </cell>
        </row>
        <row r="7610">
          <cell r="P7610">
            <v>96591</v>
          </cell>
          <cell r="Q7610">
            <v>327504</v>
          </cell>
          <cell r="R7610">
            <v>9902</v>
          </cell>
          <cell r="S7610">
            <v>369817</v>
          </cell>
          <cell r="T7610">
            <v>3296</v>
          </cell>
          <cell r="U7610">
            <v>0</v>
          </cell>
          <cell r="V7610">
            <v>2002</v>
          </cell>
          <cell r="W7610">
            <v>53</v>
          </cell>
          <cell r="X7610">
            <v>30.42</v>
          </cell>
          <cell r="Y7610" t="str">
            <v>P2</v>
          </cell>
          <cell r="Z7610" t="str">
            <v>ETP</v>
          </cell>
          <cell r="AA7610">
            <v>1</v>
          </cell>
          <cell r="AB7610" t="str">
            <v>BGE</v>
          </cell>
        </row>
        <row r="7611">
          <cell r="P7611">
            <v>37545</v>
          </cell>
          <cell r="Q7611">
            <v>99590</v>
          </cell>
          <cell r="R7611">
            <v>4532</v>
          </cell>
          <cell r="S7611">
            <v>135757</v>
          </cell>
          <cell r="T7611">
            <v>1246</v>
          </cell>
          <cell r="U7611">
            <v>0</v>
          </cell>
          <cell r="V7611">
            <v>2002</v>
          </cell>
          <cell r="W7611">
            <v>53</v>
          </cell>
          <cell r="X7611">
            <v>19.829999999999998</v>
          </cell>
          <cell r="Y7611" t="str">
            <v>P2</v>
          </cell>
          <cell r="Z7611" t="str">
            <v>ETP</v>
          </cell>
          <cell r="AA7611">
            <v>1</v>
          </cell>
          <cell r="AB7611" t="str">
            <v>BGE</v>
          </cell>
        </row>
        <row r="7612">
          <cell r="P7612">
            <v>43102</v>
          </cell>
          <cell r="Q7612">
            <v>43158</v>
          </cell>
          <cell r="R7612">
            <v>4050</v>
          </cell>
          <cell r="S7612">
            <v>75580</v>
          </cell>
          <cell r="T7612">
            <v>442</v>
          </cell>
          <cell r="U7612">
            <v>0</v>
          </cell>
          <cell r="V7612">
            <v>2002</v>
          </cell>
          <cell r="W7612">
            <v>53</v>
          </cell>
          <cell r="X7612">
            <v>10.5</v>
          </cell>
          <cell r="Y7612" t="str">
            <v>P2</v>
          </cell>
          <cell r="Z7612" t="str">
            <v>ETP</v>
          </cell>
          <cell r="AA7612">
            <v>1</v>
          </cell>
          <cell r="AB7612" t="str">
            <v>BGE</v>
          </cell>
        </row>
        <row r="7613">
          <cell r="P7613">
            <v>43502</v>
          </cell>
          <cell r="Q7613">
            <v>39079</v>
          </cell>
          <cell r="R7613">
            <v>4144</v>
          </cell>
          <cell r="S7613">
            <v>72372</v>
          </cell>
          <cell r="T7613">
            <v>397</v>
          </cell>
          <cell r="U7613">
            <v>0</v>
          </cell>
          <cell r="V7613">
            <v>2002</v>
          </cell>
          <cell r="W7613">
            <v>53</v>
          </cell>
          <cell r="X7613">
            <v>9.33</v>
          </cell>
          <cell r="Y7613" t="str">
            <v>P2</v>
          </cell>
          <cell r="Z7613" t="str">
            <v>ETP</v>
          </cell>
          <cell r="AA7613">
            <v>1</v>
          </cell>
          <cell r="AB7613" t="str">
            <v>BGE</v>
          </cell>
        </row>
        <row r="7614">
          <cell r="P7614">
            <v>35340</v>
          </cell>
          <cell r="Q7614">
            <v>132902</v>
          </cell>
          <cell r="R7614">
            <v>5174</v>
          </cell>
          <cell r="S7614">
            <v>174810</v>
          </cell>
          <cell r="T7614">
            <v>1354</v>
          </cell>
          <cell r="U7614">
            <v>0</v>
          </cell>
          <cell r="V7614">
            <v>2002</v>
          </cell>
          <cell r="W7614">
            <v>53</v>
          </cell>
          <cell r="X7614">
            <v>23.08</v>
          </cell>
          <cell r="Y7614" t="str">
            <v>P2</v>
          </cell>
          <cell r="Z7614" t="str">
            <v>ETP</v>
          </cell>
          <cell r="AA7614">
            <v>1</v>
          </cell>
          <cell r="AB7614" t="str">
            <v>BGE</v>
          </cell>
        </row>
        <row r="7615">
          <cell r="P7615">
            <v>27894</v>
          </cell>
          <cell r="Q7615">
            <v>171156</v>
          </cell>
          <cell r="R7615">
            <v>4777</v>
          </cell>
          <cell r="S7615">
            <v>181033</v>
          </cell>
          <cell r="T7615">
            <v>1629</v>
          </cell>
          <cell r="U7615">
            <v>0</v>
          </cell>
          <cell r="V7615">
            <v>2002</v>
          </cell>
          <cell r="W7615">
            <v>53</v>
          </cell>
          <cell r="X7615">
            <v>32.92</v>
          </cell>
          <cell r="Y7615" t="str">
            <v>P2</v>
          </cell>
          <cell r="Z7615" t="str">
            <v>ETP</v>
          </cell>
          <cell r="AA7615">
            <v>1</v>
          </cell>
          <cell r="AB7615" t="str">
            <v>BGE</v>
          </cell>
        </row>
        <row r="7616">
          <cell r="P7616">
            <v>26356</v>
          </cell>
          <cell r="Q7616">
            <v>263753</v>
          </cell>
          <cell r="R7616">
            <v>2940</v>
          </cell>
          <cell r="S7616">
            <v>266693</v>
          </cell>
          <cell r="T7616">
            <v>2434</v>
          </cell>
          <cell r="U7616">
            <v>0</v>
          </cell>
          <cell r="V7616">
            <v>2002</v>
          </cell>
          <cell r="W7616">
            <v>53</v>
          </cell>
          <cell r="X7616">
            <v>34.58</v>
          </cell>
          <cell r="Y7616" t="str">
            <v>P2</v>
          </cell>
          <cell r="Z7616" t="str">
            <v>ETP</v>
          </cell>
          <cell r="AA7616">
            <v>1</v>
          </cell>
          <cell r="AB7616" t="str">
            <v>BGE</v>
          </cell>
        </row>
        <row r="7617">
          <cell r="P7617">
            <v>27268</v>
          </cell>
          <cell r="Q7617">
            <v>140839</v>
          </cell>
          <cell r="R7617">
            <v>4001</v>
          </cell>
          <cell r="S7617">
            <v>150891</v>
          </cell>
          <cell r="T7617">
            <v>1359</v>
          </cell>
          <cell r="U7617">
            <v>0</v>
          </cell>
          <cell r="V7617">
            <v>2002</v>
          </cell>
          <cell r="W7617">
            <v>53</v>
          </cell>
          <cell r="X7617">
            <v>32.42</v>
          </cell>
          <cell r="Y7617" t="str">
            <v>P2</v>
          </cell>
          <cell r="Z7617" t="str">
            <v>ETP</v>
          </cell>
          <cell r="AA7617">
            <v>1</v>
          </cell>
          <cell r="AB7617" t="str">
            <v>BGE</v>
          </cell>
        </row>
        <row r="7618">
          <cell r="P7618">
            <v>36442</v>
          </cell>
          <cell r="Q7618">
            <v>115889</v>
          </cell>
          <cell r="R7618">
            <v>4859</v>
          </cell>
          <cell r="S7618">
            <v>155332</v>
          </cell>
          <cell r="T7618">
            <v>1442</v>
          </cell>
          <cell r="U7618">
            <v>0</v>
          </cell>
          <cell r="V7618">
            <v>2002</v>
          </cell>
          <cell r="W7618">
            <v>53</v>
          </cell>
          <cell r="X7618">
            <v>21.25</v>
          </cell>
          <cell r="Y7618" t="str">
            <v>P2</v>
          </cell>
          <cell r="Z7618" t="str">
            <v>ETP</v>
          </cell>
          <cell r="AA7618">
            <v>1</v>
          </cell>
          <cell r="AB7618" t="str">
            <v>BGE</v>
          </cell>
        </row>
        <row r="7619">
          <cell r="P7619">
            <v>31589</v>
          </cell>
          <cell r="Q7619">
            <v>117444</v>
          </cell>
          <cell r="R7619">
            <v>3688</v>
          </cell>
          <cell r="S7619">
            <v>137513</v>
          </cell>
          <cell r="T7619">
            <v>1310</v>
          </cell>
          <cell r="U7619">
            <v>0</v>
          </cell>
          <cell r="V7619">
            <v>2002</v>
          </cell>
          <cell r="W7619">
            <v>52</v>
          </cell>
          <cell r="X7619">
            <v>29.17</v>
          </cell>
          <cell r="Y7619" t="str">
            <v>P2</v>
          </cell>
          <cell r="Z7619" t="str">
            <v>ETP</v>
          </cell>
          <cell r="AA7619">
            <v>1</v>
          </cell>
          <cell r="AB7619" t="str">
            <v>BGE</v>
          </cell>
        </row>
        <row r="7620">
          <cell r="P7620">
            <v>32561</v>
          </cell>
          <cell r="Q7620">
            <v>225170</v>
          </cell>
          <cell r="R7620">
            <v>7381</v>
          </cell>
          <cell r="S7620">
            <v>273036</v>
          </cell>
          <cell r="T7620">
            <v>2600</v>
          </cell>
          <cell r="U7620">
            <v>0</v>
          </cell>
          <cell r="V7620">
            <v>2002</v>
          </cell>
          <cell r="W7620">
            <v>52</v>
          </cell>
          <cell r="X7620">
            <v>27.83</v>
          </cell>
          <cell r="Y7620" t="str">
            <v>P2</v>
          </cell>
          <cell r="Z7620" t="str">
            <v>ETP</v>
          </cell>
          <cell r="AA7620">
            <v>1</v>
          </cell>
          <cell r="AB7620" t="str">
            <v>BGE</v>
          </cell>
        </row>
        <row r="7621">
          <cell r="P7621">
            <v>34301</v>
          </cell>
          <cell r="Q7621">
            <v>106288</v>
          </cell>
          <cell r="R7621">
            <v>3915</v>
          </cell>
          <cell r="S7621">
            <v>138842</v>
          </cell>
          <cell r="T7621">
            <v>1424</v>
          </cell>
          <cell r="U7621">
            <v>0</v>
          </cell>
          <cell r="V7621">
            <v>2002</v>
          </cell>
          <cell r="W7621">
            <v>52</v>
          </cell>
          <cell r="X7621">
            <v>24.5</v>
          </cell>
          <cell r="Y7621" t="str">
            <v>P2</v>
          </cell>
          <cell r="Z7621" t="str">
            <v>ETP</v>
          </cell>
          <cell r="AA7621">
            <v>1</v>
          </cell>
          <cell r="AB7621" t="str">
            <v>BGE</v>
          </cell>
        </row>
        <row r="7622">
          <cell r="P7622">
            <v>35889</v>
          </cell>
          <cell r="Q7622">
            <v>87917</v>
          </cell>
          <cell r="R7622">
            <v>3571</v>
          </cell>
          <cell r="S7622">
            <v>120155</v>
          </cell>
          <cell r="T7622">
            <v>1217</v>
          </cell>
          <cell r="U7622">
            <v>0</v>
          </cell>
          <cell r="V7622">
            <v>2002</v>
          </cell>
          <cell r="W7622">
            <v>52</v>
          </cell>
          <cell r="X7622">
            <v>22</v>
          </cell>
          <cell r="Y7622" t="str">
            <v>P2</v>
          </cell>
          <cell r="Z7622" t="str">
            <v>ETP</v>
          </cell>
          <cell r="AA7622">
            <v>1</v>
          </cell>
          <cell r="AB7622" t="str">
            <v>BGE</v>
          </cell>
        </row>
        <row r="7623">
          <cell r="P7623">
            <v>30765</v>
          </cell>
          <cell r="Q7623">
            <v>142654</v>
          </cell>
          <cell r="R7623">
            <v>4343</v>
          </cell>
          <cell r="S7623">
            <v>162672</v>
          </cell>
          <cell r="T7623">
            <v>1528</v>
          </cell>
          <cell r="U7623">
            <v>0</v>
          </cell>
          <cell r="V7623">
            <v>2002</v>
          </cell>
          <cell r="W7623">
            <v>52</v>
          </cell>
          <cell r="X7623">
            <v>30.17</v>
          </cell>
          <cell r="Y7623" t="str">
            <v>P2</v>
          </cell>
          <cell r="Z7623" t="str">
            <v>ETP</v>
          </cell>
          <cell r="AA7623">
            <v>1</v>
          </cell>
          <cell r="AB7623" t="str">
            <v>BGE</v>
          </cell>
        </row>
        <row r="7624">
          <cell r="P7624">
            <v>26321</v>
          </cell>
          <cell r="Q7624">
            <v>187889</v>
          </cell>
          <cell r="R7624">
            <v>2103</v>
          </cell>
          <cell r="S7624">
            <v>190002</v>
          </cell>
          <cell r="T7624">
            <v>1853</v>
          </cell>
          <cell r="U7624">
            <v>0</v>
          </cell>
          <cell r="V7624">
            <v>2002</v>
          </cell>
          <cell r="W7624">
            <v>52</v>
          </cell>
          <cell r="X7624">
            <v>34.58</v>
          </cell>
          <cell r="Y7624" t="str">
            <v>P2</v>
          </cell>
          <cell r="Z7624" t="str">
            <v>ETP</v>
          </cell>
          <cell r="AA7624">
            <v>1</v>
          </cell>
          <cell r="AB7624" t="str">
            <v>BGE</v>
          </cell>
        </row>
        <row r="7625">
          <cell r="P7625">
            <v>30903</v>
          </cell>
          <cell r="Q7625">
            <v>155790</v>
          </cell>
          <cell r="R7625">
            <v>4767</v>
          </cell>
          <cell r="S7625">
            <v>178455</v>
          </cell>
          <cell r="T7625">
            <v>1671</v>
          </cell>
          <cell r="U7625">
            <v>0</v>
          </cell>
          <cell r="V7625">
            <v>2002</v>
          </cell>
          <cell r="W7625">
            <v>52</v>
          </cell>
          <cell r="X7625">
            <v>30</v>
          </cell>
          <cell r="Y7625" t="str">
            <v>P2</v>
          </cell>
          <cell r="Z7625" t="str">
            <v>ETP</v>
          </cell>
          <cell r="AA7625">
            <v>1</v>
          </cell>
          <cell r="AB7625" t="str">
            <v>BGE</v>
          </cell>
        </row>
        <row r="7626">
          <cell r="P7626">
            <v>33247</v>
          </cell>
          <cell r="Q7626">
            <v>275380</v>
          </cell>
          <cell r="R7626">
            <v>9579</v>
          </cell>
          <cell r="S7626">
            <v>348438</v>
          </cell>
          <cell r="T7626">
            <v>3417</v>
          </cell>
          <cell r="U7626">
            <v>0</v>
          </cell>
          <cell r="V7626">
            <v>2002</v>
          </cell>
          <cell r="W7626">
            <v>52</v>
          </cell>
          <cell r="X7626">
            <v>26.08</v>
          </cell>
          <cell r="Y7626" t="str">
            <v>P2</v>
          </cell>
          <cell r="Z7626" t="str">
            <v>ETP</v>
          </cell>
          <cell r="AA7626">
            <v>1</v>
          </cell>
          <cell r="AB7626" t="str">
            <v>BGE</v>
          </cell>
        </row>
        <row r="7627">
          <cell r="P7627">
            <v>28494</v>
          </cell>
          <cell r="Q7627">
            <v>177717</v>
          </cell>
          <cell r="R7627">
            <v>5046</v>
          </cell>
          <cell r="S7627">
            <v>190637</v>
          </cell>
          <cell r="T7627">
            <v>1811</v>
          </cell>
          <cell r="U7627">
            <v>0</v>
          </cell>
          <cell r="V7627">
            <v>2002</v>
          </cell>
          <cell r="W7627">
            <v>52</v>
          </cell>
          <cell r="X7627">
            <v>32.42</v>
          </cell>
          <cell r="Y7627" t="str">
            <v>P2</v>
          </cell>
          <cell r="Z7627" t="str">
            <v>ETP</v>
          </cell>
          <cell r="AA7627">
            <v>1</v>
          </cell>
          <cell r="AB7627" t="str">
            <v>BGE</v>
          </cell>
        </row>
        <row r="7628">
          <cell r="P7628">
            <v>35248</v>
          </cell>
          <cell r="Q7628">
            <v>123925</v>
          </cell>
          <cell r="R7628">
            <v>4802</v>
          </cell>
          <cell r="S7628">
            <v>165826</v>
          </cell>
          <cell r="T7628">
            <v>1679</v>
          </cell>
          <cell r="U7628">
            <v>0</v>
          </cell>
          <cell r="V7628">
            <v>2002</v>
          </cell>
          <cell r="W7628">
            <v>52</v>
          </cell>
          <cell r="X7628">
            <v>23.17</v>
          </cell>
          <cell r="Y7628" t="str">
            <v>P2</v>
          </cell>
          <cell r="Z7628" t="str">
            <v>ETP</v>
          </cell>
          <cell r="AA7628">
            <v>1</v>
          </cell>
          <cell r="AB7628" t="str">
            <v>BGE</v>
          </cell>
        </row>
        <row r="7629">
          <cell r="P7629">
            <v>27286</v>
          </cell>
          <cell r="Q7629">
            <v>159073</v>
          </cell>
          <cell r="R7629">
            <v>5008</v>
          </cell>
          <cell r="S7629">
            <v>186676</v>
          </cell>
          <cell r="T7629">
            <v>1763</v>
          </cell>
          <cell r="U7629">
            <v>0</v>
          </cell>
          <cell r="V7629">
            <v>2002</v>
          </cell>
          <cell r="W7629">
            <v>52</v>
          </cell>
          <cell r="X7629">
            <v>29.08</v>
          </cell>
          <cell r="Y7629" t="str">
            <v>P2</v>
          </cell>
          <cell r="Z7629" t="str">
            <v>ETP</v>
          </cell>
          <cell r="AA7629">
            <v>1</v>
          </cell>
          <cell r="AB7629" t="str">
            <v>BGE</v>
          </cell>
        </row>
        <row r="7630">
          <cell r="P7630">
            <v>27253</v>
          </cell>
          <cell r="Q7630">
            <v>156775</v>
          </cell>
          <cell r="R7630">
            <v>4563</v>
          </cell>
          <cell r="S7630">
            <v>171654</v>
          </cell>
          <cell r="T7630">
            <v>1635</v>
          </cell>
          <cell r="U7630">
            <v>0</v>
          </cell>
          <cell r="V7630">
            <v>2002</v>
          </cell>
          <cell r="W7630">
            <v>52</v>
          </cell>
          <cell r="X7630">
            <v>31.67</v>
          </cell>
          <cell r="Y7630" t="str">
            <v>P2</v>
          </cell>
          <cell r="Z7630" t="str">
            <v>ETP</v>
          </cell>
          <cell r="AA7630">
            <v>1</v>
          </cell>
          <cell r="AB7630" t="str">
            <v>BGE</v>
          </cell>
        </row>
        <row r="7631">
          <cell r="P7631">
            <v>28991</v>
          </cell>
          <cell r="Q7631">
            <v>167301</v>
          </cell>
          <cell r="R7631">
            <v>4846</v>
          </cell>
          <cell r="S7631">
            <v>182382</v>
          </cell>
          <cell r="T7631">
            <v>1802</v>
          </cell>
          <cell r="U7631">
            <v>0</v>
          </cell>
          <cell r="V7631">
            <v>2002</v>
          </cell>
          <cell r="W7631">
            <v>52</v>
          </cell>
          <cell r="X7631">
            <v>31.83</v>
          </cell>
          <cell r="Y7631" t="str">
            <v>P2</v>
          </cell>
          <cell r="Z7631" t="str">
            <v>ETP</v>
          </cell>
          <cell r="AA7631">
            <v>1</v>
          </cell>
          <cell r="AB7631" t="str">
            <v>BGE</v>
          </cell>
        </row>
        <row r="7632">
          <cell r="P7632">
            <v>34272</v>
          </cell>
          <cell r="Q7632">
            <v>79463</v>
          </cell>
          <cell r="R7632">
            <v>2927</v>
          </cell>
          <cell r="S7632">
            <v>103689</v>
          </cell>
          <cell r="T7632">
            <v>1011</v>
          </cell>
          <cell r="U7632">
            <v>0</v>
          </cell>
          <cell r="V7632">
            <v>2002</v>
          </cell>
          <cell r="W7632">
            <v>52</v>
          </cell>
          <cell r="X7632">
            <v>24.5</v>
          </cell>
          <cell r="Y7632" t="str">
            <v>P2</v>
          </cell>
          <cell r="Z7632" t="str">
            <v>ETP</v>
          </cell>
          <cell r="AA7632">
            <v>1</v>
          </cell>
          <cell r="AB7632" t="str">
            <v>BGE</v>
          </cell>
        </row>
        <row r="7633">
          <cell r="P7633">
            <v>27302</v>
          </cell>
          <cell r="Q7633">
            <v>471075</v>
          </cell>
          <cell r="R7633">
            <v>12894</v>
          </cell>
          <cell r="S7633">
            <v>489322</v>
          </cell>
          <cell r="T7633">
            <v>3869</v>
          </cell>
          <cell r="U7633">
            <v>0</v>
          </cell>
          <cell r="V7633">
            <v>2002</v>
          </cell>
          <cell r="W7633">
            <v>52</v>
          </cell>
          <cell r="X7633">
            <v>33.58</v>
          </cell>
          <cell r="Y7633" t="str">
            <v>P2</v>
          </cell>
          <cell r="Z7633" t="str">
            <v>ETP</v>
          </cell>
          <cell r="AA7633">
            <v>1</v>
          </cell>
          <cell r="AB7633" t="str">
            <v>BGE</v>
          </cell>
        </row>
        <row r="7634">
          <cell r="P7634">
            <v>28941</v>
          </cell>
          <cell r="Q7634">
            <v>222396</v>
          </cell>
          <cell r="R7634">
            <v>6585</v>
          </cell>
          <cell r="S7634">
            <v>247299</v>
          </cell>
          <cell r="T7634">
            <v>2449</v>
          </cell>
          <cell r="U7634">
            <v>0</v>
          </cell>
          <cell r="V7634">
            <v>2002</v>
          </cell>
          <cell r="W7634">
            <v>52</v>
          </cell>
          <cell r="X7634">
            <v>31.08</v>
          </cell>
          <cell r="Y7634" t="str">
            <v>P2</v>
          </cell>
          <cell r="Z7634" t="str">
            <v>ETP</v>
          </cell>
          <cell r="AA7634">
            <v>1</v>
          </cell>
          <cell r="AB7634" t="str">
            <v>BGE</v>
          </cell>
        </row>
        <row r="7635">
          <cell r="P7635">
            <v>32307</v>
          </cell>
          <cell r="Q7635">
            <v>115435</v>
          </cell>
          <cell r="R7635">
            <v>3826</v>
          </cell>
          <cell r="S7635">
            <v>141095</v>
          </cell>
          <cell r="T7635">
            <v>1376</v>
          </cell>
          <cell r="U7635">
            <v>0</v>
          </cell>
          <cell r="V7635">
            <v>2002</v>
          </cell>
          <cell r="W7635">
            <v>52</v>
          </cell>
          <cell r="X7635">
            <v>27.5</v>
          </cell>
          <cell r="Y7635" t="str">
            <v>P2</v>
          </cell>
          <cell r="Z7635" t="str">
            <v>ETP</v>
          </cell>
          <cell r="AA7635">
            <v>1</v>
          </cell>
          <cell r="AB7635" t="str">
            <v>BGE</v>
          </cell>
        </row>
        <row r="7636">
          <cell r="P7636">
            <v>27926</v>
          </cell>
          <cell r="Q7636">
            <v>172725</v>
          </cell>
          <cell r="R7636">
            <v>4811</v>
          </cell>
          <cell r="S7636">
            <v>182705</v>
          </cell>
          <cell r="T7636">
            <v>1908</v>
          </cell>
          <cell r="U7636">
            <v>0</v>
          </cell>
          <cell r="V7636">
            <v>2002</v>
          </cell>
          <cell r="W7636">
            <v>51</v>
          </cell>
          <cell r="X7636">
            <v>32.92</v>
          </cell>
          <cell r="Y7636" t="str">
            <v>P2</v>
          </cell>
          <cell r="Z7636" t="str">
            <v>ETP</v>
          </cell>
          <cell r="AA7636">
            <v>1</v>
          </cell>
          <cell r="AB7636" t="str">
            <v>BGE</v>
          </cell>
        </row>
        <row r="7637">
          <cell r="P7637">
            <v>32019</v>
          </cell>
          <cell r="Q7637">
            <v>111541</v>
          </cell>
          <cell r="R7637">
            <v>3567</v>
          </cell>
          <cell r="S7637">
            <v>133111</v>
          </cell>
          <cell r="T7637">
            <v>1364</v>
          </cell>
          <cell r="U7637">
            <v>0</v>
          </cell>
          <cell r="V7637">
            <v>2002</v>
          </cell>
          <cell r="W7637">
            <v>51</v>
          </cell>
          <cell r="X7637">
            <v>28.58</v>
          </cell>
          <cell r="Y7637" t="str">
            <v>P2</v>
          </cell>
          <cell r="Z7637" t="str">
            <v>ETP</v>
          </cell>
          <cell r="AA7637">
            <v>1</v>
          </cell>
          <cell r="AB7637" t="str">
            <v>BGE</v>
          </cell>
        </row>
        <row r="7638">
          <cell r="P7638">
            <v>41461</v>
          </cell>
          <cell r="Q7638">
            <v>48083</v>
          </cell>
          <cell r="R7638">
            <v>3784</v>
          </cell>
          <cell r="S7638">
            <v>84289</v>
          </cell>
          <cell r="T7638">
            <v>814</v>
          </cell>
          <cell r="U7638">
            <v>0</v>
          </cell>
          <cell r="V7638">
            <v>2002</v>
          </cell>
          <cell r="W7638">
            <v>51</v>
          </cell>
          <cell r="X7638">
            <v>12.5</v>
          </cell>
          <cell r="Y7638" t="str">
            <v>P2</v>
          </cell>
          <cell r="Z7638" t="str">
            <v>ETP</v>
          </cell>
          <cell r="AA7638">
            <v>1</v>
          </cell>
          <cell r="AB7638" t="str">
            <v>BGE</v>
          </cell>
        </row>
        <row r="7639">
          <cell r="P7639">
            <v>30722</v>
          </cell>
          <cell r="Q7639">
            <v>107343</v>
          </cell>
          <cell r="R7639">
            <v>3498</v>
          </cell>
          <cell r="S7639">
            <v>130160</v>
          </cell>
          <cell r="T7639">
            <v>1335</v>
          </cell>
          <cell r="U7639">
            <v>0</v>
          </cell>
          <cell r="V7639">
            <v>2002</v>
          </cell>
          <cell r="W7639">
            <v>51</v>
          </cell>
          <cell r="X7639">
            <v>28</v>
          </cell>
          <cell r="Y7639" t="str">
            <v>P2</v>
          </cell>
          <cell r="Z7639" t="str">
            <v>ETP</v>
          </cell>
          <cell r="AA7639">
            <v>1</v>
          </cell>
          <cell r="AB7639" t="str">
            <v>BGE</v>
          </cell>
        </row>
        <row r="7640">
          <cell r="P7640">
            <v>28249</v>
          </cell>
          <cell r="Q7640">
            <v>236174</v>
          </cell>
          <cell r="R7640">
            <v>6662</v>
          </cell>
          <cell r="S7640">
            <v>252150</v>
          </cell>
          <cell r="T7640">
            <v>2651</v>
          </cell>
          <cell r="U7640">
            <v>0</v>
          </cell>
          <cell r="V7640">
            <v>2002</v>
          </cell>
          <cell r="W7640">
            <v>51</v>
          </cell>
          <cell r="X7640">
            <v>32.58</v>
          </cell>
          <cell r="Y7640" t="str">
            <v>P2</v>
          </cell>
          <cell r="Z7640" t="str">
            <v>ETP</v>
          </cell>
          <cell r="AA7640">
            <v>1</v>
          </cell>
          <cell r="AB7640" t="str">
            <v>BGE</v>
          </cell>
        </row>
        <row r="7641">
          <cell r="P7641">
            <v>28814</v>
          </cell>
          <cell r="Q7641">
            <v>149632</v>
          </cell>
          <cell r="R7641">
            <v>4286</v>
          </cell>
          <cell r="S7641">
            <v>161626</v>
          </cell>
          <cell r="T7641">
            <v>1632</v>
          </cell>
          <cell r="U7641">
            <v>0</v>
          </cell>
          <cell r="V7641">
            <v>2002</v>
          </cell>
          <cell r="W7641">
            <v>51</v>
          </cell>
          <cell r="X7641">
            <v>32.17</v>
          </cell>
          <cell r="Y7641" t="str">
            <v>P2</v>
          </cell>
          <cell r="Z7641" t="str">
            <v>ETP</v>
          </cell>
          <cell r="AA7641">
            <v>1</v>
          </cell>
          <cell r="AB7641" t="str">
            <v>BGE</v>
          </cell>
        </row>
        <row r="7642">
          <cell r="P7642">
            <v>37243</v>
          </cell>
          <cell r="Q7642">
            <v>82790</v>
          </cell>
          <cell r="R7642">
            <v>3623</v>
          </cell>
          <cell r="S7642">
            <v>118674</v>
          </cell>
          <cell r="T7642">
            <v>1303</v>
          </cell>
          <cell r="U7642">
            <v>0</v>
          </cell>
          <cell r="V7642">
            <v>2002</v>
          </cell>
          <cell r="W7642">
            <v>51</v>
          </cell>
          <cell r="X7642">
            <v>20.25</v>
          </cell>
          <cell r="Y7642" t="str">
            <v>P2</v>
          </cell>
          <cell r="Z7642" t="str">
            <v>ETP</v>
          </cell>
          <cell r="AA7642">
            <v>1</v>
          </cell>
          <cell r="AB7642" t="str">
            <v>BGE</v>
          </cell>
        </row>
        <row r="7643">
          <cell r="P7643">
            <v>28263</v>
          </cell>
          <cell r="Q7643">
            <v>162696</v>
          </cell>
          <cell r="R7643">
            <v>4586</v>
          </cell>
          <cell r="S7643">
            <v>173701</v>
          </cell>
          <cell r="T7643">
            <v>1772</v>
          </cell>
          <cell r="U7643">
            <v>0</v>
          </cell>
          <cell r="V7643">
            <v>2002</v>
          </cell>
          <cell r="W7643">
            <v>50</v>
          </cell>
          <cell r="X7643">
            <v>32.58</v>
          </cell>
          <cell r="Y7643" t="str">
            <v>P2</v>
          </cell>
          <cell r="Z7643" t="str">
            <v>ETP</v>
          </cell>
          <cell r="AA7643">
            <v>1</v>
          </cell>
          <cell r="AB7643" t="str">
            <v>BGE</v>
          </cell>
        </row>
        <row r="7644">
          <cell r="P7644">
            <v>32918</v>
          </cell>
          <cell r="Q7644">
            <v>101015</v>
          </cell>
          <cell r="R7644">
            <v>3403</v>
          </cell>
          <cell r="S7644">
            <v>126358</v>
          </cell>
          <cell r="T7644">
            <v>1254</v>
          </cell>
          <cell r="U7644">
            <v>0</v>
          </cell>
          <cell r="V7644">
            <v>2002</v>
          </cell>
          <cell r="W7644">
            <v>50</v>
          </cell>
          <cell r="X7644">
            <v>27</v>
          </cell>
          <cell r="Y7644" t="str">
            <v>P2</v>
          </cell>
          <cell r="Z7644" t="str">
            <v>ETP</v>
          </cell>
          <cell r="AA7644">
            <v>1</v>
          </cell>
          <cell r="AB7644" t="str">
            <v>BGE</v>
          </cell>
        </row>
        <row r="7645">
          <cell r="P7645">
            <v>32571</v>
          </cell>
          <cell r="Q7645">
            <v>127903</v>
          </cell>
          <cell r="R7645">
            <v>4191</v>
          </cell>
          <cell r="S7645">
            <v>156301</v>
          </cell>
          <cell r="T7645">
            <v>1535</v>
          </cell>
          <cell r="U7645">
            <v>0</v>
          </cell>
          <cell r="V7645">
            <v>2002</v>
          </cell>
          <cell r="W7645">
            <v>50</v>
          </cell>
          <cell r="X7645">
            <v>27.83</v>
          </cell>
          <cell r="Y7645" t="str">
            <v>P2</v>
          </cell>
          <cell r="Z7645" t="str">
            <v>ETP</v>
          </cell>
          <cell r="AA7645">
            <v>1</v>
          </cell>
          <cell r="AB7645" t="str">
            <v>BGE</v>
          </cell>
        </row>
        <row r="7646">
          <cell r="P7646">
            <v>33127</v>
          </cell>
          <cell r="Q7646">
            <v>102601</v>
          </cell>
          <cell r="R7646">
            <v>3526</v>
          </cell>
          <cell r="S7646">
            <v>130425</v>
          </cell>
          <cell r="T7646">
            <v>1317</v>
          </cell>
          <cell r="U7646">
            <v>0</v>
          </cell>
          <cell r="V7646">
            <v>2002</v>
          </cell>
          <cell r="W7646">
            <v>50</v>
          </cell>
          <cell r="X7646">
            <v>26.42</v>
          </cell>
          <cell r="Y7646" t="str">
            <v>P2</v>
          </cell>
          <cell r="Z7646" t="str">
            <v>ETP</v>
          </cell>
          <cell r="AA7646">
            <v>1</v>
          </cell>
          <cell r="AB7646" t="str">
            <v>BGE</v>
          </cell>
        </row>
        <row r="7647">
          <cell r="P7647">
            <v>28324</v>
          </cell>
          <cell r="Q7647">
            <v>109421</v>
          </cell>
          <cell r="R7647">
            <v>3329</v>
          </cell>
          <cell r="S7647">
            <v>125177</v>
          </cell>
          <cell r="T7647">
            <v>1259</v>
          </cell>
          <cell r="U7647">
            <v>0</v>
          </cell>
          <cell r="V7647">
            <v>2002</v>
          </cell>
          <cell r="W7647">
            <v>50</v>
          </cell>
          <cell r="X7647">
            <v>30.17</v>
          </cell>
          <cell r="Y7647" t="str">
            <v>P2</v>
          </cell>
          <cell r="Z7647" t="str">
            <v>ETP</v>
          </cell>
          <cell r="AA7647">
            <v>1</v>
          </cell>
          <cell r="AB7647" t="str">
            <v>BGE</v>
          </cell>
        </row>
        <row r="7648">
          <cell r="P7648">
            <v>33972</v>
          </cell>
          <cell r="Q7648">
            <v>199959</v>
          </cell>
          <cell r="R7648">
            <v>7248</v>
          </cell>
          <cell r="S7648">
            <v>264849</v>
          </cell>
          <cell r="T7648">
            <v>2648</v>
          </cell>
          <cell r="U7648">
            <v>0</v>
          </cell>
          <cell r="V7648">
            <v>2002</v>
          </cell>
          <cell r="W7648">
            <v>50</v>
          </cell>
          <cell r="X7648">
            <v>24.92</v>
          </cell>
          <cell r="Y7648" t="str">
            <v>P2</v>
          </cell>
          <cell r="Z7648" t="str">
            <v>ETP</v>
          </cell>
          <cell r="AA7648">
            <v>1</v>
          </cell>
          <cell r="AB7648" t="str">
            <v>BGE</v>
          </cell>
        </row>
        <row r="7649">
          <cell r="P7649">
            <v>35385</v>
          </cell>
          <cell r="Q7649">
            <v>98945</v>
          </cell>
          <cell r="R7649">
            <v>3859</v>
          </cell>
          <cell r="S7649">
            <v>137412</v>
          </cell>
          <cell r="T7649">
            <v>1397</v>
          </cell>
          <cell r="U7649">
            <v>0</v>
          </cell>
          <cell r="V7649">
            <v>2002</v>
          </cell>
          <cell r="W7649">
            <v>50</v>
          </cell>
          <cell r="X7649">
            <v>23</v>
          </cell>
          <cell r="Y7649" t="str">
            <v>P2</v>
          </cell>
          <cell r="Z7649" t="str">
            <v>ETP</v>
          </cell>
          <cell r="AA7649">
            <v>1</v>
          </cell>
          <cell r="AB7649" t="str">
            <v>BGE</v>
          </cell>
        </row>
        <row r="7650">
          <cell r="P7650">
            <v>31072</v>
          </cell>
          <cell r="Q7650">
            <v>113057</v>
          </cell>
          <cell r="R7650">
            <v>3474</v>
          </cell>
          <cell r="S7650">
            <v>130562</v>
          </cell>
          <cell r="T7650">
            <v>1322</v>
          </cell>
          <cell r="U7650">
            <v>0</v>
          </cell>
          <cell r="V7650">
            <v>2002</v>
          </cell>
          <cell r="W7650">
            <v>50</v>
          </cell>
          <cell r="X7650">
            <v>29.83</v>
          </cell>
          <cell r="Y7650" t="str">
            <v>P2</v>
          </cell>
          <cell r="Z7650" t="str">
            <v>ETP</v>
          </cell>
          <cell r="AA7650">
            <v>1</v>
          </cell>
          <cell r="AB7650" t="str">
            <v>BGE</v>
          </cell>
        </row>
        <row r="7651">
          <cell r="P7651">
            <v>35236</v>
          </cell>
          <cell r="Q7651">
            <v>122338</v>
          </cell>
          <cell r="R7651">
            <v>4738</v>
          </cell>
          <cell r="S7651">
            <v>169182</v>
          </cell>
          <cell r="T7651">
            <v>1701</v>
          </cell>
          <cell r="U7651">
            <v>0</v>
          </cell>
          <cell r="V7651">
            <v>2002</v>
          </cell>
          <cell r="W7651">
            <v>50</v>
          </cell>
          <cell r="X7651">
            <v>23.17</v>
          </cell>
          <cell r="Y7651" t="str">
            <v>P2</v>
          </cell>
          <cell r="Z7651" t="str">
            <v>ETP</v>
          </cell>
          <cell r="AA7651">
            <v>1</v>
          </cell>
          <cell r="AB7651" t="str">
            <v>BGE</v>
          </cell>
        </row>
        <row r="7652">
          <cell r="P7652">
            <v>29329</v>
          </cell>
          <cell r="Q7652">
            <v>227771</v>
          </cell>
          <cell r="R7652">
            <v>6642</v>
          </cell>
          <cell r="S7652">
            <v>250099</v>
          </cell>
          <cell r="T7652">
            <v>2564</v>
          </cell>
          <cell r="U7652">
            <v>0</v>
          </cell>
          <cell r="V7652">
            <v>2002</v>
          </cell>
          <cell r="W7652">
            <v>50</v>
          </cell>
          <cell r="X7652">
            <v>31.58</v>
          </cell>
          <cell r="Y7652" t="str">
            <v>P2</v>
          </cell>
          <cell r="Z7652" t="str">
            <v>ETP</v>
          </cell>
          <cell r="AA7652">
            <v>1</v>
          </cell>
          <cell r="AB7652" t="str">
            <v>BGE</v>
          </cell>
        </row>
        <row r="7653">
          <cell r="P7653">
            <v>31599</v>
          </cell>
          <cell r="Q7653">
            <v>191943</v>
          </cell>
          <cell r="R7653">
            <v>6026</v>
          </cell>
          <cell r="S7653">
            <v>225955</v>
          </cell>
          <cell r="T7653">
            <v>2065</v>
          </cell>
          <cell r="U7653">
            <v>0</v>
          </cell>
          <cell r="V7653">
            <v>2002</v>
          </cell>
          <cell r="W7653">
            <v>50</v>
          </cell>
          <cell r="X7653">
            <v>29.17</v>
          </cell>
          <cell r="Y7653" t="str">
            <v>P2</v>
          </cell>
          <cell r="Z7653" t="str">
            <v>ETP</v>
          </cell>
          <cell r="AA7653">
            <v>1</v>
          </cell>
          <cell r="AB7653" t="str">
            <v>BGE</v>
          </cell>
        </row>
        <row r="7654">
          <cell r="P7654">
            <v>32595</v>
          </cell>
          <cell r="Q7654">
            <v>126549</v>
          </cell>
          <cell r="R7654">
            <v>4157</v>
          </cell>
          <cell r="S7654">
            <v>154937</v>
          </cell>
          <cell r="T7654">
            <v>1532</v>
          </cell>
          <cell r="U7654">
            <v>0</v>
          </cell>
          <cell r="V7654">
            <v>2002</v>
          </cell>
          <cell r="W7654">
            <v>50</v>
          </cell>
          <cell r="X7654">
            <v>27.75</v>
          </cell>
          <cell r="Y7654" t="str">
            <v>P2</v>
          </cell>
          <cell r="Z7654" t="str">
            <v>ETP</v>
          </cell>
          <cell r="AA7654">
            <v>1</v>
          </cell>
          <cell r="AB7654" t="str">
            <v>BGE</v>
          </cell>
        </row>
        <row r="7655">
          <cell r="P7655">
            <v>30805</v>
          </cell>
          <cell r="Q7655">
            <v>114202</v>
          </cell>
          <cell r="R7655">
            <v>3474</v>
          </cell>
          <cell r="S7655">
            <v>130646</v>
          </cell>
          <cell r="T7655">
            <v>1293</v>
          </cell>
          <cell r="U7655">
            <v>0</v>
          </cell>
          <cell r="V7655">
            <v>2002</v>
          </cell>
          <cell r="W7655">
            <v>50</v>
          </cell>
          <cell r="X7655">
            <v>30.17</v>
          </cell>
          <cell r="Y7655" t="str">
            <v>P2</v>
          </cell>
          <cell r="Z7655" t="str">
            <v>ETP</v>
          </cell>
          <cell r="AA7655">
            <v>1</v>
          </cell>
          <cell r="AB7655" t="str">
            <v>BGE</v>
          </cell>
        </row>
        <row r="7656">
          <cell r="P7656">
            <v>28964</v>
          </cell>
          <cell r="Q7656">
            <v>133026</v>
          </cell>
          <cell r="R7656">
            <v>4197</v>
          </cell>
          <cell r="S7656">
            <v>157346</v>
          </cell>
          <cell r="T7656">
            <v>1551</v>
          </cell>
          <cell r="U7656">
            <v>0</v>
          </cell>
          <cell r="V7656">
            <v>2002</v>
          </cell>
          <cell r="W7656">
            <v>50</v>
          </cell>
          <cell r="X7656">
            <v>29</v>
          </cell>
          <cell r="Y7656" t="str">
            <v>P2</v>
          </cell>
          <cell r="Z7656" t="str">
            <v>ETP</v>
          </cell>
          <cell r="AA7656">
            <v>1</v>
          </cell>
          <cell r="AB7656" t="str">
            <v>BGE</v>
          </cell>
        </row>
        <row r="7657">
          <cell r="P7657">
            <v>33727</v>
          </cell>
          <cell r="Q7657">
            <v>122959</v>
          </cell>
          <cell r="R7657">
            <v>4392</v>
          </cell>
          <cell r="S7657">
            <v>161119</v>
          </cell>
          <cell r="T7657">
            <v>1558</v>
          </cell>
          <cell r="U7657">
            <v>0</v>
          </cell>
          <cell r="V7657">
            <v>2002</v>
          </cell>
          <cell r="W7657">
            <v>50</v>
          </cell>
          <cell r="X7657">
            <v>25.33</v>
          </cell>
          <cell r="Y7657" t="str">
            <v>P2</v>
          </cell>
          <cell r="Z7657" t="str">
            <v>ETP</v>
          </cell>
          <cell r="AA7657">
            <v>1</v>
          </cell>
          <cell r="AB7657" t="str">
            <v>BGE</v>
          </cell>
        </row>
        <row r="7658">
          <cell r="P7658">
            <v>33206</v>
          </cell>
          <cell r="Q7658">
            <v>104138</v>
          </cell>
          <cell r="R7658">
            <v>3614</v>
          </cell>
          <cell r="S7658">
            <v>133845</v>
          </cell>
          <cell r="T7658">
            <v>1310</v>
          </cell>
          <cell r="U7658">
            <v>0</v>
          </cell>
          <cell r="V7658">
            <v>2002</v>
          </cell>
          <cell r="W7658">
            <v>49</v>
          </cell>
          <cell r="X7658">
            <v>26.17</v>
          </cell>
          <cell r="Y7658" t="str">
            <v>P2</v>
          </cell>
          <cell r="Z7658" t="str">
            <v>ETP</v>
          </cell>
          <cell r="AA7658">
            <v>1</v>
          </cell>
          <cell r="AB7658" t="str">
            <v>BGE</v>
          </cell>
        </row>
        <row r="7659">
          <cell r="P7659">
            <v>31025</v>
          </cell>
          <cell r="Q7659">
            <v>138759</v>
          </cell>
          <cell r="R7659">
            <v>4270</v>
          </cell>
          <cell r="S7659">
            <v>160285</v>
          </cell>
          <cell r="T7659">
            <v>1603</v>
          </cell>
          <cell r="U7659">
            <v>0</v>
          </cell>
          <cell r="V7659">
            <v>2002</v>
          </cell>
          <cell r="W7659">
            <v>49</v>
          </cell>
          <cell r="X7659">
            <v>29.83</v>
          </cell>
          <cell r="Y7659" t="str">
            <v>P2</v>
          </cell>
          <cell r="Z7659" t="str">
            <v>ETP</v>
          </cell>
          <cell r="AA7659">
            <v>1</v>
          </cell>
          <cell r="AB7659" t="str">
            <v>BGE</v>
          </cell>
        </row>
        <row r="7660">
          <cell r="P7660">
            <v>31412</v>
          </cell>
          <cell r="Q7660">
            <v>158234</v>
          </cell>
          <cell r="R7660">
            <v>4934</v>
          </cell>
          <cell r="S7660">
            <v>185069</v>
          </cell>
          <cell r="T7660">
            <v>1641</v>
          </cell>
          <cell r="U7660">
            <v>0</v>
          </cell>
          <cell r="V7660">
            <v>2002</v>
          </cell>
          <cell r="W7660">
            <v>49</v>
          </cell>
          <cell r="X7660">
            <v>29.42</v>
          </cell>
          <cell r="Y7660" t="str">
            <v>P2</v>
          </cell>
          <cell r="Z7660" t="str">
            <v>ETP</v>
          </cell>
          <cell r="AA7660">
            <v>1</v>
          </cell>
          <cell r="AB7660" t="str">
            <v>BGE</v>
          </cell>
        </row>
        <row r="7661">
          <cell r="P7661">
            <v>30091</v>
          </cell>
          <cell r="Q7661">
            <v>82427</v>
          </cell>
          <cell r="R7661">
            <v>3209</v>
          </cell>
          <cell r="S7661">
            <v>115470</v>
          </cell>
          <cell r="T7661">
            <v>1053</v>
          </cell>
          <cell r="U7661">
            <v>0</v>
          </cell>
          <cell r="V7661">
            <v>2002</v>
          </cell>
          <cell r="W7661">
            <v>49</v>
          </cell>
          <cell r="X7661">
            <v>23.08</v>
          </cell>
          <cell r="Y7661" t="str">
            <v>P2</v>
          </cell>
          <cell r="Z7661" t="str">
            <v>ETP</v>
          </cell>
          <cell r="AA7661">
            <v>1</v>
          </cell>
          <cell r="AB7661" t="str">
            <v>BGE</v>
          </cell>
        </row>
        <row r="7662">
          <cell r="P7662">
            <v>29388</v>
          </cell>
          <cell r="Q7662">
            <v>137452</v>
          </cell>
          <cell r="R7662">
            <v>4012</v>
          </cell>
          <cell r="S7662">
            <v>150936</v>
          </cell>
          <cell r="T7662">
            <v>1493</v>
          </cell>
          <cell r="U7662">
            <v>0</v>
          </cell>
          <cell r="V7662">
            <v>2002</v>
          </cell>
          <cell r="W7662">
            <v>49</v>
          </cell>
          <cell r="X7662">
            <v>31.58</v>
          </cell>
          <cell r="Y7662" t="str">
            <v>P2</v>
          </cell>
          <cell r="Z7662" t="str">
            <v>ETP</v>
          </cell>
          <cell r="AA7662">
            <v>1</v>
          </cell>
          <cell r="AB7662" t="str">
            <v>BGE</v>
          </cell>
        </row>
        <row r="7663">
          <cell r="P7663">
            <v>29403</v>
          </cell>
          <cell r="Q7663">
            <v>228565</v>
          </cell>
          <cell r="R7663">
            <v>6673</v>
          </cell>
          <cell r="S7663">
            <v>250990</v>
          </cell>
          <cell r="T7663">
            <v>2423</v>
          </cell>
          <cell r="U7663">
            <v>0</v>
          </cell>
          <cell r="V7663">
            <v>2002</v>
          </cell>
          <cell r="W7663">
            <v>49</v>
          </cell>
          <cell r="X7663">
            <v>31.58</v>
          </cell>
          <cell r="Y7663" t="str">
            <v>P2</v>
          </cell>
          <cell r="Z7663" t="str">
            <v>ETP</v>
          </cell>
          <cell r="AA7663">
            <v>1</v>
          </cell>
          <cell r="AB7663" t="str">
            <v>BGE</v>
          </cell>
        </row>
        <row r="7664">
          <cell r="P7664">
            <v>29505</v>
          </cell>
          <cell r="Q7664">
            <v>124043</v>
          </cell>
          <cell r="R7664">
            <v>3621</v>
          </cell>
          <cell r="S7664">
            <v>136211</v>
          </cell>
          <cell r="T7664">
            <v>1391</v>
          </cell>
          <cell r="U7664">
            <v>0</v>
          </cell>
          <cell r="V7664">
            <v>2002</v>
          </cell>
          <cell r="W7664">
            <v>49</v>
          </cell>
          <cell r="X7664">
            <v>31.58</v>
          </cell>
          <cell r="Y7664" t="str">
            <v>P2</v>
          </cell>
          <cell r="Z7664" t="str">
            <v>ETP</v>
          </cell>
          <cell r="AA7664">
            <v>1</v>
          </cell>
          <cell r="AB7664" t="str">
            <v>BGE</v>
          </cell>
        </row>
        <row r="7665">
          <cell r="P7665">
            <v>35247</v>
          </cell>
          <cell r="Q7665">
            <v>65800</v>
          </cell>
          <cell r="R7665">
            <v>2523</v>
          </cell>
          <cell r="S7665">
            <v>91912</v>
          </cell>
          <cell r="T7665">
            <v>980</v>
          </cell>
          <cell r="U7665">
            <v>0</v>
          </cell>
          <cell r="V7665">
            <v>2002</v>
          </cell>
          <cell r="W7665">
            <v>49</v>
          </cell>
          <cell r="X7665">
            <v>23.17</v>
          </cell>
          <cell r="Y7665" t="str">
            <v>P2</v>
          </cell>
          <cell r="Z7665" t="str">
            <v>ETP</v>
          </cell>
          <cell r="AA7665">
            <v>1</v>
          </cell>
          <cell r="AB7665" t="str">
            <v>BGE</v>
          </cell>
        </row>
        <row r="7666">
          <cell r="P7666">
            <v>32335</v>
          </cell>
          <cell r="Q7666">
            <v>116986</v>
          </cell>
          <cell r="R7666">
            <v>3968</v>
          </cell>
          <cell r="S7666">
            <v>147461</v>
          </cell>
          <cell r="T7666">
            <v>1448</v>
          </cell>
          <cell r="U7666">
            <v>0</v>
          </cell>
          <cell r="V7666">
            <v>2002</v>
          </cell>
          <cell r="W7666">
            <v>49</v>
          </cell>
          <cell r="X7666">
            <v>26.83</v>
          </cell>
          <cell r="Y7666" t="str">
            <v>P2</v>
          </cell>
          <cell r="Z7666" t="str">
            <v>ETP</v>
          </cell>
          <cell r="AA7666">
            <v>1</v>
          </cell>
          <cell r="AB7666" t="str">
            <v>BGE</v>
          </cell>
        </row>
        <row r="7667">
          <cell r="P7667">
            <v>30410</v>
          </cell>
          <cell r="Q7667">
            <v>125801</v>
          </cell>
          <cell r="R7667">
            <v>3787</v>
          </cell>
          <cell r="S7667">
            <v>142170</v>
          </cell>
          <cell r="T7667">
            <v>1327</v>
          </cell>
          <cell r="U7667">
            <v>0</v>
          </cell>
          <cell r="V7667">
            <v>2002</v>
          </cell>
          <cell r="W7667">
            <v>48</v>
          </cell>
          <cell r="X7667">
            <v>30.58</v>
          </cell>
          <cell r="Y7667" t="str">
            <v>P2</v>
          </cell>
          <cell r="Z7667" t="str">
            <v>ETP</v>
          </cell>
          <cell r="AA7667">
            <v>1</v>
          </cell>
          <cell r="AB7667" t="str">
            <v>BGE</v>
          </cell>
        </row>
        <row r="7668">
          <cell r="P7668">
            <v>31750</v>
          </cell>
          <cell r="Q7668">
            <v>123488</v>
          </cell>
          <cell r="R7668">
            <v>3914</v>
          </cell>
          <cell r="S7668">
            <v>146601</v>
          </cell>
          <cell r="T7668">
            <v>1349</v>
          </cell>
          <cell r="U7668">
            <v>0</v>
          </cell>
          <cell r="V7668">
            <v>2002</v>
          </cell>
          <cell r="W7668">
            <v>48</v>
          </cell>
          <cell r="X7668">
            <v>28.92</v>
          </cell>
          <cell r="Y7668" t="str">
            <v>P2</v>
          </cell>
          <cell r="Z7668" t="str">
            <v>ETP</v>
          </cell>
          <cell r="AA7668">
            <v>1</v>
          </cell>
          <cell r="AB7668" t="str">
            <v>BGE</v>
          </cell>
        </row>
        <row r="7669">
          <cell r="P7669">
            <v>30446</v>
          </cell>
          <cell r="Q7669">
            <v>152247</v>
          </cell>
          <cell r="R7669">
            <v>4583</v>
          </cell>
          <cell r="S7669">
            <v>172061</v>
          </cell>
          <cell r="T7669">
            <v>1590</v>
          </cell>
          <cell r="U7669">
            <v>0</v>
          </cell>
          <cell r="V7669">
            <v>2002</v>
          </cell>
          <cell r="W7669">
            <v>48</v>
          </cell>
          <cell r="X7669">
            <v>30.58</v>
          </cell>
          <cell r="Y7669" t="str">
            <v>P2</v>
          </cell>
          <cell r="Z7669" t="str">
            <v>ETP</v>
          </cell>
          <cell r="AA7669">
            <v>1</v>
          </cell>
          <cell r="AB7669" t="str">
            <v>BGE</v>
          </cell>
        </row>
        <row r="7670">
          <cell r="P7670">
            <v>32277</v>
          </cell>
          <cell r="Q7670">
            <v>117821</v>
          </cell>
          <cell r="R7670">
            <v>3816</v>
          </cell>
          <cell r="S7670">
            <v>142746</v>
          </cell>
          <cell r="T7670">
            <v>1308</v>
          </cell>
          <cell r="U7670">
            <v>0</v>
          </cell>
          <cell r="V7670">
            <v>2002</v>
          </cell>
          <cell r="W7670">
            <v>48</v>
          </cell>
          <cell r="X7670">
            <v>28.25</v>
          </cell>
          <cell r="Y7670" t="str">
            <v>P2</v>
          </cell>
          <cell r="Z7670" t="str">
            <v>ETP</v>
          </cell>
          <cell r="AA7670">
            <v>1</v>
          </cell>
          <cell r="AB7670" t="str">
            <v>BGE</v>
          </cell>
        </row>
        <row r="7671">
          <cell r="P7671">
            <v>35059</v>
          </cell>
          <cell r="Q7671">
            <v>100916</v>
          </cell>
          <cell r="R7671">
            <v>3895</v>
          </cell>
          <cell r="S7671">
            <v>141585</v>
          </cell>
          <cell r="T7671">
            <v>1287</v>
          </cell>
          <cell r="U7671">
            <v>0</v>
          </cell>
          <cell r="V7671">
            <v>2002</v>
          </cell>
          <cell r="W7671">
            <v>48</v>
          </cell>
          <cell r="X7671">
            <v>23.33</v>
          </cell>
          <cell r="Y7671" t="str">
            <v>P2</v>
          </cell>
          <cell r="Z7671" t="str">
            <v>ETP</v>
          </cell>
          <cell r="AA7671">
            <v>1</v>
          </cell>
          <cell r="AB7671" t="str">
            <v>BGE</v>
          </cell>
        </row>
        <row r="7672">
          <cell r="P7672">
            <v>30904</v>
          </cell>
          <cell r="Q7672">
            <v>127345</v>
          </cell>
          <cell r="R7672">
            <v>3902</v>
          </cell>
          <cell r="S7672">
            <v>146378</v>
          </cell>
          <cell r="T7672">
            <v>1410</v>
          </cell>
          <cell r="U7672">
            <v>0</v>
          </cell>
          <cell r="V7672">
            <v>2002</v>
          </cell>
          <cell r="W7672">
            <v>48</v>
          </cell>
          <cell r="X7672">
            <v>30</v>
          </cell>
          <cell r="Y7672" t="str">
            <v>P2</v>
          </cell>
          <cell r="Z7672" t="str">
            <v>ETP</v>
          </cell>
          <cell r="AA7672">
            <v>1</v>
          </cell>
          <cell r="AB7672" t="str">
            <v>BGE</v>
          </cell>
        </row>
        <row r="7673">
          <cell r="P7673">
            <v>30941</v>
          </cell>
          <cell r="Q7673">
            <v>179895</v>
          </cell>
          <cell r="R7673">
            <v>5543</v>
          </cell>
          <cell r="S7673">
            <v>207813</v>
          </cell>
          <cell r="T7673">
            <v>1809</v>
          </cell>
          <cell r="U7673">
            <v>0</v>
          </cell>
          <cell r="V7673">
            <v>2002</v>
          </cell>
          <cell r="W7673">
            <v>48</v>
          </cell>
          <cell r="X7673">
            <v>29.83</v>
          </cell>
          <cell r="Y7673" t="str">
            <v>P2</v>
          </cell>
          <cell r="Z7673" t="str">
            <v>ETP</v>
          </cell>
          <cell r="AA7673">
            <v>1</v>
          </cell>
          <cell r="AB7673" t="str">
            <v>BGE</v>
          </cell>
        </row>
        <row r="7674">
          <cell r="P7674">
            <v>31282</v>
          </cell>
          <cell r="Q7674">
            <v>104303</v>
          </cell>
          <cell r="R7674">
            <v>3238</v>
          </cell>
          <cell r="S7674">
            <v>121379</v>
          </cell>
          <cell r="T7674">
            <v>1137</v>
          </cell>
          <cell r="U7674">
            <v>0</v>
          </cell>
          <cell r="V7674">
            <v>2002</v>
          </cell>
          <cell r="W7674">
            <v>48</v>
          </cell>
          <cell r="X7674">
            <v>29.58</v>
          </cell>
          <cell r="Y7674" t="str">
            <v>P2</v>
          </cell>
          <cell r="Z7674" t="str">
            <v>ETP</v>
          </cell>
          <cell r="AA7674">
            <v>1</v>
          </cell>
          <cell r="AB7674" t="str">
            <v>BGE</v>
          </cell>
        </row>
        <row r="7675">
          <cell r="P7675">
            <v>34542</v>
          </cell>
          <cell r="Q7675">
            <v>136348</v>
          </cell>
          <cell r="R7675">
            <v>5096</v>
          </cell>
          <cell r="S7675">
            <v>186575</v>
          </cell>
          <cell r="T7675">
            <v>1672</v>
          </cell>
          <cell r="U7675">
            <v>0</v>
          </cell>
          <cell r="V7675">
            <v>2002</v>
          </cell>
          <cell r="W7675">
            <v>48</v>
          </cell>
          <cell r="X7675">
            <v>24.17</v>
          </cell>
          <cell r="Y7675" t="str">
            <v>P2</v>
          </cell>
          <cell r="Z7675" t="str">
            <v>ETP</v>
          </cell>
          <cell r="AA7675">
            <v>1</v>
          </cell>
          <cell r="AB7675" t="str">
            <v>BGE</v>
          </cell>
        </row>
        <row r="7676">
          <cell r="P7676">
            <v>39598</v>
          </cell>
          <cell r="Q7676">
            <v>149012</v>
          </cell>
          <cell r="R7676">
            <v>9356</v>
          </cell>
          <cell r="S7676">
            <v>257452</v>
          </cell>
          <cell r="T7676">
            <v>2040</v>
          </cell>
          <cell r="U7676">
            <v>0</v>
          </cell>
          <cell r="V7676">
            <v>2002</v>
          </cell>
          <cell r="W7676">
            <v>48</v>
          </cell>
          <cell r="X7676">
            <v>15.67</v>
          </cell>
          <cell r="Y7676" t="str">
            <v>P2</v>
          </cell>
          <cell r="Z7676" t="str">
            <v>ETP</v>
          </cell>
          <cell r="AA7676">
            <v>1</v>
          </cell>
          <cell r="AB7676" t="str">
            <v>BGE</v>
          </cell>
        </row>
        <row r="7677">
          <cell r="P7677">
            <v>31255</v>
          </cell>
          <cell r="Q7677">
            <v>121167</v>
          </cell>
          <cell r="R7677">
            <v>3761</v>
          </cell>
          <cell r="S7677">
            <v>141001</v>
          </cell>
          <cell r="T7677">
            <v>1318</v>
          </cell>
          <cell r="U7677">
            <v>0</v>
          </cell>
          <cell r="V7677">
            <v>2002</v>
          </cell>
          <cell r="W7677">
            <v>48</v>
          </cell>
          <cell r="X7677">
            <v>29.58</v>
          </cell>
          <cell r="Y7677" t="str">
            <v>P2</v>
          </cell>
          <cell r="Z7677" t="str">
            <v>ETP</v>
          </cell>
          <cell r="AA7677">
            <v>1</v>
          </cell>
          <cell r="AB7677" t="str">
            <v>BGE</v>
          </cell>
        </row>
        <row r="7678">
          <cell r="P7678">
            <v>31348</v>
          </cell>
          <cell r="Q7678">
            <v>181185</v>
          </cell>
          <cell r="R7678">
            <v>5639</v>
          </cell>
          <cell r="S7678">
            <v>211368</v>
          </cell>
          <cell r="T7678">
            <v>1872</v>
          </cell>
          <cell r="U7678">
            <v>0</v>
          </cell>
          <cell r="V7678">
            <v>2002</v>
          </cell>
          <cell r="W7678">
            <v>48</v>
          </cell>
          <cell r="X7678">
            <v>29.5</v>
          </cell>
          <cell r="Y7678" t="str">
            <v>P2</v>
          </cell>
          <cell r="Z7678" t="str">
            <v>ETP</v>
          </cell>
          <cell r="AA7678">
            <v>1</v>
          </cell>
          <cell r="AB7678" t="str">
            <v>BGE</v>
          </cell>
        </row>
        <row r="7679">
          <cell r="P7679">
            <v>32131</v>
          </cell>
          <cell r="Q7679">
            <v>119922</v>
          </cell>
          <cell r="R7679">
            <v>3853</v>
          </cell>
          <cell r="S7679">
            <v>144179</v>
          </cell>
          <cell r="T7679">
            <v>1332</v>
          </cell>
          <cell r="U7679">
            <v>0</v>
          </cell>
          <cell r="V7679">
            <v>2002</v>
          </cell>
          <cell r="W7679">
            <v>48</v>
          </cell>
          <cell r="X7679">
            <v>28.5</v>
          </cell>
          <cell r="Y7679" t="str">
            <v>P2</v>
          </cell>
          <cell r="Z7679" t="str">
            <v>ETP</v>
          </cell>
          <cell r="AA7679">
            <v>1</v>
          </cell>
          <cell r="AB7679" t="str">
            <v>BGE</v>
          </cell>
        </row>
        <row r="7680">
          <cell r="P7680">
            <v>34059</v>
          </cell>
          <cell r="Q7680">
            <v>102951</v>
          </cell>
          <cell r="R7680">
            <v>3753</v>
          </cell>
          <cell r="S7680">
            <v>138053</v>
          </cell>
          <cell r="T7680">
            <v>1280</v>
          </cell>
          <cell r="U7680">
            <v>0</v>
          </cell>
          <cell r="V7680">
            <v>2002</v>
          </cell>
          <cell r="W7680">
            <v>48</v>
          </cell>
          <cell r="X7680">
            <v>24.83</v>
          </cell>
          <cell r="Y7680" t="str">
            <v>P2</v>
          </cell>
          <cell r="Z7680" t="str">
            <v>ETP</v>
          </cell>
          <cell r="AA7680">
            <v>1</v>
          </cell>
          <cell r="AB7680" t="str">
            <v>BGE</v>
          </cell>
        </row>
        <row r="7681">
          <cell r="P7681">
            <v>32388</v>
          </cell>
          <cell r="Q7681">
            <v>102607</v>
          </cell>
          <cell r="R7681">
            <v>3332</v>
          </cell>
          <cell r="S7681">
            <v>124634</v>
          </cell>
          <cell r="T7681">
            <v>1174</v>
          </cell>
          <cell r="U7681">
            <v>0</v>
          </cell>
          <cell r="V7681">
            <v>2002</v>
          </cell>
          <cell r="W7681">
            <v>48</v>
          </cell>
          <cell r="X7681">
            <v>28.17</v>
          </cell>
          <cell r="Y7681" t="str">
            <v>P2</v>
          </cell>
          <cell r="Z7681" t="str">
            <v>ETP</v>
          </cell>
          <cell r="AA7681">
            <v>1</v>
          </cell>
          <cell r="AB7681" t="str">
            <v>BGE</v>
          </cell>
        </row>
        <row r="7682">
          <cell r="P7682">
            <v>32889</v>
          </cell>
          <cell r="Q7682">
            <v>108170</v>
          </cell>
          <cell r="R7682">
            <v>3651</v>
          </cell>
          <cell r="S7682">
            <v>136077</v>
          </cell>
          <cell r="T7682">
            <v>1273</v>
          </cell>
          <cell r="U7682">
            <v>0</v>
          </cell>
          <cell r="V7682">
            <v>2002</v>
          </cell>
          <cell r="W7682">
            <v>48</v>
          </cell>
          <cell r="X7682">
            <v>27</v>
          </cell>
          <cell r="Y7682" t="str">
            <v>P2</v>
          </cell>
          <cell r="Z7682" t="str">
            <v>ETP</v>
          </cell>
          <cell r="AA7682">
            <v>1</v>
          </cell>
          <cell r="AB7682" t="str">
            <v>BGE</v>
          </cell>
        </row>
        <row r="7683">
          <cell r="P7683">
            <v>34755</v>
          </cell>
          <cell r="Q7683">
            <v>155620</v>
          </cell>
          <cell r="R7683">
            <v>5872</v>
          </cell>
          <cell r="S7683">
            <v>214490</v>
          </cell>
          <cell r="T7683">
            <v>1874</v>
          </cell>
          <cell r="U7683">
            <v>0</v>
          </cell>
          <cell r="V7683">
            <v>2002</v>
          </cell>
          <cell r="W7683">
            <v>48</v>
          </cell>
          <cell r="X7683">
            <v>23.92</v>
          </cell>
          <cell r="Y7683" t="str">
            <v>P2</v>
          </cell>
          <cell r="Z7683" t="str">
            <v>ETP</v>
          </cell>
          <cell r="AA7683">
            <v>1</v>
          </cell>
          <cell r="AB7683" t="str">
            <v>BGE</v>
          </cell>
        </row>
        <row r="7684">
          <cell r="P7684">
            <v>34350</v>
          </cell>
          <cell r="Q7684">
            <v>101951</v>
          </cell>
          <cell r="R7684">
            <v>3763</v>
          </cell>
          <cell r="S7684">
            <v>138014</v>
          </cell>
          <cell r="T7684">
            <v>1241</v>
          </cell>
          <cell r="U7684">
            <v>0</v>
          </cell>
          <cell r="V7684">
            <v>2002</v>
          </cell>
          <cell r="W7684">
            <v>48</v>
          </cell>
          <cell r="X7684">
            <v>24.5</v>
          </cell>
          <cell r="Y7684" t="str">
            <v>P2</v>
          </cell>
          <cell r="Z7684" t="str">
            <v>ETP</v>
          </cell>
          <cell r="AA7684">
            <v>1</v>
          </cell>
          <cell r="AB7684" t="str">
            <v>BGE</v>
          </cell>
        </row>
        <row r="7685">
          <cell r="P7685">
            <v>31244</v>
          </cell>
          <cell r="Q7685">
            <v>139201</v>
          </cell>
          <cell r="R7685">
            <v>4321</v>
          </cell>
          <cell r="S7685">
            <v>161990</v>
          </cell>
          <cell r="T7685">
            <v>1501</v>
          </cell>
          <cell r="U7685">
            <v>0</v>
          </cell>
          <cell r="V7685">
            <v>2002</v>
          </cell>
          <cell r="W7685">
            <v>48</v>
          </cell>
          <cell r="X7685">
            <v>29.58</v>
          </cell>
          <cell r="Y7685" t="str">
            <v>P2</v>
          </cell>
          <cell r="Z7685" t="str">
            <v>ETP</v>
          </cell>
          <cell r="AA7685">
            <v>1</v>
          </cell>
          <cell r="AB7685" t="str">
            <v>BGE</v>
          </cell>
        </row>
        <row r="7686">
          <cell r="P7686">
            <v>35858</v>
          </cell>
          <cell r="Q7686">
            <v>88113</v>
          </cell>
          <cell r="R7686">
            <v>3580</v>
          </cell>
          <cell r="S7686">
            <v>129185</v>
          </cell>
          <cell r="T7686">
            <v>1070</v>
          </cell>
          <cell r="U7686">
            <v>0</v>
          </cell>
          <cell r="V7686">
            <v>2002</v>
          </cell>
          <cell r="W7686">
            <v>47</v>
          </cell>
          <cell r="X7686">
            <v>22.08</v>
          </cell>
          <cell r="Y7686" t="str">
            <v>P2</v>
          </cell>
          <cell r="Z7686" t="str">
            <v>ETP</v>
          </cell>
          <cell r="AA7686">
            <v>1</v>
          </cell>
          <cell r="AB7686" t="str">
            <v>BGE</v>
          </cell>
        </row>
        <row r="7687">
          <cell r="P7687">
            <v>34942</v>
          </cell>
          <cell r="Q7687">
            <v>49117</v>
          </cell>
          <cell r="R7687">
            <v>1802</v>
          </cell>
          <cell r="S7687">
            <v>68313</v>
          </cell>
          <cell r="T7687">
            <v>1011</v>
          </cell>
          <cell r="U7687">
            <v>0</v>
          </cell>
          <cell r="V7687">
            <v>2002</v>
          </cell>
          <cell r="W7687">
            <v>47</v>
          </cell>
          <cell r="X7687">
            <v>23.67</v>
          </cell>
          <cell r="Y7687" t="str">
            <v>P2</v>
          </cell>
          <cell r="Z7687" t="str">
            <v>ETP</v>
          </cell>
          <cell r="AA7687">
            <v>1</v>
          </cell>
          <cell r="AB7687" t="str">
            <v>BGE</v>
          </cell>
        </row>
        <row r="7688">
          <cell r="P7688">
            <v>32241</v>
          </cell>
          <cell r="Q7688">
            <v>114084</v>
          </cell>
          <cell r="R7688">
            <v>3690</v>
          </cell>
          <cell r="S7688">
            <v>137869</v>
          </cell>
          <cell r="T7688">
            <v>1246</v>
          </cell>
          <cell r="U7688">
            <v>0</v>
          </cell>
          <cell r="V7688">
            <v>2002</v>
          </cell>
          <cell r="W7688">
            <v>47</v>
          </cell>
          <cell r="X7688">
            <v>28.33</v>
          </cell>
          <cell r="Y7688" t="str">
            <v>P2</v>
          </cell>
          <cell r="Z7688" t="str">
            <v>ETP</v>
          </cell>
          <cell r="AA7688">
            <v>1</v>
          </cell>
          <cell r="AB7688" t="str">
            <v>BGE</v>
          </cell>
        </row>
        <row r="7689">
          <cell r="P7689">
            <v>33359</v>
          </cell>
          <cell r="Q7689">
            <v>114275</v>
          </cell>
          <cell r="R7689">
            <v>4022</v>
          </cell>
          <cell r="S7689">
            <v>149164</v>
          </cell>
          <cell r="T7689">
            <v>1361</v>
          </cell>
          <cell r="U7689">
            <v>0</v>
          </cell>
          <cell r="V7689">
            <v>2002</v>
          </cell>
          <cell r="W7689">
            <v>47</v>
          </cell>
          <cell r="X7689">
            <v>25.83</v>
          </cell>
          <cell r="Y7689" t="str">
            <v>P2</v>
          </cell>
          <cell r="Z7689" t="str">
            <v>ETP</v>
          </cell>
          <cell r="AA7689">
            <v>1</v>
          </cell>
          <cell r="AB7689" t="str">
            <v>BGE</v>
          </cell>
        </row>
        <row r="7690">
          <cell r="P7690">
            <v>41968</v>
          </cell>
          <cell r="Q7690">
            <v>100814</v>
          </cell>
          <cell r="R7690">
            <v>8377</v>
          </cell>
          <cell r="S7690">
            <v>206801</v>
          </cell>
          <cell r="T7690">
            <v>1540</v>
          </cell>
          <cell r="U7690">
            <v>0</v>
          </cell>
          <cell r="V7690">
            <v>2002</v>
          </cell>
          <cell r="W7690">
            <v>47</v>
          </cell>
          <cell r="X7690">
            <v>11.83</v>
          </cell>
          <cell r="Y7690" t="str">
            <v>P2</v>
          </cell>
          <cell r="Z7690" t="str">
            <v>ETP</v>
          </cell>
          <cell r="AA7690">
            <v>1</v>
          </cell>
          <cell r="AB7690" t="str">
            <v>BGE</v>
          </cell>
        </row>
        <row r="7691">
          <cell r="P7691">
            <v>40975</v>
          </cell>
          <cell r="Q7691">
            <v>47516</v>
          </cell>
          <cell r="R7691">
            <v>3594</v>
          </cell>
          <cell r="S7691">
            <v>92649</v>
          </cell>
          <cell r="T7691">
            <v>732</v>
          </cell>
          <cell r="U7691">
            <v>0</v>
          </cell>
          <cell r="V7691">
            <v>2002</v>
          </cell>
          <cell r="W7691">
            <v>47</v>
          </cell>
          <cell r="X7691">
            <v>13</v>
          </cell>
          <cell r="Y7691" t="str">
            <v>P2</v>
          </cell>
          <cell r="Z7691" t="str">
            <v>ETP</v>
          </cell>
          <cell r="AA7691">
            <v>1</v>
          </cell>
          <cell r="AB7691" t="str">
            <v>BGE</v>
          </cell>
        </row>
        <row r="7692">
          <cell r="P7692">
            <v>32059</v>
          </cell>
          <cell r="Q7692">
            <v>136813</v>
          </cell>
          <cell r="R7692">
            <v>4389</v>
          </cell>
          <cell r="S7692">
            <v>164083</v>
          </cell>
          <cell r="T7692">
            <v>1473</v>
          </cell>
          <cell r="U7692">
            <v>0</v>
          </cell>
          <cell r="V7692">
            <v>2002</v>
          </cell>
          <cell r="W7692">
            <v>47</v>
          </cell>
          <cell r="X7692">
            <v>28.58</v>
          </cell>
          <cell r="Y7692" t="str">
            <v>P2</v>
          </cell>
          <cell r="Z7692" t="str">
            <v>ETP</v>
          </cell>
          <cell r="AA7692">
            <v>1</v>
          </cell>
          <cell r="AB7692" t="str">
            <v>BGE</v>
          </cell>
        </row>
        <row r="7693">
          <cell r="P7693">
            <v>32497</v>
          </cell>
          <cell r="Q7693">
            <v>106521</v>
          </cell>
          <cell r="R7693">
            <v>3482</v>
          </cell>
          <cell r="S7693">
            <v>130053</v>
          </cell>
          <cell r="T7693">
            <v>1215</v>
          </cell>
          <cell r="U7693">
            <v>0</v>
          </cell>
          <cell r="V7693">
            <v>2002</v>
          </cell>
          <cell r="W7693">
            <v>47</v>
          </cell>
          <cell r="X7693">
            <v>28</v>
          </cell>
          <cell r="Y7693" t="str">
            <v>P2</v>
          </cell>
          <cell r="Z7693" t="str">
            <v>ETP</v>
          </cell>
          <cell r="AA7693">
            <v>1</v>
          </cell>
          <cell r="AB7693" t="str">
            <v>BGE</v>
          </cell>
        </row>
        <row r="7694">
          <cell r="P7694">
            <v>34739</v>
          </cell>
          <cell r="Q7694">
            <v>68373</v>
          </cell>
          <cell r="R7694">
            <v>2583</v>
          </cell>
          <cell r="S7694">
            <v>94650</v>
          </cell>
          <cell r="T7694">
            <v>856</v>
          </cell>
          <cell r="U7694">
            <v>0</v>
          </cell>
          <cell r="V7694">
            <v>2002</v>
          </cell>
          <cell r="W7694">
            <v>47</v>
          </cell>
          <cell r="X7694">
            <v>23.92</v>
          </cell>
          <cell r="Y7694" t="str">
            <v>P2</v>
          </cell>
          <cell r="Z7694" t="str">
            <v>ETP</v>
          </cell>
          <cell r="AA7694">
            <v>1</v>
          </cell>
          <cell r="AB7694" t="str">
            <v>BGE</v>
          </cell>
        </row>
        <row r="7695">
          <cell r="P7695">
            <v>42704</v>
          </cell>
          <cell r="Q7695">
            <v>26347</v>
          </cell>
          <cell r="R7695">
            <v>2384</v>
          </cell>
          <cell r="S7695">
            <v>56689</v>
          </cell>
          <cell r="T7695">
            <v>450</v>
          </cell>
          <cell r="U7695">
            <v>0</v>
          </cell>
          <cell r="V7695">
            <v>2002</v>
          </cell>
          <cell r="W7695">
            <v>47</v>
          </cell>
          <cell r="X7695">
            <v>10.83</v>
          </cell>
          <cell r="Y7695" t="str">
            <v>P2</v>
          </cell>
          <cell r="Z7695" t="str">
            <v>ETP</v>
          </cell>
          <cell r="AA7695">
            <v>1</v>
          </cell>
          <cell r="AB7695" t="str">
            <v>BGE</v>
          </cell>
        </row>
        <row r="7696">
          <cell r="P7696">
            <v>32051</v>
          </cell>
          <cell r="Q7696">
            <v>134419</v>
          </cell>
          <cell r="R7696">
            <v>4311</v>
          </cell>
          <cell r="S7696">
            <v>161201</v>
          </cell>
          <cell r="T7696">
            <v>1473</v>
          </cell>
          <cell r="U7696">
            <v>0</v>
          </cell>
          <cell r="V7696">
            <v>2002</v>
          </cell>
          <cell r="W7696">
            <v>47</v>
          </cell>
          <cell r="X7696">
            <v>28.58</v>
          </cell>
          <cell r="Y7696" t="str">
            <v>P2</v>
          </cell>
          <cell r="Z7696" t="str">
            <v>ETP</v>
          </cell>
          <cell r="AA7696">
            <v>1</v>
          </cell>
          <cell r="AB7696" t="str">
            <v>BGE</v>
          </cell>
        </row>
        <row r="7697">
          <cell r="P7697">
            <v>38596</v>
          </cell>
          <cell r="Q7697">
            <v>64980</v>
          </cell>
          <cell r="R7697">
            <v>3551</v>
          </cell>
          <cell r="S7697">
            <v>107335</v>
          </cell>
          <cell r="T7697">
            <v>960</v>
          </cell>
          <cell r="U7697">
            <v>0</v>
          </cell>
          <cell r="V7697">
            <v>2002</v>
          </cell>
          <cell r="W7697">
            <v>47</v>
          </cell>
          <cell r="X7697">
            <v>18</v>
          </cell>
          <cell r="Y7697" t="str">
            <v>P2</v>
          </cell>
          <cell r="Z7697" t="str">
            <v>ETP</v>
          </cell>
          <cell r="AA7697">
            <v>1</v>
          </cell>
          <cell r="AB7697" t="str">
            <v>BGE</v>
          </cell>
        </row>
        <row r="7698">
          <cell r="P7698">
            <v>32030</v>
          </cell>
          <cell r="Q7698">
            <v>100689</v>
          </cell>
          <cell r="R7698">
            <v>3232</v>
          </cell>
          <cell r="S7698">
            <v>120782</v>
          </cell>
          <cell r="T7698">
            <v>1121</v>
          </cell>
          <cell r="U7698">
            <v>0</v>
          </cell>
          <cell r="V7698">
            <v>2002</v>
          </cell>
          <cell r="W7698">
            <v>46</v>
          </cell>
          <cell r="X7698">
            <v>28.58</v>
          </cell>
          <cell r="Y7698" t="str">
            <v>P2</v>
          </cell>
          <cell r="Z7698" t="str">
            <v>ETP</v>
          </cell>
          <cell r="AA7698">
            <v>1</v>
          </cell>
          <cell r="AB7698" t="str">
            <v>BGE</v>
          </cell>
        </row>
        <row r="7699">
          <cell r="P7699">
            <v>32039</v>
          </cell>
          <cell r="Q7699">
            <v>109037</v>
          </cell>
          <cell r="R7699">
            <v>3501</v>
          </cell>
          <cell r="S7699">
            <v>130797</v>
          </cell>
          <cell r="T7699">
            <v>1177</v>
          </cell>
          <cell r="U7699">
            <v>0</v>
          </cell>
          <cell r="V7699">
            <v>2002</v>
          </cell>
          <cell r="W7699">
            <v>46</v>
          </cell>
          <cell r="X7699">
            <v>28.58</v>
          </cell>
          <cell r="Y7699" t="str">
            <v>P2</v>
          </cell>
          <cell r="Z7699" t="str">
            <v>ETP</v>
          </cell>
          <cell r="AA7699">
            <v>1</v>
          </cell>
          <cell r="AB7699" t="str">
            <v>BGE</v>
          </cell>
        </row>
        <row r="7700">
          <cell r="P7700">
            <v>33190</v>
          </cell>
          <cell r="Q7700">
            <v>83008</v>
          </cell>
          <cell r="R7700">
            <v>2882</v>
          </cell>
          <cell r="S7700">
            <v>107131</v>
          </cell>
          <cell r="T7700">
            <v>929</v>
          </cell>
          <cell r="U7700">
            <v>0</v>
          </cell>
          <cell r="V7700">
            <v>2002</v>
          </cell>
          <cell r="W7700">
            <v>46</v>
          </cell>
          <cell r="X7700">
            <v>26.25</v>
          </cell>
          <cell r="Y7700" t="str">
            <v>P2</v>
          </cell>
          <cell r="Z7700" t="str">
            <v>ETP</v>
          </cell>
          <cell r="AA7700">
            <v>1</v>
          </cell>
          <cell r="AB7700" t="str">
            <v>BGE</v>
          </cell>
        </row>
        <row r="7701">
          <cell r="P7701">
            <v>33428</v>
          </cell>
          <cell r="Q7701">
            <v>90229</v>
          </cell>
          <cell r="R7701">
            <v>3189</v>
          </cell>
          <cell r="S7701">
            <v>118322</v>
          </cell>
          <cell r="T7701">
            <v>1022</v>
          </cell>
          <cell r="U7701">
            <v>0</v>
          </cell>
          <cell r="V7701">
            <v>2002</v>
          </cell>
          <cell r="W7701">
            <v>46</v>
          </cell>
          <cell r="X7701">
            <v>25.75</v>
          </cell>
          <cell r="Y7701" t="str">
            <v>P2</v>
          </cell>
          <cell r="Z7701" t="str">
            <v>ETP</v>
          </cell>
          <cell r="AA7701">
            <v>1</v>
          </cell>
          <cell r="AB7701" t="str">
            <v>BGE</v>
          </cell>
        </row>
        <row r="7702">
          <cell r="P7702">
            <v>34384</v>
          </cell>
          <cell r="Q7702">
            <v>152260</v>
          </cell>
          <cell r="R7702">
            <v>5650</v>
          </cell>
          <cell r="S7702">
            <v>208257</v>
          </cell>
          <cell r="T7702">
            <v>1781</v>
          </cell>
          <cell r="U7702">
            <v>0</v>
          </cell>
          <cell r="V7702">
            <v>2002</v>
          </cell>
          <cell r="W7702">
            <v>46</v>
          </cell>
          <cell r="X7702">
            <v>24.42</v>
          </cell>
          <cell r="Y7702" t="str">
            <v>P2</v>
          </cell>
          <cell r="Z7702" t="str">
            <v>ETP</v>
          </cell>
          <cell r="AA7702">
            <v>1</v>
          </cell>
          <cell r="AB7702" t="str">
            <v>BGE</v>
          </cell>
        </row>
        <row r="7703">
          <cell r="P7703">
            <v>36253</v>
          </cell>
          <cell r="Q7703">
            <v>106057</v>
          </cell>
          <cell r="R7703">
            <v>4421</v>
          </cell>
          <cell r="S7703">
            <v>159273</v>
          </cell>
          <cell r="T7703">
            <v>1290</v>
          </cell>
          <cell r="U7703">
            <v>0</v>
          </cell>
          <cell r="V7703">
            <v>2002</v>
          </cell>
          <cell r="W7703">
            <v>46</v>
          </cell>
          <cell r="X7703">
            <v>21.5</v>
          </cell>
          <cell r="Y7703" t="str">
            <v>P2</v>
          </cell>
          <cell r="Z7703" t="str">
            <v>ETP</v>
          </cell>
          <cell r="AA7703">
            <v>1</v>
          </cell>
          <cell r="AB7703" t="str">
            <v>BGE</v>
          </cell>
        </row>
        <row r="7704">
          <cell r="P7704">
            <v>32387</v>
          </cell>
          <cell r="Q7704">
            <v>108266</v>
          </cell>
          <cell r="R7704">
            <v>3523</v>
          </cell>
          <cell r="S7704">
            <v>131528</v>
          </cell>
          <cell r="T7704">
            <v>1175</v>
          </cell>
          <cell r="U7704">
            <v>0</v>
          </cell>
          <cell r="V7704">
            <v>2002</v>
          </cell>
          <cell r="W7704">
            <v>46</v>
          </cell>
          <cell r="X7704">
            <v>28.17</v>
          </cell>
          <cell r="Y7704" t="str">
            <v>P2</v>
          </cell>
          <cell r="Z7704" t="str">
            <v>ETP</v>
          </cell>
          <cell r="AA7704">
            <v>1</v>
          </cell>
          <cell r="AB7704" t="str">
            <v>BGE</v>
          </cell>
        </row>
        <row r="7705">
          <cell r="P7705">
            <v>32653</v>
          </cell>
          <cell r="Q7705">
            <v>96116</v>
          </cell>
          <cell r="R7705">
            <v>3189</v>
          </cell>
          <cell r="S7705">
            <v>118894</v>
          </cell>
          <cell r="T7705">
            <v>1082</v>
          </cell>
          <cell r="U7705">
            <v>0</v>
          </cell>
          <cell r="V7705">
            <v>2002</v>
          </cell>
          <cell r="W7705">
            <v>46</v>
          </cell>
          <cell r="X7705">
            <v>27.58</v>
          </cell>
          <cell r="Y7705" t="str">
            <v>P2</v>
          </cell>
          <cell r="Z7705" t="str">
            <v>ETP</v>
          </cell>
          <cell r="AA7705">
            <v>1</v>
          </cell>
          <cell r="AB7705" t="str">
            <v>BGE</v>
          </cell>
        </row>
        <row r="7706">
          <cell r="P7706">
            <v>32430</v>
          </cell>
          <cell r="Q7706">
            <v>161591</v>
          </cell>
          <cell r="R7706">
            <v>5422</v>
          </cell>
          <cell r="S7706">
            <v>201986</v>
          </cell>
          <cell r="T7706">
            <v>1736</v>
          </cell>
          <cell r="U7706">
            <v>0</v>
          </cell>
          <cell r="V7706">
            <v>2002</v>
          </cell>
          <cell r="W7706">
            <v>46</v>
          </cell>
          <cell r="X7706">
            <v>27.25</v>
          </cell>
          <cell r="Y7706" t="str">
            <v>P2</v>
          </cell>
          <cell r="Z7706" t="str">
            <v>ETP</v>
          </cell>
          <cell r="AA7706">
            <v>1</v>
          </cell>
          <cell r="AB7706" t="str">
            <v>BGE</v>
          </cell>
        </row>
        <row r="7707">
          <cell r="P7707">
            <v>33882</v>
          </cell>
          <cell r="Q7707">
            <v>96287</v>
          </cell>
          <cell r="R7707">
            <v>3476</v>
          </cell>
          <cell r="S7707">
            <v>128633</v>
          </cell>
          <cell r="T7707">
            <v>1048</v>
          </cell>
          <cell r="U7707">
            <v>0</v>
          </cell>
          <cell r="V7707">
            <v>2002</v>
          </cell>
          <cell r="W7707">
            <v>46</v>
          </cell>
          <cell r="X7707">
            <v>25.17</v>
          </cell>
          <cell r="Y7707" t="str">
            <v>P2</v>
          </cell>
          <cell r="Z7707" t="str">
            <v>ETP</v>
          </cell>
          <cell r="AA7707">
            <v>1</v>
          </cell>
          <cell r="AB7707" t="str">
            <v>BGE</v>
          </cell>
        </row>
        <row r="7708">
          <cell r="P7708">
            <v>35298</v>
          </cell>
          <cell r="Q7708">
            <v>80116</v>
          </cell>
          <cell r="R7708">
            <v>3339</v>
          </cell>
          <cell r="S7708">
            <v>120314</v>
          </cell>
          <cell r="T7708">
            <v>1000</v>
          </cell>
          <cell r="U7708">
            <v>0</v>
          </cell>
          <cell r="V7708">
            <v>2002</v>
          </cell>
          <cell r="W7708">
            <v>46</v>
          </cell>
          <cell r="X7708">
            <v>21.5</v>
          </cell>
          <cell r="Y7708" t="str">
            <v>P2</v>
          </cell>
          <cell r="Z7708" t="str">
            <v>ETP</v>
          </cell>
          <cell r="AA7708">
            <v>1</v>
          </cell>
          <cell r="AB7708" t="str">
            <v>BGE</v>
          </cell>
        </row>
        <row r="7709">
          <cell r="P7709">
            <v>37304</v>
          </cell>
          <cell r="Q7709">
            <v>134481</v>
          </cell>
          <cell r="R7709">
            <v>5941</v>
          </cell>
          <cell r="S7709">
            <v>210427</v>
          </cell>
          <cell r="T7709">
            <v>1677</v>
          </cell>
          <cell r="U7709">
            <v>0</v>
          </cell>
          <cell r="V7709">
            <v>2002</v>
          </cell>
          <cell r="W7709">
            <v>46</v>
          </cell>
          <cell r="X7709">
            <v>20.170000000000002</v>
          </cell>
          <cell r="Y7709" t="str">
            <v>P2</v>
          </cell>
          <cell r="Z7709" t="str">
            <v>ETP</v>
          </cell>
          <cell r="AA7709">
            <v>1</v>
          </cell>
          <cell r="AB7709" t="str">
            <v>BGE</v>
          </cell>
        </row>
        <row r="7710">
          <cell r="P7710">
            <v>39157</v>
          </cell>
          <cell r="Q7710">
            <v>51742</v>
          </cell>
          <cell r="R7710">
            <v>3102</v>
          </cell>
          <cell r="S7710">
            <v>91784</v>
          </cell>
          <cell r="T7710">
            <v>762</v>
          </cell>
          <cell r="U7710">
            <v>0</v>
          </cell>
          <cell r="V7710">
            <v>2002</v>
          </cell>
          <cell r="W7710">
            <v>46</v>
          </cell>
          <cell r="X7710">
            <v>16.420000000000002</v>
          </cell>
          <cell r="Y7710" t="str">
            <v>P2</v>
          </cell>
          <cell r="Z7710" t="str">
            <v>ETP</v>
          </cell>
          <cell r="AA7710">
            <v>1</v>
          </cell>
          <cell r="AB7710" t="str">
            <v>BGE</v>
          </cell>
        </row>
        <row r="7711">
          <cell r="P7711">
            <v>32597</v>
          </cell>
          <cell r="Q7711">
            <v>106706</v>
          </cell>
          <cell r="R7711">
            <v>3530</v>
          </cell>
          <cell r="S7711">
            <v>131649</v>
          </cell>
          <cell r="T7711">
            <v>1168</v>
          </cell>
          <cell r="U7711">
            <v>0</v>
          </cell>
          <cell r="V7711">
            <v>2002</v>
          </cell>
          <cell r="W7711">
            <v>46</v>
          </cell>
          <cell r="X7711">
            <v>27.67</v>
          </cell>
          <cell r="Y7711" t="str">
            <v>P2</v>
          </cell>
          <cell r="Z7711" t="str">
            <v>ETP</v>
          </cell>
          <cell r="AA7711">
            <v>1</v>
          </cell>
          <cell r="AB7711" t="str">
            <v>BGE</v>
          </cell>
        </row>
        <row r="7712">
          <cell r="P7712">
            <v>34684</v>
          </cell>
          <cell r="Q7712">
            <v>81161</v>
          </cell>
          <cell r="R7712">
            <v>3059</v>
          </cell>
          <cell r="S7712">
            <v>112499</v>
          </cell>
          <cell r="T7712">
            <v>992</v>
          </cell>
          <cell r="U7712">
            <v>0</v>
          </cell>
          <cell r="V7712">
            <v>2002</v>
          </cell>
          <cell r="W7712">
            <v>46</v>
          </cell>
          <cell r="X7712">
            <v>24</v>
          </cell>
          <cell r="Y7712" t="str">
            <v>P2</v>
          </cell>
          <cell r="Z7712" t="str">
            <v>ETP</v>
          </cell>
          <cell r="AA7712">
            <v>1</v>
          </cell>
          <cell r="AB7712" t="str">
            <v>BGE</v>
          </cell>
        </row>
        <row r="7713">
          <cell r="P7713">
            <v>41321</v>
          </cell>
          <cell r="Q7713">
            <v>38789</v>
          </cell>
          <cell r="R7713">
            <v>3031</v>
          </cell>
          <cell r="S7713">
            <v>79170</v>
          </cell>
          <cell r="T7713">
            <v>576</v>
          </cell>
          <cell r="U7713">
            <v>0</v>
          </cell>
          <cell r="V7713">
            <v>2002</v>
          </cell>
          <cell r="W7713">
            <v>46</v>
          </cell>
          <cell r="X7713">
            <v>12.58</v>
          </cell>
          <cell r="Y7713" t="str">
            <v>P2</v>
          </cell>
          <cell r="Z7713" t="str">
            <v>ETP</v>
          </cell>
          <cell r="AA7713">
            <v>1</v>
          </cell>
          <cell r="AB7713" t="str">
            <v>BGE</v>
          </cell>
        </row>
        <row r="7714">
          <cell r="P7714">
            <v>32964</v>
          </cell>
          <cell r="Q7714">
            <v>102889</v>
          </cell>
          <cell r="R7714">
            <v>3502</v>
          </cell>
          <cell r="S7714">
            <v>130319</v>
          </cell>
          <cell r="T7714">
            <v>1149</v>
          </cell>
          <cell r="U7714">
            <v>0</v>
          </cell>
          <cell r="V7714">
            <v>2002</v>
          </cell>
          <cell r="W7714">
            <v>46</v>
          </cell>
          <cell r="X7714">
            <v>26.83</v>
          </cell>
          <cell r="Y7714" t="str">
            <v>P2</v>
          </cell>
          <cell r="Z7714" t="str">
            <v>ETP</v>
          </cell>
          <cell r="AA7714">
            <v>1</v>
          </cell>
          <cell r="AB7714" t="str">
            <v>BGE</v>
          </cell>
        </row>
        <row r="7715">
          <cell r="P7715">
            <v>33939</v>
          </cell>
          <cell r="Q7715">
            <v>79805</v>
          </cell>
          <cell r="R7715">
            <v>2898</v>
          </cell>
          <cell r="S7715">
            <v>107182</v>
          </cell>
          <cell r="T7715">
            <v>920</v>
          </cell>
          <cell r="U7715">
            <v>0</v>
          </cell>
          <cell r="V7715">
            <v>2002</v>
          </cell>
          <cell r="W7715">
            <v>46</v>
          </cell>
          <cell r="X7715">
            <v>25</v>
          </cell>
          <cell r="Y7715" t="str">
            <v>P2</v>
          </cell>
          <cell r="Z7715" t="str">
            <v>ETP</v>
          </cell>
          <cell r="AA7715">
            <v>1</v>
          </cell>
          <cell r="AB7715" t="str">
            <v>BGE</v>
          </cell>
        </row>
        <row r="7716">
          <cell r="P7716">
            <v>32721</v>
          </cell>
          <cell r="Q7716">
            <v>124735</v>
          </cell>
          <cell r="R7716">
            <v>4142</v>
          </cell>
          <cell r="S7716">
            <v>154339</v>
          </cell>
          <cell r="T7716">
            <v>1271</v>
          </cell>
          <cell r="U7716">
            <v>0</v>
          </cell>
          <cell r="V7716">
            <v>2002</v>
          </cell>
          <cell r="W7716">
            <v>45</v>
          </cell>
          <cell r="X7716">
            <v>27.58</v>
          </cell>
          <cell r="Y7716" t="str">
            <v>P2</v>
          </cell>
          <cell r="Z7716" t="str">
            <v>ETP</v>
          </cell>
          <cell r="AA7716">
            <v>1</v>
          </cell>
          <cell r="AB7716" t="str">
            <v>BGE</v>
          </cell>
        </row>
        <row r="7717">
          <cell r="P7717">
            <v>32862</v>
          </cell>
          <cell r="Q7717">
            <v>85804</v>
          </cell>
          <cell r="R7717">
            <v>3147</v>
          </cell>
          <cell r="S7717">
            <v>116349</v>
          </cell>
          <cell r="T7717">
            <v>1006</v>
          </cell>
          <cell r="U7717">
            <v>0</v>
          </cell>
          <cell r="V7717">
            <v>2002</v>
          </cell>
          <cell r="W7717">
            <v>45</v>
          </cell>
          <cell r="X7717">
            <v>24.75</v>
          </cell>
          <cell r="Y7717" t="str">
            <v>P2</v>
          </cell>
          <cell r="Z7717" t="str">
            <v>ETP</v>
          </cell>
          <cell r="AA7717">
            <v>1</v>
          </cell>
          <cell r="AB7717" t="str">
            <v>BGE</v>
          </cell>
        </row>
        <row r="7718">
          <cell r="P7718">
            <v>32706</v>
          </cell>
          <cell r="Q7718">
            <v>145147</v>
          </cell>
          <cell r="R7718">
            <v>4821</v>
          </cell>
          <cell r="S7718">
            <v>179603</v>
          </cell>
          <cell r="T7718">
            <v>1378</v>
          </cell>
          <cell r="U7718">
            <v>0</v>
          </cell>
          <cell r="V7718">
            <v>2002</v>
          </cell>
          <cell r="W7718">
            <v>45</v>
          </cell>
          <cell r="X7718">
            <v>27.58</v>
          </cell>
          <cell r="Y7718" t="str">
            <v>P2</v>
          </cell>
          <cell r="Z7718" t="str">
            <v>ETP</v>
          </cell>
          <cell r="AA7718">
            <v>1</v>
          </cell>
          <cell r="AB7718" t="str">
            <v>BGE</v>
          </cell>
        </row>
        <row r="7719">
          <cell r="P7719">
            <v>40020</v>
          </cell>
          <cell r="Q7719">
            <v>51408</v>
          </cell>
          <cell r="R7719">
            <v>3529</v>
          </cell>
          <cell r="S7719">
            <v>100455</v>
          </cell>
          <cell r="T7719">
            <v>730</v>
          </cell>
          <cell r="U7719">
            <v>0</v>
          </cell>
          <cell r="V7719">
            <v>2002</v>
          </cell>
          <cell r="W7719">
            <v>45</v>
          </cell>
          <cell r="X7719">
            <v>14.33</v>
          </cell>
          <cell r="Y7719" t="str">
            <v>P2</v>
          </cell>
          <cell r="Z7719" t="str">
            <v>ETP</v>
          </cell>
          <cell r="AA7719">
            <v>1</v>
          </cell>
          <cell r="AB7719" t="str">
            <v>BGE</v>
          </cell>
        </row>
        <row r="7720">
          <cell r="P7720">
            <v>33340</v>
          </cell>
          <cell r="Q7720">
            <v>40755</v>
          </cell>
          <cell r="R7720">
            <v>1742</v>
          </cell>
          <cell r="S7720">
            <v>62951</v>
          </cell>
          <cell r="T7720">
            <v>846</v>
          </cell>
          <cell r="U7720">
            <v>0</v>
          </cell>
          <cell r="V7720">
            <v>2002</v>
          </cell>
          <cell r="W7720">
            <v>45</v>
          </cell>
          <cell r="X7720">
            <v>20.75</v>
          </cell>
          <cell r="Y7720" t="str">
            <v>P2</v>
          </cell>
          <cell r="Z7720" t="str">
            <v>ETP</v>
          </cell>
          <cell r="AA7720">
            <v>1</v>
          </cell>
          <cell r="AB7720" t="str">
            <v>BGE</v>
          </cell>
        </row>
        <row r="7721">
          <cell r="P7721">
            <v>32883</v>
          </cell>
          <cell r="Q7721">
            <v>110189</v>
          </cell>
          <cell r="R7721">
            <v>3732</v>
          </cell>
          <cell r="S7721">
            <v>138855</v>
          </cell>
          <cell r="T7721">
            <v>1213</v>
          </cell>
          <cell r="U7721">
            <v>0</v>
          </cell>
          <cell r="V7721">
            <v>2002</v>
          </cell>
          <cell r="W7721">
            <v>45</v>
          </cell>
          <cell r="X7721">
            <v>27</v>
          </cell>
          <cell r="Y7721" t="str">
            <v>P2</v>
          </cell>
          <cell r="Z7721" t="str">
            <v>ETP</v>
          </cell>
          <cell r="AA7721">
            <v>1</v>
          </cell>
          <cell r="AB7721" t="str">
            <v>BGE</v>
          </cell>
        </row>
        <row r="7722">
          <cell r="P7722">
            <v>33707</v>
          </cell>
          <cell r="Q7722">
            <v>77239</v>
          </cell>
          <cell r="R7722">
            <v>2774</v>
          </cell>
          <cell r="S7722">
            <v>102747</v>
          </cell>
          <cell r="T7722">
            <v>867</v>
          </cell>
          <cell r="U7722">
            <v>0</v>
          </cell>
          <cell r="V7722">
            <v>2002</v>
          </cell>
          <cell r="W7722">
            <v>45</v>
          </cell>
          <cell r="X7722">
            <v>25.33</v>
          </cell>
          <cell r="Y7722" t="str">
            <v>P2</v>
          </cell>
          <cell r="Z7722" t="str">
            <v>ETP</v>
          </cell>
          <cell r="AA7722">
            <v>1</v>
          </cell>
          <cell r="AB7722" t="str">
            <v>BGE</v>
          </cell>
        </row>
        <row r="7723">
          <cell r="P7723">
            <v>33976</v>
          </cell>
          <cell r="Q7723">
            <v>56848</v>
          </cell>
          <cell r="R7723">
            <v>2062</v>
          </cell>
          <cell r="S7723">
            <v>76434</v>
          </cell>
          <cell r="T7723">
            <v>857</v>
          </cell>
          <cell r="U7723">
            <v>0</v>
          </cell>
          <cell r="V7723">
            <v>2002</v>
          </cell>
          <cell r="W7723">
            <v>45</v>
          </cell>
          <cell r="X7723">
            <v>25</v>
          </cell>
          <cell r="Y7723" t="str">
            <v>P2</v>
          </cell>
          <cell r="Z7723" t="str">
            <v>ETP</v>
          </cell>
          <cell r="AA7723">
            <v>1</v>
          </cell>
          <cell r="AB7723" t="str">
            <v>BGE</v>
          </cell>
        </row>
        <row r="7724">
          <cell r="P7724">
            <v>32920</v>
          </cell>
          <cell r="Q7724">
            <v>90959</v>
          </cell>
          <cell r="R7724">
            <v>3098</v>
          </cell>
          <cell r="S7724">
            <v>115230</v>
          </cell>
          <cell r="T7724">
            <v>1026</v>
          </cell>
          <cell r="U7724">
            <v>0</v>
          </cell>
          <cell r="V7724">
            <v>2002</v>
          </cell>
          <cell r="W7724">
            <v>45</v>
          </cell>
          <cell r="X7724">
            <v>26.83</v>
          </cell>
          <cell r="Y7724" t="str">
            <v>P2</v>
          </cell>
          <cell r="Z7724" t="str">
            <v>ETP</v>
          </cell>
          <cell r="AA7724">
            <v>1</v>
          </cell>
          <cell r="AB7724" t="str">
            <v>BGE</v>
          </cell>
        </row>
        <row r="7725">
          <cell r="P7725">
            <v>33788</v>
          </cell>
          <cell r="Q7725">
            <v>78053</v>
          </cell>
          <cell r="R7725">
            <v>2811</v>
          </cell>
          <cell r="S7725">
            <v>104112</v>
          </cell>
          <cell r="T7725">
            <v>918</v>
          </cell>
          <cell r="U7725">
            <v>0</v>
          </cell>
          <cell r="V7725">
            <v>2002</v>
          </cell>
          <cell r="W7725">
            <v>45</v>
          </cell>
          <cell r="X7725">
            <v>25.25</v>
          </cell>
          <cell r="Y7725" t="str">
            <v>P2</v>
          </cell>
          <cell r="Z7725" t="str">
            <v>ETP</v>
          </cell>
          <cell r="AA7725">
            <v>1</v>
          </cell>
          <cell r="AB7725" t="str">
            <v>BGE</v>
          </cell>
        </row>
        <row r="7726">
          <cell r="P7726">
            <v>34181</v>
          </cell>
          <cell r="Q7726">
            <v>144760</v>
          </cell>
          <cell r="R7726">
            <v>5327</v>
          </cell>
          <cell r="S7726">
            <v>196764</v>
          </cell>
          <cell r="T7726">
            <v>1666</v>
          </cell>
          <cell r="U7726">
            <v>0</v>
          </cell>
          <cell r="V7726">
            <v>2002</v>
          </cell>
          <cell r="W7726">
            <v>45</v>
          </cell>
          <cell r="X7726">
            <v>24.67</v>
          </cell>
          <cell r="Y7726" t="str">
            <v>P2</v>
          </cell>
          <cell r="Z7726" t="str">
            <v>ETP</v>
          </cell>
          <cell r="AA7726">
            <v>1</v>
          </cell>
          <cell r="AB7726" t="str">
            <v>BGE</v>
          </cell>
        </row>
        <row r="7727">
          <cell r="P7727">
            <v>34475</v>
          </cell>
          <cell r="Q7727">
            <v>70796</v>
          </cell>
          <cell r="R7727">
            <v>2649</v>
          </cell>
          <cell r="S7727">
            <v>97712</v>
          </cell>
          <cell r="T7727">
            <v>804</v>
          </cell>
          <cell r="U7727">
            <v>0</v>
          </cell>
          <cell r="V7727">
            <v>2002</v>
          </cell>
          <cell r="W7727">
            <v>44</v>
          </cell>
          <cell r="X7727">
            <v>24.25</v>
          </cell>
          <cell r="Y7727" t="str">
            <v>P2</v>
          </cell>
          <cell r="Z7727" t="str">
            <v>ETP</v>
          </cell>
          <cell r="AA7727">
            <v>1</v>
          </cell>
          <cell r="AB7727" t="str">
            <v>BGE</v>
          </cell>
        </row>
        <row r="7728">
          <cell r="P7728">
            <v>33193</v>
          </cell>
          <cell r="Q7728">
            <v>86566</v>
          </cell>
          <cell r="R7728">
            <v>3011</v>
          </cell>
          <cell r="S7728">
            <v>111763</v>
          </cell>
          <cell r="T7728">
            <v>986</v>
          </cell>
          <cell r="U7728">
            <v>0</v>
          </cell>
          <cell r="V7728">
            <v>2002</v>
          </cell>
          <cell r="W7728">
            <v>44</v>
          </cell>
          <cell r="X7728">
            <v>26.25</v>
          </cell>
          <cell r="Y7728" t="str">
            <v>P2</v>
          </cell>
          <cell r="Z7728" t="str">
            <v>ETP</v>
          </cell>
          <cell r="AA7728">
            <v>1</v>
          </cell>
          <cell r="AB7728" t="str">
            <v>BGE</v>
          </cell>
        </row>
        <row r="7729">
          <cell r="P7729">
            <v>33489</v>
          </cell>
          <cell r="Q7729">
            <v>133006</v>
          </cell>
          <cell r="R7729">
            <v>4739</v>
          </cell>
          <cell r="S7729">
            <v>175506</v>
          </cell>
          <cell r="T7729">
            <v>1496</v>
          </cell>
          <cell r="U7729">
            <v>0</v>
          </cell>
          <cell r="V7729">
            <v>2002</v>
          </cell>
          <cell r="W7729">
            <v>44</v>
          </cell>
          <cell r="X7729">
            <v>25.58</v>
          </cell>
          <cell r="Y7729" t="str">
            <v>P2</v>
          </cell>
          <cell r="Z7729" t="str">
            <v>ETP</v>
          </cell>
          <cell r="AA7729">
            <v>1</v>
          </cell>
          <cell r="AB7729" t="str">
            <v>BGE</v>
          </cell>
        </row>
        <row r="7730">
          <cell r="P7730">
            <v>39006</v>
          </cell>
          <cell r="Q7730">
            <v>62971</v>
          </cell>
          <cell r="R7730">
            <v>3580</v>
          </cell>
          <cell r="S7730">
            <v>111769</v>
          </cell>
          <cell r="T7730">
            <v>804</v>
          </cell>
          <cell r="U7730">
            <v>0</v>
          </cell>
          <cell r="V7730">
            <v>2002</v>
          </cell>
          <cell r="W7730">
            <v>44</v>
          </cell>
          <cell r="X7730">
            <v>17.329999999999998</v>
          </cell>
          <cell r="Y7730" t="str">
            <v>P2</v>
          </cell>
          <cell r="Z7730" t="str">
            <v>ETP</v>
          </cell>
          <cell r="AA7730">
            <v>1</v>
          </cell>
          <cell r="AB7730" t="str">
            <v>BGE</v>
          </cell>
        </row>
        <row r="7731">
          <cell r="P7731">
            <v>33241</v>
          </cell>
          <cell r="Q7731">
            <v>78359</v>
          </cell>
          <cell r="R7731">
            <v>2744</v>
          </cell>
          <cell r="S7731">
            <v>101731</v>
          </cell>
          <cell r="T7731">
            <v>762</v>
          </cell>
          <cell r="U7731">
            <v>0</v>
          </cell>
          <cell r="V7731">
            <v>2002</v>
          </cell>
          <cell r="W7731">
            <v>44</v>
          </cell>
          <cell r="X7731">
            <v>26.08</v>
          </cell>
          <cell r="Y7731" t="str">
            <v>P2</v>
          </cell>
          <cell r="Z7731" t="str">
            <v>ETP</v>
          </cell>
          <cell r="AA7731">
            <v>1</v>
          </cell>
          <cell r="AB7731" t="str">
            <v>BGE</v>
          </cell>
        </row>
        <row r="7732">
          <cell r="P7732">
            <v>34435</v>
          </cell>
          <cell r="Q7732">
            <v>131352</v>
          </cell>
          <cell r="R7732">
            <v>4898</v>
          </cell>
          <cell r="S7732">
            <v>180761</v>
          </cell>
          <cell r="T7732">
            <v>1551</v>
          </cell>
          <cell r="U7732">
            <v>0</v>
          </cell>
          <cell r="V7732">
            <v>2002</v>
          </cell>
          <cell r="W7732">
            <v>44</v>
          </cell>
          <cell r="X7732">
            <v>24.33</v>
          </cell>
          <cell r="Y7732" t="str">
            <v>P2</v>
          </cell>
          <cell r="Z7732" t="str">
            <v>ETP</v>
          </cell>
          <cell r="AA7732">
            <v>1</v>
          </cell>
          <cell r="AB7732" t="str">
            <v>BGE</v>
          </cell>
        </row>
        <row r="7733">
          <cell r="P7733">
            <v>33289</v>
          </cell>
          <cell r="Q7733">
            <v>101789</v>
          </cell>
          <cell r="R7733">
            <v>3572</v>
          </cell>
          <cell r="S7733">
            <v>132483</v>
          </cell>
          <cell r="T7733">
            <v>1139</v>
          </cell>
          <cell r="U7733">
            <v>0</v>
          </cell>
          <cell r="V7733">
            <v>2002</v>
          </cell>
          <cell r="W7733">
            <v>44</v>
          </cell>
          <cell r="X7733">
            <v>26</v>
          </cell>
          <cell r="Y7733" t="str">
            <v>P2</v>
          </cell>
          <cell r="Z7733" t="str">
            <v>ETP</v>
          </cell>
          <cell r="AA7733">
            <v>1</v>
          </cell>
          <cell r="AB7733" t="str">
            <v>BGE</v>
          </cell>
        </row>
        <row r="7734">
          <cell r="P7734">
            <v>34602</v>
          </cell>
          <cell r="Q7734">
            <v>74720</v>
          </cell>
          <cell r="R7734">
            <v>2813</v>
          </cell>
          <cell r="S7734">
            <v>103723</v>
          </cell>
          <cell r="T7734">
            <v>882</v>
          </cell>
          <cell r="U7734">
            <v>0</v>
          </cell>
          <cell r="V7734">
            <v>2002</v>
          </cell>
          <cell r="W7734">
            <v>44</v>
          </cell>
          <cell r="X7734">
            <v>24.08</v>
          </cell>
          <cell r="Y7734" t="str">
            <v>P2</v>
          </cell>
          <cell r="Z7734" t="str">
            <v>ETP</v>
          </cell>
          <cell r="AA7734">
            <v>1</v>
          </cell>
          <cell r="AB7734" t="str">
            <v>BGE</v>
          </cell>
        </row>
        <row r="7735">
          <cell r="P7735">
            <v>37471</v>
          </cell>
          <cell r="Q7735">
            <v>34716</v>
          </cell>
          <cell r="R7735">
            <v>1546</v>
          </cell>
          <cell r="S7735">
            <v>55454</v>
          </cell>
          <cell r="T7735">
            <v>880</v>
          </cell>
          <cell r="U7735">
            <v>0</v>
          </cell>
          <cell r="V7735">
            <v>2002</v>
          </cell>
          <cell r="W7735">
            <v>44</v>
          </cell>
          <cell r="X7735">
            <v>19.920000000000002</v>
          </cell>
          <cell r="Y7735" t="str">
            <v>P2</v>
          </cell>
          <cell r="Z7735" t="str">
            <v>ETP</v>
          </cell>
          <cell r="AA7735">
            <v>1</v>
          </cell>
          <cell r="AB7735" t="str">
            <v>BGE</v>
          </cell>
        </row>
        <row r="7736">
          <cell r="P7736">
            <v>33826</v>
          </cell>
          <cell r="Q7736">
            <v>55682</v>
          </cell>
          <cell r="R7736">
            <v>2041</v>
          </cell>
          <cell r="S7736">
            <v>75359</v>
          </cell>
          <cell r="T7736">
            <v>635</v>
          </cell>
          <cell r="U7736">
            <v>0</v>
          </cell>
          <cell r="V7736">
            <v>2002</v>
          </cell>
          <cell r="W7736">
            <v>43</v>
          </cell>
          <cell r="X7736">
            <v>24.83</v>
          </cell>
          <cell r="Y7736" t="str">
            <v>P2</v>
          </cell>
          <cell r="Z7736" t="str">
            <v>ETP</v>
          </cell>
          <cell r="AA7736">
            <v>1</v>
          </cell>
          <cell r="AB7736" t="str">
            <v>BGE</v>
          </cell>
        </row>
        <row r="7737">
          <cell r="P7737">
            <v>34706</v>
          </cell>
          <cell r="Q7737">
            <v>65824</v>
          </cell>
          <cell r="R7737">
            <v>2497</v>
          </cell>
          <cell r="S7737">
            <v>91920</v>
          </cell>
          <cell r="T7737">
            <v>750</v>
          </cell>
          <cell r="U7737">
            <v>0</v>
          </cell>
          <cell r="V7737">
            <v>2002</v>
          </cell>
          <cell r="W7737">
            <v>43</v>
          </cell>
          <cell r="X7737">
            <v>23.92</v>
          </cell>
          <cell r="Y7737" t="str">
            <v>P2</v>
          </cell>
          <cell r="Z7737" t="str">
            <v>ETP</v>
          </cell>
          <cell r="AA7737">
            <v>1</v>
          </cell>
          <cell r="AB7737" t="str">
            <v>BGE</v>
          </cell>
        </row>
        <row r="7738">
          <cell r="P7738">
            <v>34334</v>
          </cell>
          <cell r="Q7738">
            <v>37532</v>
          </cell>
          <cell r="R7738">
            <v>1275</v>
          </cell>
          <cell r="S7738">
            <v>50980</v>
          </cell>
          <cell r="T7738">
            <v>855</v>
          </cell>
          <cell r="U7738">
            <v>0</v>
          </cell>
          <cell r="V7738">
            <v>2002</v>
          </cell>
          <cell r="W7738">
            <v>43</v>
          </cell>
          <cell r="X7738">
            <v>24.42</v>
          </cell>
          <cell r="Y7738" t="str">
            <v>P2</v>
          </cell>
          <cell r="Z7738" t="str">
            <v>ETP</v>
          </cell>
          <cell r="AA7738">
            <v>1</v>
          </cell>
          <cell r="AB7738" t="str">
            <v>BGE</v>
          </cell>
        </row>
        <row r="7739">
          <cell r="P7739">
            <v>38872</v>
          </cell>
          <cell r="Q7739">
            <v>62826</v>
          </cell>
          <cell r="R7739">
            <v>3538</v>
          </cell>
          <cell r="S7739">
            <v>111841</v>
          </cell>
          <cell r="T7739">
            <v>791</v>
          </cell>
          <cell r="U7739">
            <v>0</v>
          </cell>
          <cell r="V7739">
            <v>2002</v>
          </cell>
          <cell r="W7739">
            <v>43</v>
          </cell>
          <cell r="X7739">
            <v>17.5</v>
          </cell>
          <cell r="Y7739" t="str">
            <v>P2</v>
          </cell>
          <cell r="Z7739" t="str">
            <v>ETP</v>
          </cell>
          <cell r="AA7739">
            <v>1</v>
          </cell>
          <cell r="AB7739" t="str">
            <v>BGE</v>
          </cell>
        </row>
        <row r="7740">
          <cell r="P7740">
            <v>35205</v>
          </cell>
          <cell r="Q7740">
            <v>77465</v>
          </cell>
          <cell r="R7740">
            <v>3015</v>
          </cell>
          <cell r="S7740">
            <v>110748</v>
          </cell>
          <cell r="T7740">
            <v>885</v>
          </cell>
          <cell r="U7740">
            <v>0</v>
          </cell>
          <cell r="V7740">
            <v>2002</v>
          </cell>
          <cell r="W7740">
            <v>43</v>
          </cell>
          <cell r="X7740">
            <v>23.25</v>
          </cell>
          <cell r="Y7740" t="str">
            <v>P2</v>
          </cell>
          <cell r="Z7740" t="str">
            <v>ETP</v>
          </cell>
          <cell r="AA7740">
            <v>1</v>
          </cell>
          <cell r="AB7740" t="str">
            <v>BGE</v>
          </cell>
        </row>
        <row r="7741">
          <cell r="P7741">
            <v>34017</v>
          </cell>
          <cell r="Q7741">
            <v>157734</v>
          </cell>
          <cell r="R7741">
            <v>5763</v>
          </cell>
          <cell r="S7741">
            <v>212874</v>
          </cell>
          <cell r="T7741">
            <v>1720</v>
          </cell>
          <cell r="U7741">
            <v>0</v>
          </cell>
          <cell r="V7741">
            <v>2002</v>
          </cell>
          <cell r="W7741">
            <v>43</v>
          </cell>
          <cell r="X7741">
            <v>24.92</v>
          </cell>
          <cell r="Y7741" t="str">
            <v>P2</v>
          </cell>
          <cell r="Z7741" t="str">
            <v>ETP</v>
          </cell>
          <cell r="AA7741">
            <v>1</v>
          </cell>
          <cell r="AB7741" t="str">
            <v>BGE</v>
          </cell>
        </row>
        <row r="7742">
          <cell r="P7742">
            <v>34644</v>
          </cell>
          <cell r="Q7742">
            <v>78204</v>
          </cell>
          <cell r="R7742">
            <v>2959</v>
          </cell>
          <cell r="S7742">
            <v>108932</v>
          </cell>
          <cell r="T7742">
            <v>906</v>
          </cell>
          <cell r="U7742">
            <v>0</v>
          </cell>
          <cell r="V7742">
            <v>2002</v>
          </cell>
          <cell r="W7742">
            <v>42</v>
          </cell>
          <cell r="X7742">
            <v>24</v>
          </cell>
          <cell r="Y7742" t="str">
            <v>P2</v>
          </cell>
          <cell r="Z7742" t="str">
            <v>ETP</v>
          </cell>
          <cell r="AA7742">
            <v>1</v>
          </cell>
          <cell r="AB7742" t="str">
            <v>BGE</v>
          </cell>
        </row>
        <row r="7743">
          <cell r="P7743">
            <v>34016</v>
          </cell>
          <cell r="Q7743">
            <v>80659</v>
          </cell>
          <cell r="R7743">
            <v>2949</v>
          </cell>
          <cell r="S7743">
            <v>108899</v>
          </cell>
          <cell r="T7743">
            <v>872</v>
          </cell>
          <cell r="U7743">
            <v>0</v>
          </cell>
          <cell r="V7743">
            <v>2002</v>
          </cell>
          <cell r="W7743">
            <v>42</v>
          </cell>
          <cell r="X7743">
            <v>24.92</v>
          </cell>
          <cell r="Y7743" t="str">
            <v>P2</v>
          </cell>
          <cell r="Z7743" t="str">
            <v>ETP</v>
          </cell>
          <cell r="AA7743">
            <v>1</v>
          </cell>
          <cell r="AB7743" t="str">
            <v>BGE</v>
          </cell>
        </row>
        <row r="7744">
          <cell r="P7744">
            <v>38358</v>
          </cell>
          <cell r="Q7744">
            <v>58755</v>
          </cell>
          <cell r="R7744">
            <v>3143</v>
          </cell>
          <cell r="S7744">
            <v>101150</v>
          </cell>
          <cell r="T7744">
            <v>788</v>
          </cell>
          <cell r="U7744">
            <v>0</v>
          </cell>
          <cell r="V7744">
            <v>2002</v>
          </cell>
          <cell r="W7744">
            <v>42</v>
          </cell>
          <cell r="X7744">
            <v>18.420000000000002</v>
          </cell>
          <cell r="Y7744" t="str">
            <v>P2</v>
          </cell>
          <cell r="Z7744" t="str">
            <v>ETP</v>
          </cell>
          <cell r="AA7744">
            <v>1</v>
          </cell>
          <cell r="AB7744" t="str">
            <v>BGE</v>
          </cell>
        </row>
        <row r="7745">
          <cell r="P7745">
            <v>38023</v>
          </cell>
          <cell r="Q7745">
            <v>108974</v>
          </cell>
          <cell r="R7745">
            <v>5520</v>
          </cell>
          <cell r="S7745">
            <v>182473</v>
          </cell>
          <cell r="T7745">
            <v>1243</v>
          </cell>
          <cell r="U7745">
            <v>0</v>
          </cell>
          <cell r="V7745">
            <v>2002</v>
          </cell>
          <cell r="W7745">
            <v>41</v>
          </cell>
          <cell r="X7745">
            <v>19.170000000000002</v>
          </cell>
          <cell r="Y7745" t="str">
            <v>P2</v>
          </cell>
          <cell r="Z7745" t="str">
            <v>ETP</v>
          </cell>
          <cell r="AA7745">
            <v>1</v>
          </cell>
          <cell r="AB7745" t="str">
            <v>BGE</v>
          </cell>
        </row>
        <row r="7746">
          <cell r="P7746">
            <v>35371</v>
          </cell>
          <cell r="Q7746">
            <v>82813</v>
          </cell>
          <cell r="R7746">
            <v>3283</v>
          </cell>
          <cell r="S7746">
            <v>120255</v>
          </cell>
          <cell r="T7746">
            <v>959</v>
          </cell>
          <cell r="U7746">
            <v>0</v>
          </cell>
          <cell r="V7746">
            <v>2002</v>
          </cell>
          <cell r="W7746">
            <v>41</v>
          </cell>
          <cell r="X7746">
            <v>22.83</v>
          </cell>
          <cell r="Y7746" t="str">
            <v>P2</v>
          </cell>
          <cell r="Z7746" t="str">
            <v>ETP</v>
          </cell>
          <cell r="AA7746">
            <v>1</v>
          </cell>
          <cell r="AB7746" t="str">
            <v>BGE</v>
          </cell>
        </row>
        <row r="7747">
          <cell r="P7747">
            <v>35349</v>
          </cell>
          <cell r="Q7747">
            <v>73151</v>
          </cell>
          <cell r="R7747">
            <v>2893</v>
          </cell>
          <cell r="S7747">
            <v>105962</v>
          </cell>
          <cell r="T7747">
            <v>827</v>
          </cell>
          <cell r="U7747">
            <v>0</v>
          </cell>
          <cell r="V7747">
            <v>2002</v>
          </cell>
          <cell r="W7747">
            <v>40</v>
          </cell>
          <cell r="X7747">
            <v>22.92</v>
          </cell>
          <cell r="Y7747" t="str">
            <v>P2</v>
          </cell>
          <cell r="Z7747" t="str">
            <v>ETP</v>
          </cell>
          <cell r="AA7747">
            <v>1</v>
          </cell>
          <cell r="AB7747" t="str">
            <v>BGE</v>
          </cell>
        </row>
        <row r="7748">
          <cell r="P7748">
            <v>38460</v>
          </cell>
          <cell r="Q7748">
            <v>55886</v>
          </cell>
          <cell r="R7748">
            <v>3019</v>
          </cell>
          <cell r="S7748">
            <v>97822</v>
          </cell>
          <cell r="T7748">
            <v>694</v>
          </cell>
          <cell r="U7748">
            <v>0</v>
          </cell>
          <cell r="V7748">
            <v>2002</v>
          </cell>
          <cell r="W7748">
            <v>40</v>
          </cell>
          <cell r="X7748">
            <v>18.25</v>
          </cell>
          <cell r="Y7748" t="str">
            <v>P2</v>
          </cell>
          <cell r="Z7748" t="str">
            <v>ETP</v>
          </cell>
          <cell r="AA7748">
            <v>1</v>
          </cell>
          <cell r="AB7748" t="str">
            <v>BGE</v>
          </cell>
        </row>
        <row r="7749">
          <cell r="P7749">
            <v>35806</v>
          </cell>
          <cell r="Q7749">
            <v>63936</v>
          </cell>
          <cell r="R7749">
            <v>2607</v>
          </cell>
          <cell r="S7749">
            <v>95174</v>
          </cell>
          <cell r="T7749">
            <v>721</v>
          </cell>
          <cell r="U7749">
            <v>0</v>
          </cell>
          <cell r="V7749">
            <v>2002</v>
          </cell>
          <cell r="W7749">
            <v>40</v>
          </cell>
          <cell r="X7749">
            <v>22.17</v>
          </cell>
          <cell r="Y7749" t="str">
            <v>P2</v>
          </cell>
          <cell r="Z7749" t="str">
            <v>ETP</v>
          </cell>
          <cell r="AA7749">
            <v>1</v>
          </cell>
          <cell r="AB7749" t="str">
            <v>BGE</v>
          </cell>
        </row>
        <row r="7750">
          <cell r="P7750">
            <v>35898</v>
          </cell>
          <cell r="Q7750">
            <v>55620</v>
          </cell>
          <cell r="R7750">
            <v>2307</v>
          </cell>
          <cell r="S7750">
            <v>84084</v>
          </cell>
          <cell r="T7750">
            <v>666</v>
          </cell>
          <cell r="U7750">
            <v>0</v>
          </cell>
          <cell r="V7750">
            <v>2002</v>
          </cell>
          <cell r="W7750">
            <v>40</v>
          </cell>
          <cell r="X7750">
            <v>21.75</v>
          </cell>
          <cell r="Y7750" t="str">
            <v>P2</v>
          </cell>
          <cell r="Z7750" t="str">
            <v>ETP</v>
          </cell>
          <cell r="AA7750">
            <v>1</v>
          </cell>
          <cell r="AB7750" t="str">
            <v>BGE</v>
          </cell>
        </row>
        <row r="7751">
          <cell r="P7751">
            <v>36817</v>
          </cell>
          <cell r="Q7751">
            <v>58736</v>
          </cell>
          <cell r="R7751">
            <v>2535</v>
          </cell>
          <cell r="S7751">
            <v>91975</v>
          </cell>
          <cell r="T7751">
            <v>625</v>
          </cell>
          <cell r="U7751">
            <v>0</v>
          </cell>
          <cell r="V7751">
            <v>2002</v>
          </cell>
          <cell r="W7751">
            <v>40</v>
          </cell>
          <cell r="X7751">
            <v>20.83</v>
          </cell>
          <cell r="Y7751" t="str">
            <v>P2</v>
          </cell>
          <cell r="Z7751" t="str">
            <v>ETP</v>
          </cell>
          <cell r="AA7751">
            <v>1</v>
          </cell>
          <cell r="AB7751" t="str">
            <v>BGE</v>
          </cell>
        </row>
        <row r="7752">
          <cell r="P7752">
            <v>37022</v>
          </cell>
          <cell r="Q7752">
            <v>49160</v>
          </cell>
          <cell r="R7752">
            <v>2145</v>
          </cell>
          <cell r="S7752">
            <v>77731</v>
          </cell>
          <cell r="T7752">
            <v>571</v>
          </cell>
          <cell r="U7752">
            <v>0</v>
          </cell>
          <cell r="V7752">
            <v>2002</v>
          </cell>
          <cell r="W7752">
            <v>40</v>
          </cell>
          <cell r="X7752">
            <v>20.58</v>
          </cell>
          <cell r="Y7752" t="str">
            <v>P2</v>
          </cell>
          <cell r="Z7752" t="str">
            <v>ETP</v>
          </cell>
          <cell r="AA7752">
            <v>1</v>
          </cell>
          <cell r="AB7752" t="str">
            <v>BGE</v>
          </cell>
        </row>
        <row r="7753">
          <cell r="P7753">
            <v>38888</v>
          </cell>
          <cell r="Q7753">
            <v>48566</v>
          </cell>
          <cell r="R7753">
            <v>2737</v>
          </cell>
          <cell r="S7753">
            <v>88277</v>
          </cell>
          <cell r="T7753">
            <v>603</v>
          </cell>
          <cell r="U7753">
            <v>0</v>
          </cell>
          <cell r="V7753">
            <v>2002</v>
          </cell>
          <cell r="W7753">
            <v>39</v>
          </cell>
          <cell r="X7753">
            <v>17.5</v>
          </cell>
          <cell r="Y7753" t="str">
            <v>P2</v>
          </cell>
          <cell r="Z7753" t="str">
            <v>ETP</v>
          </cell>
          <cell r="AA7753">
            <v>1</v>
          </cell>
          <cell r="AB7753" t="str">
            <v>BGE</v>
          </cell>
        </row>
        <row r="7754">
          <cell r="P7754">
            <v>37636</v>
          </cell>
          <cell r="Q7754">
            <v>32618</v>
          </cell>
          <cell r="R7754">
            <v>1865</v>
          </cell>
          <cell r="S7754">
            <v>60001</v>
          </cell>
          <cell r="T7754">
            <v>417</v>
          </cell>
          <cell r="U7754">
            <v>0</v>
          </cell>
          <cell r="V7754">
            <v>2002</v>
          </cell>
          <cell r="W7754">
            <v>39</v>
          </cell>
          <cell r="X7754">
            <v>17.25</v>
          </cell>
          <cell r="Y7754" t="str">
            <v>P2</v>
          </cell>
          <cell r="Z7754" t="str">
            <v>ETP</v>
          </cell>
          <cell r="AA7754">
            <v>1</v>
          </cell>
          <cell r="AB7754" t="str">
            <v>BGE</v>
          </cell>
        </row>
        <row r="7755">
          <cell r="P7755">
            <v>38886</v>
          </cell>
          <cell r="Q7755">
            <v>50498</v>
          </cell>
          <cell r="R7755">
            <v>2846</v>
          </cell>
          <cell r="S7755">
            <v>92093</v>
          </cell>
          <cell r="T7755">
            <v>632</v>
          </cell>
          <cell r="U7755">
            <v>0</v>
          </cell>
          <cell r="V7755">
            <v>2002</v>
          </cell>
          <cell r="W7755">
            <v>38</v>
          </cell>
          <cell r="X7755">
            <v>17.5</v>
          </cell>
          <cell r="Y7755" t="str">
            <v>P2</v>
          </cell>
          <cell r="Z7755" t="str">
            <v>ETP</v>
          </cell>
          <cell r="AA7755">
            <v>1</v>
          </cell>
          <cell r="AB7755" t="str">
            <v>BGE</v>
          </cell>
        </row>
        <row r="7756">
          <cell r="P7756">
            <v>37370</v>
          </cell>
          <cell r="Q7756">
            <v>53214</v>
          </cell>
          <cell r="R7756">
            <v>2417</v>
          </cell>
          <cell r="S7756">
            <v>86527</v>
          </cell>
          <cell r="T7756">
            <v>636</v>
          </cell>
          <cell r="U7756">
            <v>0</v>
          </cell>
          <cell r="V7756">
            <v>2002</v>
          </cell>
          <cell r="W7756">
            <v>38</v>
          </cell>
          <cell r="X7756">
            <v>19.920000000000002</v>
          </cell>
          <cell r="Y7756" t="str">
            <v>P2</v>
          </cell>
          <cell r="Z7756" t="str">
            <v>ETP</v>
          </cell>
          <cell r="AA7756">
            <v>1</v>
          </cell>
          <cell r="AB7756" t="str">
            <v>BGE</v>
          </cell>
        </row>
        <row r="7757">
          <cell r="P7757">
            <v>38075</v>
          </cell>
          <cell r="Q7757">
            <v>56363</v>
          </cell>
          <cell r="R7757">
            <v>2964</v>
          </cell>
          <cell r="S7757">
            <v>96779</v>
          </cell>
          <cell r="T7757">
            <v>668</v>
          </cell>
          <cell r="U7757">
            <v>0</v>
          </cell>
          <cell r="V7757">
            <v>2002</v>
          </cell>
          <cell r="W7757">
            <v>37</v>
          </cell>
          <cell r="X7757">
            <v>18.75</v>
          </cell>
          <cell r="Y7757" t="str">
            <v>P2</v>
          </cell>
          <cell r="Z7757" t="str">
            <v>ETP</v>
          </cell>
          <cell r="AA7757">
            <v>1</v>
          </cell>
          <cell r="AB7757" t="str">
            <v>BGE</v>
          </cell>
        </row>
        <row r="7758">
          <cell r="P7758">
            <v>44676</v>
          </cell>
          <cell r="Q7758">
            <v>13227</v>
          </cell>
          <cell r="R7758">
            <v>3041</v>
          </cell>
          <cell r="S7758">
            <v>76300</v>
          </cell>
          <cell r="T7758">
            <v>0</v>
          </cell>
          <cell r="U7758">
            <v>0</v>
          </cell>
          <cell r="V7758">
            <v>2002</v>
          </cell>
          <cell r="W7758">
            <v>36</v>
          </cell>
          <cell r="X7758">
            <v>4.33</v>
          </cell>
          <cell r="Y7758" t="str">
            <v>P2</v>
          </cell>
          <cell r="Z7758" t="str">
            <v>ETP</v>
          </cell>
          <cell r="AA7758">
            <v>1</v>
          </cell>
          <cell r="AB7758" t="str">
            <v>BGE</v>
          </cell>
        </row>
        <row r="7759">
          <cell r="P7759">
            <v>41086</v>
          </cell>
          <cell r="Q7759">
            <v>24720</v>
          </cell>
          <cell r="R7759">
            <v>1898</v>
          </cell>
          <cell r="S7759">
            <v>59241</v>
          </cell>
          <cell r="T7759">
            <v>344</v>
          </cell>
          <cell r="U7759">
            <v>0</v>
          </cell>
          <cell r="V7759">
            <v>2002</v>
          </cell>
          <cell r="W7759">
            <v>35</v>
          </cell>
          <cell r="X7759">
            <v>12.83</v>
          </cell>
          <cell r="Y7759" t="str">
            <v>P2</v>
          </cell>
          <cell r="Z7759" t="str">
            <v>ETP</v>
          </cell>
          <cell r="AA7759">
            <v>1</v>
          </cell>
          <cell r="AB7759" t="str">
            <v>BGE</v>
          </cell>
        </row>
        <row r="7760">
          <cell r="P7760">
            <v>40443</v>
          </cell>
          <cell r="Q7760">
            <v>25616</v>
          </cell>
          <cell r="R7760">
            <v>1802</v>
          </cell>
          <cell r="S7760">
            <v>56995</v>
          </cell>
          <cell r="T7760">
            <v>396</v>
          </cell>
          <cell r="U7760">
            <v>0</v>
          </cell>
          <cell r="V7760">
            <v>2002</v>
          </cell>
          <cell r="W7760">
            <v>35</v>
          </cell>
          <cell r="X7760">
            <v>14</v>
          </cell>
          <cell r="Y7760" t="str">
            <v>P2</v>
          </cell>
          <cell r="Z7760" t="str">
            <v>ETP</v>
          </cell>
          <cell r="AA7760">
            <v>1</v>
          </cell>
          <cell r="AB7760" t="str">
            <v>BGE</v>
          </cell>
        </row>
        <row r="7761">
          <cell r="P7761">
            <v>40917</v>
          </cell>
          <cell r="Q7761">
            <v>22621</v>
          </cell>
          <cell r="R7761">
            <v>1692</v>
          </cell>
          <cell r="S7761">
            <v>53207</v>
          </cell>
          <cell r="T7761">
            <v>311</v>
          </cell>
          <cell r="U7761">
            <v>0</v>
          </cell>
          <cell r="V7761">
            <v>2002</v>
          </cell>
          <cell r="W7761">
            <v>34</v>
          </cell>
          <cell r="X7761">
            <v>13.17</v>
          </cell>
          <cell r="Y7761" t="str">
            <v>P2</v>
          </cell>
          <cell r="Z7761" t="str">
            <v>ETP</v>
          </cell>
          <cell r="AA7761">
            <v>1</v>
          </cell>
          <cell r="AB7761" t="str">
            <v>BGE</v>
          </cell>
        </row>
        <row r="7762">
          <cell r="P7762">
            <v>39593</v>
          </cell>
          <cell r="Q7762">
            <v>37716</v>
          </cell>
          <cell r="R7762">
            <v>3323</v>
          </cell>
          <cell r="S7762">
            <v>101957</v>
          </cell>
          <cell r="T7762">
            <v>542</v>
          </cell>
          <cell r="U7762">
            <v>0</v>
          </cell>
          <cell r="V7762">
            <v>2002</v>
          </cell>
          <cell r="W7762">
            <v>34</v>
          </cell>
          <cell r="X7762">
            <v>11.17</v>
          </cell>
          <cell r="Y7762" t="str">
            <v>P2</v>
          </cell>
          <cell r="Z7762" t="str">
            <v>ETP</v>
          </cell>
          <cell r="AA7762">
            <v>1</v>
          </cell>
          <cell r="AB7762" t="str">
            <v>BGE</v>
          </cell>
        </row>
        <row r="7763">
          <cell r="P7763">
            <v>41789</v>
          </cell>
          <cell r="Q7763">
            <v>20604</v>
          </cell>
          <cell r="R7763">
            <v>1691</v>
          </cell>
          <cell r="S7763">
            <v>52481</v>
          </cell>
          <cell r="T7763">
            <v>284</v>
          </cell>
          <cell r="U7763">
            <v>0</v>
          </cell>
          <cell r="V7763">
            <v>2002</v>
          </cell>
          <cell r="W7763">
            <v>34</v>
          </cell>
          <cell r="X7763">
            <v>12</v>
          </cell>
          <cell r="Y7763" t="str">
            <v>P2</v>
          </cell>
          <cell r="Z7763" t="str">
            <v>ETP</v>
          </cell>
          <cell r="AA7763">
            <v>1</v>
          </cell>
          <cell r="AB7763" t="str">
            <v>BGE</v>
          </cell>
        </row>
        <row r="7764">
          <cell r="P7764">
            <v>43533</v>
          </cell>
          <cell r="Q7764">
            <v>14404</v>
          </cell>
          <cell r="R7764">
            <v>1517</v>
          </cell>
          <cell r="S7764">
            <v>45832</v>
          </cell>
          <cell r="T7764">
            <v>210</v>
          </cell>
          <cell r="U7764">
            <v>0</v>
          </cell>
          <cell r="V7764">
            <v>2002</v>
          </cell>
          <cell r="W7764">
            <v>32</v>
          </cell>
          <cell r="X7764">
            <v>9.33</v>
          </cell>
          <cell r="Y7764" t="str">
            <v>P2</v>
          </cell>
          <cell r="Z7764" t="str">
            <v>ETP</v>
          </cell>
          <cell r="AA7764">
            <v>1</v>
          </cell>
          <cell r="AB7764" t="str">
            <v>BGE</v>
          </cell>
        </row>
        <row r="7765">
          <cell r="P7765">
            <v>44871</v>
          </cell>
          <cell r="Q7765">
            <v>4326</v>
          </cell>
          <cell r="R7765">
            <v>1202</v>
          </cell>
          <cell r="S7765">
            <v>34158</v>
          </cell>
          <cell r="T7765">
            <v>0</v>
          </cell>
          <cell r="U7765">
            <v>0</v>
          </cell>
          <cell r="V7765">
            <v>2002</v>
          </cell>
          <cell r="W7765">
            <v>26</v>
          </cell>
          <cell r="X7765">
            <v>3.58</v>
          </cell>
          <cell r="Y7765" t="str">
            <v>P2</v>
          </cell>
          <cell r="Z7765" t="str">
            <v>ETP</v>
          </cell>
          <cell r="AA7765">
            <v>1</v>
          </cell>
          <cell r="AB7765" t="str">
            <v>BGE</v>
          </cell>
        </row>
        <row r="7766">
          <cell r="P7766">
            <v>37906</v>
          </cell>
          <cell r="Q7766">
            <v>0</v>
          </cell>
          <cell r="R7766">
            <v>0</v>
          </cell>
          <cell r="S7766">
            <v>0</v>
          </cell>
          <cell r="T7766">
            <v>0</v>
          </cell>
          <cell r="U7766">
            <v>0</v>
          </cell>
          <cell r="V7766">
            <v>2002</v>
          </cell>
          <cell r="W7766">
            <v>63</v>
          </cell>
          <cell r="X7766">
            <v>19.329999999999998</v>
          </cell>
          <cell r="Y7766" t="str">
            <v>P3</v>
          </cell>
          <cell r="Z7766" t="str">
            <v>ETP</v>
          </cell>
          <cell r="AA7766">
            <v>1</v>
          </cell>
          <cell r="AB7766" t="str">
            <v>BGE</v>
          </cell>
        </row>
        <row r="7767">
          <cell r="P7767">
            <v>21596</v>
          </cell>
          <cell r="Q7767">
            <v>0</v>
          </cell>
          <cell r="R7767">
            <v>0</v>
          </cell>
          <cell r="S7767">
            <v>0</v>
          </cell>
          <cell r="T7767">
            <v>0</v>
          </cell>
          <cell r="U7767">
            <v>0</v>
          </cell>
          <cell r="V7767">
            <v>2002</v>
          </cell>
          <cell r="W7767">
            <v>63</v>
          </cell>
          <cell r="X7767">
            <v>21.25</v>
          </cell>
          <cell r="Y7767" t="str">
            <v>P3</v>
          </cell>
          <cell r="Z7767" t="str">
            <v>ETP</v>
          </cell>
          <cell r="AA7767">
            <v>1</v>
          </cell>
          <cell r="AB7767" t="str">
            <v>BGE</v>
          </cell>
        </row>
        <row r="7768">
          <cell r="P7768">
            <v>41928</v>
          </cell>
          <cell r="Q7768">
            <v>0</v>
          </cell>
          <cell r="R7768">
            <v>0</v>
          </cell>
          <cell r="S7768">
            <v>0</v>
          </cell>
          <cell r="T7768">
            <v>0</v>
          </cell>
          <cell r="U7768">
            <v>0</v>
          </cell>
          <cell r="V7768">
            <v>2002</v>
          </cell>
          <cell r="W7768">
            <v>62</v>
          </cell>
          <cell r="X7768">
            <v>11.92</v>
          </cell>
          <cell r="Y7768" t="str">
            <v>P3</v>
          </cell>
          <cell r="Z7768" t="str">
            <v>ETP</v>
          </cell>
          <cell r="AA7768">
            <v>1</v>
          </cell>
          <cell r="AB7768" t="str">
            <v>BGE</v>
          </cell>
        </row>
        <row r="7769">
          <cell r="P7769">
            <v>39035</v>
          </cell>
          <cell r="Q7769">
            <v>0</v>
          </cell>
          <cell r="R7769">
            <v>0</v>
          </cell>
          <cell r="S7769">
            <v>0</v>
          </cell>
          <cell r="T7769">
            <v>0</v>
          </cell>
          <cell r="U7769">
            <v>0</v>
          </cell>
          <cell r="V7769">
            <v>2002</v>
          </cell>
          <cell r="W7769">
            <v>62</v>
          </cell>
          <cell r="X7769">
            <v>17.25</v>
          </cell>
          <cell r="Y7769" t="str">
            <v>P3</v>
          </cell>
          <cell r="Z7769" t="str">
            <v>ETP</v>
          </cell>
          <cell r="AA7769">
            <v>1</v>
          </cell>
          <cell r="AB7769" t="str">
            <v>BGE</v>
          </cell>
        </row>
        <row r="7770">
          <cell r="P7770">
            <v>24166</v>
          </cell>
          <cell r="Q7770">
            <v>0</v>
          </cell>
          <cell r="R7770">
            <v>0</v>
          </cell>
          <cell r="S7770">
            <v>0</v>
          </cell>
          <cell r="T7770">
            <v>0</v>
          </cell>
          <cell r="U7770">
            <v>0</v>
          </cell>
          <cell r="V7770">
            <v>2002</v>
          </cell>
          <cell r="W7770">
            <v>61</v>
          </cell>
          <cell r="X7770">
            <v>23.17</v>
          </cell>
          <cell r="Y7770" t="str">
            <v>P3</v>
          </cell>
          <cell r="Z7770" t="str">
            <v>ETP</v>
          </cell>
          <cell r="AA7770">
            <v>1</v>
          </cell>
          <cell r="AB7770" t="str">
            <v>BGE</v>
          </cell>
        </row>
        <row r="7771">
          <cell r="P7771">
            <v>44170</v>
          </cell>
          <cell r="Q7771">
            <v>0</v>
          </cell>
          <cell r="R7771">
            <v>0</v>
          </cell>
          <cell r="S7771">
            <v>0</v>
          </cell>
          <cell r="T7771">
            <v>0</v>
          </cell>
          <cell r="U7771">
            <v>0</v>
          </cell>
          <cell r="V7771">
            <v>2002</v>
          </cell>
          <cell r="W7771">
            <v>60</v>
          </cell>
          <cell r="X7771">
            <v>6.67</v>
          </cell>
          <cell r="Y7771" t="str">
            <v>P3</v>
          </cell>
          <cell r="Z7771" t="str">
            <v>ETP</v>
          </cell>
          <cell r="AA7771">
            <v>1</v>
          </cell>
          <cell r="AB7771" t="str">
            <v>BGE</v>
          </cell>
        </row>
        <row r="7772">
          <cell r="P7772">
            <v>42071</v>
          </cell>
          <cell r="Q7772">
            <v>0</v>
          </cell>
          <cell r="R7772">
            <v>0</v>
          </cell>
          <cell r="S7772">
            <v>0</v>
          </cell>
          <cell r="T7772">
            <v>0</v>
          </cell>
          <cell r="U7772">
            <v>0</v>
          </cell>
          <cell r="V7772">
            <v>2002</v>
          </cell>
          <cell r="W7772">
            <v>60</v>
          </cell>
          <cell r="X7772">
            <v>11.67</v>
          </cell>
          <cell r="Y7772" t="str">
            <v>P3</v>
          </cell>
          <cell r="Z7772" t="str">
            <v>ETP</v>
          </cell>
          <cell r="AA7772">
            <v>1</v>
          </cell>
          <cell r="AB7772" t="str">
            <v>BGE</v>
          </cell>
        </row>
        <row r="7773">
          <cell r="P7773">
            <v>38037</v>
          </cell>
          <cell r="Q7773">
            <v>0</v>
          </cell>
          <cell r="R7773">
            <v>0</v>
          </cell>
          <cell r="S7773">
            <v>0</v>
          </cell>
          <cell r="T7773">
            <v>0</v>
          </cell>
          <cell r="U7773">
            <v>0</v>
          </cell>
          <cell r="V7773">
            <v>2002</v>
          </cell>
          <cell r="W7773">
            <v>59</v>
          </cell>
          <cell r="X7773">
            <v>19.079999999999998</v>
          </cell>
          <cell r="Y7773" t="str">
            <v>P3</v>
          </cell>
          <cell r="Z7773" t="str">
            <v>ETP</v>
          </cell>
          <cell r="AA7773">
            <v>1</v>
          </cell>
          <cell r="AB7773" t="str">
            <v>BGE</v>
          </cell>
        </row>
        <row r="7774">
          <cell r="P7774">
            <v>43393</v>
          </cell>
          <cell r="Q7774">
            <v>0</v>
          </cell>
          <cell r="R7774">
            <v>0</v>
          </cell>
          <cell r="S7774">
            <v>0</v>
          </cell>
          <cell r="T7774">
            <v>0</v>
          </cell>
          <cell r="U7774">
            <v>0</v>
          </cell>
          <cell r="V7774">
            <v>2002</v>
          </cell>
          <cell r="W7774">
            <v>59</v>
          </cell>
          <cell r="X7774">
            <v>9.67</v>
          </cell>
          <cell r="Y7774" t="str">
            <v>P3</v>
          </cell>
          <cell r="Z7774" t="str">
            <v>ETP</v>
          </cell>
          <cell r="AA7774">
            <v>1</v>
          </cell>
          <cell r="AB7774" t="str">
            <v>BGE</v>
          </cell>
        </row>
        <row r="7775">
          <cell r="P7775">
            <v>45144</v>
          </cell>
          <cell r="Q7775">
            <v>0</v>
          </cell>
          <cell r="R7775">
            <v>0</v>
          </cell>
          <cell r="S7775">
            <v>0</v>
          </cell>
          <cell r="T7775">
            <v>0</v>
          </cell>
          <cell r="U7775">
            <v>0</v>
          </cell>
          <cell r="V7775">
            <v>2002</v>
          </cell>
          <cell r="W7775">
            <v>59</v>
          </cell>
          <cell r="X7775">
            <v>3</v>
          </cell>
          <cell r="Y7775" t="str">
            <v>P3</v>
          </cell>
          <cell r="Z7775" t="str">
            <v>ETP</v>
          </cell>
          <cell r="AA7775">
            <v>1</v>
          </cell>
          <cell r="AB7775" t="str">
            <v>BGE</v>
          </cell>
        </row>
        <row r="7776">
          <cell r="P7776">
            <v>43917</v>
          </cell>
          <cell r="Q7776">
            <v>0</v>
          </cell>
          <cell r="R7776">
            <v>0</v>
          </cell>
          <cell r="S7776">
            <v>0</v>
          </cell>
          <cell r="T7776">
            <v>0</v>
          </cell>
          <cell r="U7776">
            <v>0</v>
          </cell>
          <cell r="V7776">
            <v>2002</v>
          </cell>
          <cell r="W7776">
            <v>59</v>
          </cell>
          <cell r="X7776">
            <v>7.5</v>
          </cell>
          <cell r="Y7776" t="str">
            <v>P3</v>
          </cell>
          <cell r="Z7776" t="str">
            <v>ETP</v>
          </cell>
          <cell r="AA7776">
            <v>1</v>
          </cell>
          <cell r="AB7776" t="str">
            <v>BGE</v>
          </cell>
        </row>
        <row r="7777">
          <cell r="P7777">
            <v>32438</v>
          </cell>
          <cell r="Q7777">
            <v>0</v>
          </cell>
          <cell r="R7777">
            <v>0</v>
          </cell>
          <cell r="S7777">
            <v>0</v>
          </cell>
          <cell r="T7777">
            <v>0</v>
          </cell>
          <cell r="U7777">
            <v>0</v>
          </cell>
          <cell r="V7777">
            <v>2002</v>
          </cell>
          <cell r="W7777">
            <v>58</v>
          </cell>
          <cell r="X7777">
            <v>28.08</v>
          </cell>
          <cell r="Y7777" t="str">
            <v>P3</v>
          </cell>
          <cell r="Z7777" t="str">
            <v>ETP</v>
          </cell>
          <cell r="AA7777">
            <v>1</v>
          </cell>
          <cell r="AB7777" t="str">
            <v>BGE</v>
          </cell>
        </row>
        <row r="7778">
          <cell r="P7778">
            <v>42952</v>
          </cell>
          <cell r="Q7778">
            <v>0</v>
          </cell>
          <cell r="R7778">
            <v>0</v>
          </cell>
          <cell r="S7778">
            <v>0</v>
          </cell>
          <cell r="T7778">
            <v>0</v>
          </cell>
          <cell r="U7778">
            <v>0</v>
          </cell>
          <cell r="V7778">
            <v>2002</v>
          </cell>
          <cell r="W7778">
            <v>58</v>
          </cell>
          <cell r="X7778">
            <v>10.67</v>
          </cell>
          <cell r="Y7778" t="str">
            <v>P3</v>
          </cell>
          <cell r="Z7778" t="str">
            <v>ETP</v>
          </cell>
          <cell r="AA7778">
            <v>1</v>
          </cell>
          <cell r="AB7778" t="str">
            <v>BGE</v>
          </cell>
        </row>
        <row r="7779">
          <cell r="P7779">
            <v>38120</v>
          </cell>
          <cell r="Q7779">
            <v>0</v>
          </cell>
          <cell r="R7779">
            <v>0</v>
          </cell>
          <cell r="S7779">
            <v>0</v>
          </cell>
          <cell r="T7779">
            <v>0</v>
          </cell>
          <cell r="U7779">
            <v>0</v>
          </cell>
          <cell r="V7779">
            <v>2002</v>
          </cell>
          <cell r="W7779">
            <v>58</v>
          </cell>
          <cell r="X7779">
            <v>18.920000000000002</v>
          </cell>
          <cell r="Y7779" t="str">
            <v>P3</v>
          </cell>
          <cell r="Z7779" t="str">
            <v>ETP</v>
          </cell>
          <cell r="AA7779">
            <v>1</v>
          </cell>
          <cell r="AB7779" t="str">
            <v>BGE</v>
          </cell>
        </row>
        <row r="7780">
          <cell r="P7780">
            <v>40687</v>
          </cell>
          <cell r="Q7780">
            <v>0</v>
          </cell>
          <cell r="R7780">
            <v>0</v>
          </cell>
          <cell r="S7780">
            <v>0</v>
          </cell>
          <cell r="T7780">
            <v>0</v>
          </cell>
          <cell r="U7780">
            <v>0</v>
          </cell>
          <cell r="V7780">
            <v>2002</v>
          </cell>
          <cell r="W7780">
            <v>58</v>
          </cell>
          <cell r="X7780">
            <v>13.58</v>
          </cell>
          <cell r="Y7780" t="str">
            <v>P3</v>
          </cell>
          <cell r="Z7780" t="str">
            <v>ETP</v>
          </cell>
          <cell r="AA7780">
            <v>1</v>
          </cell>
          <cell r="AB7780" t="str">
            <v>BGE</v>
          </cell>
        </row>
        <row r="7781">
          <cell r="P7781">
            <v>40394</v>
          </cell>
          <cell r="Q7781">
            <v>0</v>
          </cell>
          <cell r="R7781">
            <v>0</v>
          </cell>
          <cell r="S7781">
            <v>0</v>
          </cell>
          <cell r="T7781">
            <v>0</v>
          </cell>
          <cell r="U7781">
            <v>0</v>
          </cell>
          <cell r="V7781">
            <v>2002</v>
          </cell>
          <cell r="W7781">
            <v>58</v>
          </cell>
          <cell r="X7781">
            <v>14.17</v>
          </cell>
          <cell r="Y7781" t="str">
            <v>P3</v>
          </cell>
          <cell r="Z7781" t="str">
            <v>ETP</v>
          </cell>
          <cell r="AA7781">
            <v>1</v>
          </cell>
          <cell r="AB7781" t="str">
            <v>BGE</v>
          </cell>
        </row>
        <row r="7782">
          <cell r="P7782">
            <v>31344</v>
          </cell>
          <cell r="Q7782">
            <v>0</v>
          </cell>
          <cell r="R7782">
            <v>0</v>
          </cell>
          <cell r="S7782">
            <v>0</v>
          </cell>
          <cell r="T7782">
            <v>0</v>
          </cell>
          <cell r="U7782">
            <v>0</v>
          </cell>
          <cell r="V7782">
            <v>2002</v>
          </cell>
          <cell r="W7782">
            <v>58</v>
          </cell>
          <cell r="X7782">
            <v>29.5</v>
          </cell>
          <cell r="Y7782" t="str">
            <v>P3</v>
          </cell>
          <cell r="Z7782" t="str">
            <v>ETP</v>
          </cell>
          <cell r="AA7782">
            <v>1</v>
          </cell>
          <cell r="AB7782" t="str">
            <v>BGE</v>
          </cell>
        </row>
        <row r="7783">
          <cell r="P7783">
            <v>31285</v>
          </cell>
          <cell r="Q7783">
            <v>0</v>
          </cell>
          <cell r="R7783">
            <v>0</v>
          </cell>
          <cell r="S7783">
            <v>0</v>
          </cell>
          <cell r="T7783">
            <v>0</v>
          </cell>
          <cell r="U7783">
            <v>0</v>
          </cell>
          <cell r="V7783">
            <v>2002</v>
          </cell>
          <cell r="W7783">
            <v>57</v>
          </cell>
          <cell r="X7783">
            <v>29.5</v>
          </cell>
          <cell r="Y7783" t="str">
            <v>P3</v>
          </cell>
          <cell r="Z7783" t="str">
            <v>ETP</v>
          </cell>
          <cell r="AA7783">
            <v>1</v>
          </cell>
          <cell r="AB7783" t="str">
            <v>BGE</v>
          </cell>
        </row>
        <row r="7784">
          <cell r="P7784">
            <v>26610</v>
          </cell>
          <cell r="Q7784">
            <v>0</v>
          </cell>
          <cell r="R7784">
            <v>0</v>
          </cell>
          <cell r="S7784">
            <v>0</v>
          </cell>
          <cell r="T7784">
            <v>0</v>
          </cell>
          <cell r="U7784">
            <v>0</v>
          </cell>
          <cell r="V7784">
            <v>2002</v>
          </cell>
          <cell r="W7784">
            <v>57</v>
          </cell>
          <cell r="X7784">
            <v>33.17</v>
          </cell>
          <cell r="Y7784" t="str">
            <v>P3</v>
          </cell>
          <cell r="Z7784" t="str">
            <v>ETP</v>
          </cell>
          <cell r="AA7784">
            <v>1</v>
          </cell>
          <cell r="AB7784" t="str">
            <v>BGE</v>
          </cell>
        </row>
        <row r="7785">
          <cell r="P7785">
            <v>34403</v>
          </cell>
          <cell r="Q7785">
            <v>0</v>
          </cell>
          <cell r="R7785">
            <v>0</v>
          </cell>
          <cell r="S7785">
            <v>0</v>
          </cell>
          <cell r="T7785">
            <v>0</v>
          </cell>
          <cell r="U7785">
            <v>0</v>
          </cell>
          <cell r="V7785">
            <v>2002</v>
          </cell>
          <cell r="W7785">
            <v>56</v>
          </cell>
          <cell r="X7785">
            <v>24.42</v>
          </cell>
          <cell r="Y7785" t="str">
            <v>P3</v>
          </cell>
          <cell r="Z7785" t="str">
            <v>ETP</v>
          </cell>
          <cell r="AA7785">
            <v>1</v>
          </cell>
          <cell r="AB7785" t="str">
            <v>BGE</v>
          </cell>
        </row>
        <row r="7786">
          <cell r="P7786">
            <v>35498</v>
          </cell>
          <cell r="Q7786">
            <v>0</v>
          </cell>
          <cell r="R7786">
            <v>0</v>
          </cell>
          <cell r="S7786">
            <v>0</v>
          </cell>
          <cell r="T7786">
            <v>0</v>
          </cell>
          <cell r="U7786">
            <v>0</v>
          </cell>
          <cell r="V7786">
            <v>2002</v>
          </cell>
          <cell r="W7786">
            <v>56</v>
          </cell>
          <cell r="X7786">
            <v>22.83</v>
          </cell>
          <cell r="Y7786" t="str">
            <v>P3</v>
          </cell>
          <cell r="Z7786" t="str">
            <v>ETP</v>
          </cell>
          <cell r="AA7786">
            <v>1</v>
          </cell>
          <cell r="AB7786" t="str">
            <v>BGE</v>
          </cell>
        </row>
        <row r="7787">
          <cell r="P7787">
            <v>34935</v>
          </cell>
          <cell r="Q7787">
            <v>0</v>
          </cell>
          <cell r="R7787">
            <v>0</v>
          </cell>
          <cell r="S7787">
            <v>0</v>
          </cell>
          <cell r="T7787">
            <v>0</v>
          </cell>
          <cell r="U7787">
            <v>0</v>
          </cell>
          <cell r="V7787">
            <v>2002</v>
          </cell>
          <cell r="W7787">
            <v>56</v>
          </cell>
          <cell r="X7787">
            <v>23.67</v>
          </cell>
          <cell r="Y7787" t="str">
            <v>P3</v>
          </cell>
          <cell r="Z7787" t="str">
            <v>ETP</v>
          </cell>
          <cell r="AA7787">
            <v>1</v>
          </cell>
          <cell r="AB7787" t="str">
            <v>BGE</v>
          </cell>
        </row>
        <row r="7788">
          <cell r="P7788">
            <v>38885</v>
          </cell>
          <cell r="Q7788">
            <v>0</v>
          </cell>
          <cell r="R7788">
            <v>0</v>
          </cell>
          <cell r="S7788">
            <v>0</v>
          </cell>
          <cell r="T7788">
            <v>0</v>
          </cell>
          <cell r="U7788">
            <v>0</v>
          </cell>
          <cell r="V7788">
            <v>2002</v>
          </cell>
          <cell r="W7788">
            <v>55</v>
          </cell>
          <cell r="X7788">
            <v>17.579999999999998</v>
          </cell>
          <cell r="Y7788" t="str">
            <v>P3</v>
          </cell>
          <cell r="Z7788" t="str">
            <v>ETP</v>
          </cell>
          <cell r="AA7788">
            <v>1</v>
          </cell>
          <cell r="AB7788" t="str">
            <v>BGE</v>
          </cell>
        </row>
        <row r="7789">
          <cell r="P7789">
            <v>25843</v>
          </cell>
          <cell r="Q7789">
            <v>0</v>
          </cell>
          <cell r="R7789">
            <v>0</v>
          </cell>
          <cell r="S7789">
            <v>0</v>
          </cell>
          <cell r="T7789">
            <v>0</v>
          </cell>
          <cell r="U7789">
            <v>0</v>
          </cell>
          <cell r="V7789">
            <v>2002</v>
          </cell>
          <cell r="W7789">
            <v>55</v>
          </cell>
          <cell r="X7789">
            <v>35.25</v>
          </cell>
          <cell r="Y7789" t="str">
            <v>P3</v>
          </cell>
          <cell r="Z7789" t="str">
            <v>ETP</v>
          </cell>
          <cell r="AA7789">
            <v>1</v>
          </cell>
          <cell r="AB7789" t="str">
            <v>BGE</v>
          </cell>
        </row>
        <row r="7790">
          <cell r="P7790">
            <v>24943</v>
          </cell>
          <cell r="Q7790">
            <v>0</v>
          </cell>
          <cell r="R7790">
            <v>0</v>
          </cell>
          <cell r="S7790">
            <v>0</v>
          </cell>
          <cell r="T7790">
            <v>0</v>
          </cell>
          <cell r="U7790">
            <v>0</v>
          </cell>
          <cell r="V7790">
            <v>2002</v>
          </cell>
          <cell r="W7790">
            <v>55</v>
          </cell>
          <cell r="X7790">
            <v>37</v>
          </cell>
          <cell r="Y7790" t="str">
            <v>P3</v>
          </cell>
          <cell r="Z7790" t="str">
            <v>ETP</v>
          </cell>
          <cell r="AA7790">
            <v>1</v>
          </cell>
          <cell r="AB7790" t="str">
            <v>BGE</v>
          </cell>
        </row>
        <row r="7791">
          <cell r="P7791">
            <v>42120</v>
          </cell>
          <cell r="Q7791">
            <v>0</v>
          </cell>
          <cell r="R7791">
            <v>0</v>
          </cell>
          <cell r="S7791">
            <v>0</v>
          </cell>
          <cell r="T7791">
            <v>0</v>
          </cell>
          <cell r="U7791">
            <v>0</v>
          </cell>
          <cell r="V7791">
            <v>2002</v>
          </cell>
          <cell r="W7791">
            <v>55</v>
          </cell>
          <cell r="X7791">
            <v>11.67</v>
          </cell>
          <cell r="Y7791" t="str">
            <v>P3</v>
          </cell>
          <cell r="Z7791" t="str">
            <v>ETP</v>
          </cell>
          <cell r="AA7791">
            <v>1</v>
          </cell>
          <cell r="AB7791" t="str">
            <v>BGE</v>
          </cell>
        </row>
        <row r="7792">
          <cell r="P7792">
            <v>33829</v>
          </cell>
          <cell r="Q7792">
            <v>0</v>
          </cell>
          <cell r="R7792">
            <v>0</v>
          </cell>
          <cell r="S7792">
            <v>0</v>
          </cell>
          <cell r="T7792">
            <v>0</v>
          </cell>
          <cell r="U7792">
            <v>0</v>
          </cell>
          <cell r="V7792">
            <v>2002</v>
          </cell>
          <cell r="W7792">
            <v>55</v>
          </cell>
          <cell r="X7792">
            <v>25.17</v>
          </cell>
          <cell r="Y7792" t="str">
            <v>P3</v>
          </cell>
          <cell r="Z7792" t="str">
            <v>ETP</v>
          </cell>
          <cell r="AA7792">
            <v>1</v>
          </cell>
          <cell r="AB7792" t="str">
            <v>BGE</v>
          </cell>
        </row>
        <row r="7793">
          <cell r="P7793">
            <v>39205</v>
          </cell>
          <cell r="Q7793">
            <v>0</v>
          </cell>
          <cell r="R7793">
            <v>0</v>
          </cell>
          <cell r="S7793">
            <v>0</v>
          </cell>
          <cell r="T7793">
            <v>0</v>
          </cell>
          <cell r="U7793">
            <v>0</v>
          </cell>
          <cell r="V7793">
            <v>2002</v>
          </cell>
          <cell r="W7793">
            <v>55</v>
          </cell>
          <cell r="X7793">
            <v>16.829999999999998</v>
          </cell>
          <cell r="Y7793" t="str">
            <v>P3</v>
          </cell>
          <cell r="Z7793" t="str">
            <v>ETP</v>
          </cell>
          <cell r="AA7793">
            <v>1</v>
          </cell>
          <cell r="AB7793" t="str">
            <v>BGE</v>
          </cell>
        </row>
        <row r="7794">
          <cell r="P7794">
            <v>46287</v>
          </cell>
          <cell r="Q7794">
            <v>0</v>
          </cell>
          <cell r="R7794">
            <v>0</v>
          </cell>
          <cell r="S7794">
            <v>0</v>
          </cell>
          <cell r="T7794">
            <v>0</v>
          </cell>
          <cell r="U7794">
            <v>0</v>
          </cell>
          <cell r="V7794">
            <v>2002</v>
          </cell>
          <cell r="W7794">
            <v>55</v>
          </cell>
          <cell r="X7794">
            <v>1.5</v>
          </cell>
          <cell r="Y7794" t="str">
            <v>P3</v>
          </cell>
          <cell r="Z7794" t="str">
            <v>ETP</v>
          </cell>
          <cell r="AA7794">
            <v>1</v>
          </cell>
          <cell r="AB7794" t="str">
            <v>BGE</v>
          </cell>
        </row>
        <row r="7795">
          <cell r="P7795">
            <v>28483</v>
          </cell>
          <cell r="Q7795">
            <v>0</v>
          </cell>
          <cell r="R7795">
            <v>0</v>
          </cell>
          <cell r="S7795">
            <v>0</v>
          </cell>
          <cell r="T7795">
            <v>0</v>
          </cell>
          <cell r="U7795">
            <v>0</v>
          </cell>
          <cell r="V7795">
            <v>2002</v>
          </cell>
          <cell r="W7795">
            <v>55</v>
          </cell>
          <cell r="X7795">
            <v>32.5</v>
          </cell>
          <cell r="Y7795" t="str">
            <v>P3</v>
          </cell>
          <cell r="Z7795" t="str">
            <v>ETP</v>
          </cell>
          <cell r="AA7795">
            <v>1</v>
          </cell>
          <cell r="AB7795" t="str">
            <v>BGE</v>
          </cell>
        </row>
        <row r="7796">
          <cell r="P7796">
            <v>30133</v>
          </cell>
          <cell r="Q7796">
            <v>0</v>
          </cell>
          <cell r="R7796">
            <v>0</v>
          </cell>
          <cell r="S7796">
            <v>0</v>
          </cell>
          <cell r="T7796">
            <v>0</v>
          </cell>
          <cell r="U7796">
            <v>0</v>
          </cell>
          <cell r="V7796">
            <v>2002</v>
          </cell>
          <cell r="W7796">
            <v>55</v>
          </cell>
          <cell r="X7796">
            <v>30.92</v>
          </cell>
          <cell r="Y7796" t="str">
            <v>P3</v>
          </cell>
          <cell r="Z7796" t="str">
            <v>ETP</v>
          </cell>
          <cell r="AA7796">
            <v>1</v>
          </cell>
          <cell r="AB7796" t="str">
            <v>BGE</v>
          </cell>
        </row>
        <row r="7797">
          <cell r="P7797">
            <v>37457</v>
          </cell>
          <cell r="Q7797">
            <v>0</v>
          </cell>
          <cell r="R7797">
            <v>0</v>
          </cell>
          <cell r="S7797">
            <v>0</v>
          </cell>
          <cell r="T7797">
            <v>0</v>
          </cell>
          <cell r="U7797">
            <v>0</v>
          </cell>
          <cell r="V7797">
            <v>2002</v>
          </cell>
          <cell r="W7797">
            <v>55</v>
          </cell>
          <cell r="X7797">
            <v>19.920000000000002</v>
          </cell>
          <cell r="Y7797" t="str">
            <v>P3</v>
          </cell>
          <cell r="Z7797" t="str">
            <v>ETP</v>
          </cell>
          <cell r="AA7797">
            <v>1</v>
          </cell>
          <cell r="AB7797" t="str">
            <v>BGE</v>
          </cell>
        </row>
        <row r="7798">
          <cell r="P7798">
            <v>31593</v>
          </cell>
          <cell r="Q7798">
            <v>0</v>
          </cell>
          <cell r="R7798">
            <v>0</v>
          </cell>
          <cell r="S7798">
            <v>0</v>
          </cell>
          <cell r="T7798">
            <v>0</v>
          </cell>
          <cell r="U7798">
            <v>0</v>
          </cell>
          <cell r="V7798">
            <v>2002</v>
          </cell>
          <cell r="W7798">
            <v>55</v>
          </cell>
          <cell r="X7798">
            <v>11.17</v>
          </cell>
          <cell r="Y7798" t="str">
            <v>P3</v>
          </cell>
          <cell r="Z7798" t="str">
            <v>ETP</v>
          </cell>
          <cell r="AA7798">
            <v>1</v>
          </cell>
          <cell r="AB7798" t="str">
            <v>BGE</v>
          </cell>
        </row>
        <row r="7799">
          <cell r="P7799">
            <v>43497</v>
          </cell>
          <cell r="Q7799">
            <v>0</v>
          </cell>
          <cell r="R7799">
            <v>0</v>
          </cell>
          <cell r="S7799">
            <v>0</v>
          </cell>
          <cell r="T7799">
            <v>0</v>
          </cell>
          <cell r="U7799">
            <v>0</v>
          </cell>
          <cell r="V7799">
            <v>2002</v>
          </cell>
          <cell r="W7799">
            <v>55</v>
          </cell>
          <cell r="X7799">
            <v>9.42</v>
          </cell>
          <cell r="Y7799" t="str">
            <v>P3</v>
          </cell>
          <cell r="Z7799" t="str">
            <v>ETP</v>
          </cell>
          <cell r="AA7799">
            <v>1</v>
          </cell>
          <cell r="AB7799" t="str">
            <v>BGE</v>
          </cell>
        </row>
        <row r="7800">
          <cell r="P7800">
            <v>44363</v>
          </cell>
          <cell r="Q7800">
            <v>0</v>
          </cell>
          <cell r="R7800">
            <v>0</v>
          </cell>
          <cell r="S7800">
            <v>0</v>
          </cell>
          <cell r="T7800">
            <v>0</v>
          </cell>
          <cell r="U7800">
            <v>0</v>
          </cell>
          <cell r="V7800">
            <v>2002</v>
          </cell>
          <cell r="W7800">
            <v>55</v>
          </cell>
          <cell r="X7800">
            <v>5.67</v>
          </cell>
          <cell r="Y7800" t="str">
            <v>P3</v>
          </cell>
          <cell r="Z7800" t="str">
            <v>ETP</v>
          </cell>
          <cell r="AA7800">
            <v>1</v>
          </cell>
          <cell r="AB7800" t="str">
            <v>BGE</v>
          </cell>
        </row>
        <row r="7801">
          <cell r="P7801">
            <v>27154</v>
          </cell>
          <cell r="Q7801">
            <v>0</v>
          </cell>
          <cell r="R7801">
            <v>0</v>
          </cell>
          <cell r="S7801">
            <v>0</v>
          </cell>
          <cell r="T7801">
            <v>0</v>
          </cell>
          <cell r="U7801">
            <v>0</v>
          </cell>
          <cell r="V7801">
            <v>2002</v>
          </cell>
          <cell r="W7801">
            <v>55</v>
          </cell>
          <cell r="X7801">
            <v>27.75</v>
          </cell>
          <cell r="Y7801" t="str">
            <v>P3</v>
          </cell>
          <cell r="Z7801" t="str">
            <v>ETP</v>
          </cell>
          <cell r="AA7801">
            <v>1</v>
          </cell>
          <cell r="AB7801" t="str">
            <v>BGE</v>
          </cell>
        </row>
        <row r="7802">
          <cell r="P7802">
            <v>39079</v>
          </cell>
          <cell r="Q7802">
            <v>0</v>
          </cell>
          <cell r="R7802">
            <v>0</v>
          </cell>
          <cell r="S7802">
            <v>0</v>
          </cell>
          <cell r="T7802">
            <v>0</v>
          </cell>
          <cell r="U7802">
            <v>0</v>
          </cell>
          <cell r="V7802">
            <v>2002</v>
          </cell>
          <cell r="W7802">
            <v>55</v>
          </cell>
          <cell r="X7802">
            <v>17.079999999999998</v>
          </cell>
          <cell r="Y7802" t="str">
            <v>P3</v>
          </cell>
          <cell r="Z7802" t="str">
            <v>ETP</v>
          </cell>
          <cell r="AA7802">
            <v>1</v>
          </cell>
          <cell r="AB7802" t="str">
            <v>BGE</v>
          </cell>
        </row>
        <row r="7803">
          <cell r="P7803">
            <v>40432</v>
          </cell>
          <cell r="Q7803">
            <v>0</v>
          </cell>
          <cell r="R7803">
            <v>0</v>
          </cell>
          <cell r="S7803">
            <v>0</v>
          </cell>
          <cell r="T7803">
            <v>0</v>
          </cell>
          <cell r="U7803">
            <v>0</v>
          </cell>
          <cell r="V7803">
            <v>2002</v>
          </cell>
          <cell r="W7803">
            <v>54</v>
          </cell>
          <cell r="X7803">
            <v>14</v>
          </cell>
          <cell r="Y7803" t="str">
            <v>P3</v>
          </cell>
          <cell r="Z7803" t="str">
            <v>ETP</v>
          </cell>
          <cell r="AA7803">
            <v>1</v>
          </cell>
          <cell r="AB7803" t="str">
            <v>BGE</v>
          </cell>
        </row>
        <row r="7804">
          <cell r="P7804">
            <v>36011</v>
          </cell>
          <cell r="Q7804">
            <v>0</v>
          </cell>
          <cell r="R7804">
            <v>0</v>
          </cell>
          <cell r="S7804">
            <v>0</v>
          </cell>
          <cell r="T7804">
            <v>0</v>
          </cell>
          <cell r="U7804">
            <v>0</v>
          </cell>
          <cell r="V7804">
            <v>2002</v>
          </cell>
          <cell r="W7804">
            <v>54</v>
          </cell>
          <cell r="X7804">
            <v>21.83</v>
          </cell>
          <cell r="Y7804" t="str">
            <v>P3</v>
          </cell>
          <cell r="Z7804" t="str">
            <v>ETP</v>
          </cell>
          <cell r="AA7804">
            <v>1</v>
          </cell>
          <cell r="AB7804" t="str">
            <v>BGE</v>
          </cell>
        </row>
        <row r="7805">
          <cell r="P7805">
            <v>40357</v>
          </cell>
          <cell r="Q7805">
            <v>0</v>
          </cell>
          <cell r="R7805">
            <v>0</v>
          </cell>
          <cell r="S7805">
            <v>0</v>
          </cell>
          <cell r="T7805">
            <v>0</v>
          </cell>
          <cell r="U7805">
            <v>0</v>
          </cell>
          <cell r="V7805">
            <v>2002</v>
          </cell>
          <cell r="W7805">
            <v>54</v>
          </cell>
          <cell r="X7805">
            <v>14.25</v>
          </cell>
          <cell r="Y7805" t="str">
            <v>P3</v>
          </cell>
          <cell r="Z7805" t="str">
            <v>ETP</v>
          </cell>
          <cell r="AA7805">
            <v>1</v>
          </cell>
          <cell r="AB7805" t="str">
            <v>BGE</v>
          </cell>
        </row>
        <row r="7806">
          <cell r="P7806">
            <v>26033</v>
          </cell>
          <cell r="Q7806">
            <v>0</v>
          </cell>
          <cell r="R7806">
            <v>0</v>
          </cell>
          <cell r="S7806">
            <v>0</v>
          </cell>
          <cell r="T7806">
            <v>0</v>
          </cell>
          <cell r="U7806">
            <v>0</v>
          </cell>
          <cell r="V7806">
            <v>2002</v>
          </cell>
          <cell r="W7806">
            <v>54</v>
          </cell>
          <cell r="X7806">
            <v>35</v>
          </cell>
          <cell r="Y7806" t="str">
            <v>P3</v>
          </cell>
          <cell r="Z7806" t="str">
            <v>ETP</v>
          </cell>
          <cell r="AA7806">
            <v>1</v>
          </cell>
          <cell r="AB7806" t="str">
            <v>BGE</v>
          </cell>
        </row>
        <row r="7807">
          <cell r="P7807">
            <v>38323</v>
          </cell>
          <cell r="Q7807">
            <v>0</v>
          </cell>
          <cell r="R7807">
            <v>0</v>
          </cell>
          <cell r="S7807">
            <v>0</v>
          </cell>
          <cell r="T7807">
            <v>0</v>
          </cell>
          <cell r="U7807">
            <v>0</v>
          </cell>
          <cell r="V7807">
            <v>2002</v>
          </cell>
          <cell r="W7807">
            <v>54</v>
          </cell>
          <cell r="X7807">
            <v>18.5</v>
          </cell>
          <cell r="Y7807" t="str">
            <v>P3</v>
          </cell>
          <cell r="Z7807" t="str">
            <v>ETP</v>
          </cell>
          <cell r="AA7807">
            <v>1</v>
          </cell>
          <cell r="AB7807" t="str">
            <v>BGE</v>
          </cell>
        </row>
        <row r="7808">
          <cell r="P7808">
            <v>26684</v>
          </cell>
          <cell r="Q7808">
            <v>0</v>
          </cell>
          <cell r="R7808">
            <v>0</v>
          </cell>
          <cell r="S7808">
            <v>0</v>
          </cell>
          <cell r="T7808">
            <v>0</v>
          </cell>
          <cell r="U7808">
            <v>0</v>
          </cell>
          <cell r="V7808">
            <v>2002</v>
          </cell>
          <cell r="W7808">
            <v>54</v>
          </cell>
          <cell r="X7808">
            <v>34.33</v>
          </cell>
          <cell r="Y7808" t="str">
            <v>P3</v>
          </cell>
          <cell r="Z7808" t="str">
            <v>ETP</v>
          </cell>
          <cell r="AA7808">
            <v>1</v>
          </cell>
          <cell r="AB7808" t="str">
            <v>BGE</v>
          </cell>
        </row>
        <row r="7809">
          <cell r="P7809">
            <v>32384</v>
          </cell>
          <cell r="Q7809">
            <v>0</v>
          </cell>
          <cell r="R7809">
            <v>0</v>
          </cell>
          <cell r="S7809">
            <v>0</v>
          </cell>
          <cell r="T7809">
            <v>0</v>
          </cell>
          <cell r="U7809">
            <v>0</v>
          </cell>
          <cell r="V7809">
            <v>2002</v>
          </cell>
          <cell r="W7809">
            <v>54</v>
          </cell>
          <cell r="X7809">
            <v>28.17</v>
          </cell>
          <cell r="Y7809" t="str">
            <v>P3</v>
          </cell>
          <cell r="Z7809" t="str">
            <v>ETP</v>
          </cell>
          <cell r="AA7809">
            <v>1</v>
          </cell>
          <cell r="AB7809" t="str">
            <v>BGE</v>
          </cell>
        </row>
        <row r="7810">
          <cell r="P7810">
            <v>35743</v>
          </cell>
          <cell r="Q7810">
            <v>0</v>
          </cell>
          <cell r="R7810">
            <v>0</v>
          </cell>
          <cell r="S7810">
            <v>0</v>
          </cell>
          <cell r="T7810">
            <v>0</v>
          </cell>
          <cell r="U7810">
            <v>0</v>
          </cell>
          <cell r="V7810">
            <v>2002</v>
          </cell>
          <cell r="W7810">
            <v>54</v>
          </cell>
          <cell r="X7810">
            <v>21.75</v>
          </cell>
          <cell r="Y7810" t="str">
            <v>P3</v>
          </cell>
          <cell r="Z7810" t="str">
            <v>ETP</v>
          </cell>
          <cell r="AA7810">
            <v>1</v>
          </cell>
          <cell r="AB7810" t="str">
            <v>BGE</v>
          </cell>
        </row>
        <row r="7811">
          <cell r="P7811">
            <v>39155</v>
          </cell>
          <cell r="Q7811">
            <v>0</v>
          </cell>
          <cell r="R7811">
            <v>0</v>
          </cell>
          <cell r="S7811">
            <v>0</v>
          </cell>
          <cell r="T7811">
            <v>0</v>
          </cell>
          <cell r="U7811">
            <v>0</v>
          </cell>
          <cell r="V7811">
            <v>2002</v>
          </cell>
          <cell r="W7811">
            <v>54</v>
          </cell>
          <cell r="X7811">
            <v>16.920000000000002</v>
          </cell>
          <cell r="Y7811" t="str">
            <v>P3</v>
          </cell>
          <cell r="Z7811" t="str">
            <v>ETP</v>
          </cell>
          <cell r="AA7811">
            <v>1</v>
          </cell>
          <cell r="AB7811" t="str">
            <v>BGE</v>
          </cell>
        </row>
        <row r="7812">
          <cell r="P7812">
            <v>46335</v>
          </cell>
          <cell r="Q7812">
            <v>0</v>
          </cell>
          <cell r="R7812">
            <v>0</v>
          </cell>
          <cell r="S7812">
            <v>0</v>
          </cell>
          <cell r="T7812">
            <v>0</v>
          </cell>
          <cell r="U7812">
            <v>0</v>
          </cell>
          <cell r="V7812">
            <v>2002</v>
          </cell>
          <cell r="W7812">
            <v>54</v>
          </cell>
          <cell r="X7812">
            <v>1.33</v>
          </cell>
          <cell r="Y7812" t="str">
            <v>P3</v>
          </cell>
          <cell r="Z7812" t="str">
            <v>ETP</v>
          </cell>
          <cell r="AA7812">
            <v>1</v>
          </cell>
          <cell r="AB7812" t="str">
            <v>BGE</v>
          </cell>
        </row>
        <row r="7813">
          <cell r="P7813">
            <v>43625</v>
          </cell>
          <cell r="Q7813">
            <v>0</v>
          </cell>
          <cell r="R7813">
            <v>0</v>
          </cell>
          <cell r="S7813">
            <v>0</v>
          </cell>
          <cell r="T7813">
            <v>0</v>
          </cell>
          <cell r="U7813">
            <v>0</v>
          </cell>
          <cell r="V7813">
            <v>2002</v>
          </cell>
          <cell r="W7813">
            <v>54</v>
          </cell>
          <cell r="X7813">
            <v>8.92</v>
          </cell>
          <cell r="Y7813" t="str">
            <v>P3</v>
          </cell>
          <cell r="Z7813" t="str">
            <v>ETP</v>
          </cell>
          <cell r="AA7813">
            <v>1</v>
          </cell>
          <cell r="AB7813" t="str">
            <v>BGE</v>
          </cell>
        </row>
        <row r="7814">
          <cell r="P7814">
            <v>46304</v>
          </cell>
          <cell r="Q7814">
            <v>0</v>
          </cell>
          <cell r="R7814">
            <v>0</v>
          </cell>
          <cell r="S7814">
            <v>0</v>
          </cell>
          <cell r="T7814">
            <v>0</v>
          </cell>
          <cell r="U7814">
            <v>0</v>
          </cell>
          <cell r="V7814">
            <v>2002</v>
          </cell>
          <cell r="W7814">
            <v>54</v>
          </cell>
          <cell r="X7814">
            <v>1.42</v>
          </cell>
          <cell r="Y7814" t="str">
            <v>P3</v>
          </cell>
          <cell r="Z7814" t="str">
            <v>ETP</v>
          </cell>
          <cell r="AA7814">
            <v>1</v>
          </cell>
          <cell r="AB7814" t="str">
            <v>BGE</v>
          </cell>
        </row>
        <row r="7815">
          <cell r="P7815">
            <v>33179</v>
          </cell>
          <cell r="Q7815">
            <v>0</v>
          </cell>
          <cell r="R7815">
            <v>0</v>
          </cell>
          <cell r="S7815">
            <v>0</v>
          </cell>
          <cell r="T7815">
            <v>0</v>
          </cell>
          <cell r="U7815">
            <v>0</v>
          </cell>
          <cell r="V7815">
            <v>2002</v>
          </cell>
          <cell r="W7815">
            <v>54</v>
          </cell>
          <cell r="X7815">
            <v>26.25</v>
          </cell>
          <cell r="Y7815" t="str">
            <v>P3</v>
          </cell>
          <cell r="Z7815" t="str">
            <v>ETP</v>
          </cell>
          <cell r="AA7815">
            <v>1</v>
          </cell>
          <cell r="AB7815" t="str">
            <v>BGE</v>
          </cell>
        </row>
        <row r="7816">
          <cell r="P7816">
            <v>42795</v>
          </cell>
          <cell r="Q7816">
            <v>0</v>
          </cell>
          <cell r="R7816">
            <v>0</v>
          </cell>
          <cell r="S7816">
            <v>0</v>
          </cell>
          <cell r="T7816">
            <v>0</v>
          </cell>
          <cell r="U7816">
            <v>0</v>
          </cell>
          <cell r="V7816">
            <v>2002</v>
          </cell>
          <cell r="W7816">
            <v>54</v>
          </cell>
          <cell r="X7816">
            <v>10.75</v>
          </cell>
          <cell r="Y7816" t="str">
            <v>P3</v>
          </cell>
          <cell r="Z7816" t="str">
            <v>ETP</v>
          </cell>
          <cell r="AA7816">
            <v>1</v>
          </cell>
          <cell r="AB7816" t="str">
            <v>BGE</v>
          </cell>
        </row>
        <row r="7817">
          <cell r="P7817">
            <v>42962</v>
          </cell>
          <cell r="Q7817">
            <v>0</v>
          </cell>
          <cell r="R7817">
            <v>0</v>
          </cell>
          <cell r="S7817">
            <v>0</v>
          </cell>
          <cell r="T7817">
            <v>0</v>
          </cell>
          <cell r="U7817">
            <v>0</v>
          </cell>
          <cell r="V7817">
            <v>2002</v>
          </cell>
          <cell r="W7817">
            <v>53</v>
          </cell>
          <cell r="X7817">
            <v>10.58</v>
          </cell>
          <cell r="Y7817" t="str">
            <v>P3</v>
          </cell>
          <cell r="Z7817" t="str">
            <v>ETP</v>
          </cell>
          <cell r="AA7817">
            <v>1</v>
          </cell>
          <cell r="AB7817" t="str">
            <v>BGE</v>
          </cell>
        </row>
        <row r="7818">
          <cell r="P7818">
            <v>43359</v>
          </cell>
          <cell r="Q7818">
            <v>0</v>
          </cell>
          <cell r="R7818">
            <v>0</v>
          </cell>
          <cell r="S7818">
            <v>0</v>
          </cell>
          <cell r="T7818">
            <v>0</v>
          </cell>
          <cell r="U7818">
            <v>0</v>
          </cell>
          <cell r="V7818">
            <v>2002</v>
          </cell>
          <cell r="W7818">
            <v>53</v>
          </cell>
          <cell r="X7818">
            <v>10.08</v>
          </cell>
          <cell r="Y7818" t="str">
            <v>P3</v>
          </cell>
          <cell r="Z7818" t="str">
            <v>ETP</v>
          </cell>
          <cell r="AA7818">
            <v>1</v>
          </cell>
          <cell r="AB7818" t="str">
            <v>BGE</v>
          </cell>
        </row>
        <row r="7819">
          <cell r="P7819">
            <v>43763</v>
          </cell>
          <cell r="Q7819">
            <v>0</v>
          </cell>
          <cell r="R7819">
            <v>0</v>
          </cell>
          <cell r="S7819">
            <v>0</v>
          </cell>
          <cell r="T7819">
            <v>0</v>
          </cell>
          <cell r="U7819">
            <v>0</v>
          </cell>
          <cell r="V7819">
            <v>2002</v>
          </cell>
          <cell r="W7819">
            <v>53</v>
          </cell>
          <cell r="X7819">
            <v>8.58</v>
          </cell>
          <cell r="Y7819" t="str">
            <v>P3</v>
          </cell>
          <cell r="Z7819" t="str">
            <v>ETP</v>
          </cell>
          <cell r="AA7819">
            <v>1</v>
          </cell>
          <cell r="AB7819" t="str">
            <v>BGE</v>
          </cell>
        </row>
        <row r="7820">
          <cell r="P7820">
            <v>43632</v>
          </cell>
          <cell r="Q7820">
            <v>0</v>
          </cell>
          <cell r="R7820">
            <v>0</v>
          </cell>
          <cell r="S7820">
            <v>0</v>
          </cell>
          <cell r="T7820">
            <v>0</v>
          </cell>
          <cell r="U7820">
            <v>0</v>
          </cell>
          <cell r="V7820">
            <v>2002</v>
          </cell>
          <cell r="W7820">
            <v>53</v>
          </cell>
          <cell r="X7820">
            <v>8.92</v>
          </cell>
          <cell r="Y7820" t="str">
            <v>P3</v>
          </cell>
          <cell r="Z7820" t="str">
            <v>ETP</v>
          </cell>
          <cell r="AA7820">
            <v>1</v>
          </cell>
          <cell r="AB7820" t="str">
            <v>BGE</v>
          </cell>
        </row>
        <row r="7821">
          <cell r="P7821">
            <v>41769</v>
          </cell>
          <cell r="Q7821">
            <v>0</v>
          </cell>
          <cell r="R7821">
            <v>0</v>
          </cell>
          <cell r="S7821">
            <v>0</v>
          </cell>
          <cell r="T7821">
            <v>0</v>
          </cell>
          <cell r="U7821">
            <v>0</v>
          </cell>
          <cell r="V7821">
            <v>2002</v>
          </cell>
          <cell r="W7821">
            <v>53</v>
          </cell>
          <cell r="X7821">
            <v>7.5</v>
          </cell>
          <cell r="Y7821" t="str">
            <v>P3</v>
          </cell>
          <cell r="Z7821" t="str">
            <v>ETP</v>
          </cell>
          <cell r="AA7821">
            <v>1</v>
          </cell>
          <cell r="AB7821" t="str">
            <v>BGE</v>
          </cell>
        </row>
        <row r="7822">
          <cell r="P7822">
            <v>25614</v>
          </cell>
          <cell r="Q7822">
            <v>0</v>
          </cell>
          <cell r="R7822">
            <v>0</v>
          </cell>
          <cell r="S7822">
            <v>0</v>
          </cell>
          <cell r="T7822">
            <v>0</v>
          </cell>
          <cell r="U7822">
            <v>0</v>
          </cell>
          <cell r="V7822">
            <v>2002</v>
          </cell>
          <cell r="W7822">
            <v>53</v>
          </cell>
          <cell r="X7822">
            <v>35.58</v>
          </cell>
          <cell r="Y7822" t="str">
            <v>P3</v>
          </cell>
          <cell r="Z7822" t="str">
            <v>ETP</v>
          </cell>
          <cell r="AA7822">
            <v>1</v>
          </cell>
          <cell r="AB7822" t="str">
            <v>BGE</v>
          </cell>
        </row>
        <row r="7823">
          <cell r="P7823">
            <v>35045</v>
          </cell>
          <cell r="Q7823">
            <v>0</v>
          </cell>
          <cell r="R7823">
            <v>0</v>
          </cell>
          <cell r="S7823">
            <v>0</v>
          </cell>
          <cell r="T7823">
            <v>0</v>
          </cell>
          <cell r="U7823">
            <v>0</v>
          </cell>
          <cell r="V7823">
            <v>2002</v>
          </cell>
          <cell r="W7823">
            <v>53</v>
          </cell>
          <cell r="X7823">
            <v>23.5</v>
          </cell>
          <cell r="Y7823" t="str">
            <v>P3</v>
          </cell>
          <cell r="Z7823" t="str">
            <v>ETP</v>
          </cell>
          <cell r="AA7823">
            <v>1</v>
          </cell>
          <cell r="AB7823" t="str">
            <v>BGE</v>
          </cell>
        </row>
        <row r="7824">
          <cell r="P7824">
            <v>41995</v>
          </cell>
          <cell r="Q7824">
            <v>0</v>
          </cell>
          <cell r="R7824">
            <v>0</v>
          </cell>
          <cell r="S7824">
            <v>0</v>
          </cell>
          <cell r="T7824">
            <v>0</v>
          </cell>
          <cell r="U7824">
            <v>0</v>
          </cell>
          <cell r="V7824">
            <v>2002</v>
          </cell>
          <cell r="W7824">
            <v>53</v>
          </cell>
          <cell r="X7824">
            <v>11.75</v>
          </cell>
          <cell r="Y7824" t="str">
            <v>P3</v>
          </cell>
          <cell r="Z7824" t="str">
            <v>ETP</v>
          </cell>
          <cell r="AA7824">
            <v>1</v>
          </cell>
          <cell r="AB7824" t="str">
            <v>BGE</v>
          </cell>
        </row>
        <row r="7825">
          <cell r="P7825">
            <v>32842</v>
          </cell>
          <cell r="Q7825">
            <v>0</v>
          </cell>
          <cell r="R7825">
            <v>0</v>
          </cell>
          <cell r="S7825">
            <v>0</v>
          </cell>
          <cell r="T7825">
            <v>0</v>
          </cell>
          <cell r="U7825">
            <v>0</v>
          </cell>
          <cell r="V7825">
            <v>2002</v>
          </cell>
          <cell r="W7825">
            <v>53</v>
          </cell>
          <cell r="X7825">
            <v>27.17</v>
          </cell>
          <cell r="Y7825" t="str">
            <v>P3</v>
          </cell>
          <cell r="Z7825" t="str">
            <v>ETP</v>
          </cell>
          <cell r="AA7825">
            <v>1</v>
          </cell>
          <cell r="AB7825" t="str">
            <v>BGE</v>
          </cell>
        </row>
        <row r="7826">
          <cell r="P7826">
            <v>30080</v>
          </cell>
          <cell r="Q7826">
            <v>0</v>
          </cell>
          <cell r="R7826">
            <v>0</v>
          </cell>
          <cell r="S7826">
            <v>0</v>
          </cell>
          <cell r="T7826">
            <v>0</v>
          </cell>
          <cell r="U7826">
            <v>0</v>
          </cell>
          <cell r="V7826">
            <v>2002</v>
          </cell>
          <cell r="W7826">
            <v>53</v>
          </cell>
          <cell r="X7826">
            <v>20.420000000000002</v>
          </cell>
          <cell r="Y7826" t="str">
            <v>P3</v>
          </cell>
          <cell r="Z7826" t="str">
            <v>ETP</v>
          </cell>
          <cell r="AA7826">
            <v>1</v>
          </cell>
          <cell r="AB7826" t="str">
            <v>BGE</v>
          </cell>
        </row>
        <row r="7827">
          <cell r="P7827">
            <v>27692</v>
          </cell>
          <cell r="Q7827">
            <v>0</v>
          </cell>
          <cell r="R7827">
            <v>0</v>
          </cell>
          <cell r="S7827">
            <v>0</v>
          </cell>
          <cell r="T7827">
            <v>0</v>
          </cell>
          <cell r="U7827">
            <v>0</v>
          </cell>
          <cell r="V7827">
            <v>2002</v>
          </cell>
          <cell r="W7827">
            <v>53</v>
          </cell>
          <cell r="X7827">
            <v>19.670000000000002</v>
          </cell>
          <cell r="Y7827" t="str">
            <v>P3</v>
          </cell>
          <cell r="Z7827" t="str">
            <v>ETP</v>
          </cell>
          <cell r="AA7827">
            <v>1</v>
          </cell>
          <cell r="AB7827" t="str">
            <v>BGE</v>
          </cell>
        </row>
        <row r="7828">
          <cell r="P7828">
            <v>30953</v>
          </cell>
          <cell r="Q7828">
            <v>0</v>
          </cell>
          <cell r="R7828">
            <v>0</v>
          </cell>
          <cell r="S7828">
            <v>0</v>
          </cell>
          <cell r="T7828">
            <v>0</v>
          </cell>
          <cell r="U7828">
            <v>0</v>
          </cell>
          <cell r="V7828">
            <v>2002</v>
          </cell>
          <cell r="W7828">
            <v>53</v>
          </cell>
          <cell r="X7828">
            <v>21.33</v>
          </cell>
          <cell r="Y7828" t="str">
            <v>P3</v>
          </cell>
          <cell r="Z7828" t="str">
            <v>ETP</v>
          </cell>
          <cell r="AA7828">
            <v>1</v>
          </cell>
          <cell r="AB7828" t="str">
            <v>BGE</v>
          </cell>
        </row>
        <row r="7829">
          <cell r="P7829">
            <v>40912</v>
          </cell>
          <cell r="Q7829">
            <v>0</v>
          </cell>
          <cell r="R7829">
            <v>0</v>
          </cell>
          <cell r="S7829">
            <v>0</v>
          </cell>
          <cell r="T7829">
            <v>0</v>
          </cell>
          <cell r="U7829">
            <v>0</v>
          </cell>
          <cell r="V7829">
            <v>2002</v>
          </cell>
          <cell r="W7829">
            <v>53</v>
          </cell>
          <cell r="X7829">
            <v>13.17</v>
          </cell>
          <cell r="Y7829" t="str">
            <v>P3</v>
          </cell>
          <cell r="Z7829" t="str">
            <v>ETP</v>
          </cell>
          <cell r="AA7829">
            <v>1</v>
          </cell>
          <cell r="AB7829" t="str">
            <v>BGE</v>
          </cell>
        </row>
        <row r="7830">
          <cell r="P7830">
            <v>45257</v>
          </cell>
          <cell r="Q7830">
            <v>0</v>
          </cell>
          <cell r="R7830">
            <v>0</v>
          </cell>
          <cell r="S7830">
            <v>0</v>
          </cell>
          <cell r="T7830">
            <v>0</v>
          </cell>
          <cell r="U7830">
            <v>0</v>
          </cell>
          <cell r="V7830">
            <v>2002</v>
          </cell>
          <cell r="W7830">
            <v>53</v>
          </cell>
          <cell r="X7830">
            <v>2.67</v>
          </cell>
          <cell r="Y7830" t="str">
            <v>P3</v>
          </cell>
          <cell r="Z7830" t="str">
            <v>ETP</v>
          </cell>
          <cell r="AA7830">
            <v>1</v>
          </cell>
          <cell r="AB7830" t="str">
            <v>BGE</v>
          </cell>
        </row>
        <row r="7831">
          <cell r="P7831">
            <v>38645</v>
          </cell>
          <cell r="Q7831">
            <v>0</v>
          </cell>
          <cell r="R7831">
            <v>0</v>
          </cell>
          <cell r="S7831">
            <v>0</v>
          </cell>
          <cell r="T7831">
            <v>0</v>
          </cell>
          <cell r="U7831">
            <v>0</v>
          </cell>
          <cell r="V7831">
            <v>2002</v>
          </cell>
          <cell r="W7831">
            <v>53</v>
          </cell>
          <cell r="X7831">
            <v>17.920000000000002</v>
          </cell>
          <cell r="Y7831" t="str">
            <v>P3</v>
          </cell>
          <cell r="Z7831" t="str">
            <v>ETP</v>
          </cell>
          <cell r="AA7831">
            <v>1</v>
          </cell>
          <cell r="AB7831" t="str">
            <v>BGE</v>
          </cell>
        </row>
        <row r="7832">
          <cell r="P7832">
            <v>26901</v>
          </cell>
          <cell r="Q7832">
            <v>0</v>
          </cell>
          <cell r="R7832">
            <v>0</v>
          </cell>
          <cell r="S7832">
            <v>0</v>
          </cell>
          <cell r="T7832">
            <v>0</v>
          </cell>
          <cell r="U7832">
            <v>0</v>
          </cell>
          <cell r="V7832">
            <v>2002</v>
          </cell>
          <cell r="W7832">
            <v>53</v>
          </cell>
          <cell r="X7832">
            <v>33.67</v>
          </cell>
          <cell r="Y7832" t="str">
            <v>P3</v>
          </cell>
          <cell r="Z7832" t="str">
            <v>ETP</v>
          </cell>
          <cell r="AA7832">
            <v>1</v>
          </cell>
          <cell r="AB7832" t="str">
            <v>BGE</v>
          </cell>
        </row>
        <row r="7833">
          <cell r="P7833">
            <v>32854</v>
          </cell>
          <cell r="Q7833">
            <v>0</v>
          </cell>
          <cell r="R7833">
            <v>0</v>
          </cell>
          <cell r="S7833">
            <v>0</v>
          </cell>
          <cell r="T7833">
            <v>0</v>
          </cell>
          <cell r="U7833">
            <v>0</v>
          </cell>
          <cell r="V7833">
            <v>2002</v>
          </cell>
          <cell r="W7833">
            <v>52</v>
          </cell>
          <cell r="X7833">
            <v>27.08</v>
          </cell>
          <cell r="Y7833" t="str">
            <v>P3</v>
          </cell>
          <cell r="Z7833" t="str">
            <v>ETP</v>
          </cell>
          <cell r="AA7833">
            <v>1</v>
          </cell>
          <cell r="AB7833" t="str">
            <v>BGE</v>
          </cell>
        </row>
        <row r="7834">
          <cell r="P7834">
            <v>29779</v>
          </cell>
          <cell r="Q7834">
            <v>0</v>
          </cell>
          <cell r="R7834">
            <v>0</v>
          </cell>
          <cell r="S7834">
            <v>0</v>
          </cell>
          <cell r="T7834">
            <v>0</v>
          </cell>
          <cell r="U7834">
            <v>0</v>
          </cell>
          <cell r="V7834">
            <v>2002</v>
          </cell>
          <cell r="W7834">
            <v>52</v>
          </cell>
          <cell r="X7834">
            <v>31.25</v>
          </cell>
          <cell r="Y7834" t="str">
            <v>P3</v>
          </cell>
          <cell r="Z7834" t="str">
            <v>ETP</v>
          </cell>
          <cell r="AA7834">
            <v>1</v>
          </cell>
          <cell r="AB7834" t="str">
            <v>BGE</v>
          </cell>
        </row>
        <row r="7835">
          <cell r="P7835">
            <v>35517</v>
          </cell>
          <cell r="Q7835">
            <v>0</v>
          </cell>
          <cell r="R7835">
            <v>0</v>
          </cell>
          <cell r="S7835">
            <v>0</v>
          </cell>
          <cell r="T7835">
            <v>0</v>
          </cell>
          <cell r="U7835">
            <v>0</v>
          </cell>
          <cell r="V7835">
            <v>2002</v>
          </cell>
          <cell r="W7835">
            <v>52</v>
          </cell>
          <cell r="X7835">
            <v>22.75</v>
          </cell>
          <cell r="Y7835" t="str">
            <v>P3</v>
          </cell>
          <cell r="Z7835" t="str">
            <v>ETP</v>
          </cell>
          <cell r="AA7835">
            <v>1</v>
          </cell>
          <cell r="AB7835" t="str">
            <v>BGE</v>
          </cell>
        </row>
        <row r="7836">
          <cell r="P7836">
            <v>39654</v>
          </cell>
          <cell r="Q7836">
            <v>0</v>
          </cell>
          <cell r="R7836">
            <v>0</v>
          </cell>
          <cell r="S7836">
            <v>0</v>
          </cell>
          <cell r="T7836">
            <v>0</v>
          </cell>
          <cell r="U7836">
            <v>0</v>
          </cell>
          <cell r="V7836">
            <v>2002</v>
          </cell>
          <cell r="W7836">
            <v>52</v>
          </cell>
          <cell r="X7836">
            <v>15.58</v>
          </cell>
          <cell r="Y7836" t="str">
            <v>P3</v>
          </cell>
          <cell r="Z7836" t="str">
            <v>ETP</v>
          </cell>
          <cell r="AA7836">
            <v>1</v>
          </cell>
          <cell r="AB7836" t="str">
            <v>BGE</v>
          </cell>
        </row>
        <row r="7837">
          <cell r="P7837">
            <v>28595</v>
          </cell>
          <cell r="Q7837">
            <v>0</v>
          </cell>
          <cell r="R7837">
            <v>0</v>
          </cell>
          <cell r="S7837">
            <v>0</v>
          </cell>
          <cell r="T7837">
            <v>0</v>
          </cell>
          <cell r="U7837">
            <v>0</v>
          </cell>
          <cell r="V7837">
            <v>2002</v>
          </cell>
          <cell r="W7837">
            <v>52</v>
          </cell>
          <cell r="X7837">
            <v>32.33</v>
          </cell>
          <cell r="Y7837" t="str">
            <v>P3</v>
          </cell>
          <cell r="Z7837" t="str">
            <v>ETP</v>
          </cell>
          <cell r="AA7837">
            <v>1</v>
          </cell>
          <cell r="AB7837" t="str">
            <v>BGE</v>
          </cell>
        </row>
        <row r="7838">
          <cell r="P7838">
            <v>38226</v>
          </cell>
          <cell r="Q7838">
            <v>0</v>
          </cell>
          <cell r="R7838">
            <v>0</v>
          </cell>
          <cell r="S7838">
            <v>0</v>
          </cell>
          <cell r="T7838">
            <v>0</v>
          </cell>
          <cell r="U7838">
            <v>0</v>
          </cell>
          <cell r="V7838">
            <v>2002</v>
          </cell>
          <cell r="W7838">
            <v>52</v>
          </cell>
          <cell r="X7838">
            <v>18.75</v>
          </cell>
          <cell r="Y7838" t="str">
            <v>P3</v>
          </cell>
          <cell r="Z7838" t="str">
            <v>ETP</v>
          </cell>
          <cell r="AA7838">
            <v>1</v>
          </cell>
          <cell r="AB7838" t="str">
            <v>BGE</v>
          </cell>
        </row>
        <row r="7839">
          <cell r="P7839">
            <v>36453</v>
          </cell>
          <cell r="Q7839">
            <v>0</v>
          </cell>
          <cell r="R7839">
            <v>0</v>
          </cell>
          <cell r="S7839">
            <v>0</v>
          </cell>
          <cell r="T7839">
            <v>0</v>
          </cell>
          <cell r="U7839">
            <v>0</v>
          </cell>
          <cell r="V7839">
            <v>2002</v>
          </cell>
          <cell r="W7839">
            <v>52</v>
          </cell>
          <cell r="X7839">
            <v>20.67</v>
          </cell>
          <cell r="Y7839" t="str">
            <v>P3</v>
          </cell>
          <cell r="Z7839" t="str">
            <v>ETP</v>
          </cell>
          <cell r="AA7839">
            <v>1</v>
          </cell>
          <cell r="AB7839" t="str">
            <v>BGE</v>
          </cell>
        </row>
        <row r="7840">
          <cell r="P7840">
            <v>40395</v>
          </cell>
          <cell r="Q7840">
            <v>0</v>
          </cell>
          <cell r="R7840">
            <v>0</v>
          </cell>
          <cell r="S7840">
            <v>0</v>
          </cell>
          <cell r="T7840">
            <v>0</v>
          </cell>
          <cell r="U7840">
            <v>0</v>
          </cell>
          <cell r="V7840">
            <v>2002</v>
          </cell>
          <cell r="W7840">
            <v>52</v>
          </cell>
          <cell r="X7840">
            <v>14.17</v>
          </cell>
          <cell r="Y7840" t="str">
            <v>P3</v>
          </cell>
          <cell r="Z7840" t="str">
            <v>ETP</v>
          </cell>
          <cell r="AA7840">
            <v>1</v>
          </cell>
          <cell r="AB7840" t="str">
            <v>BGE</v>
          </cell>
        </row>
        <row r="7841">
          <cell r="P7841">
            <v>28623</v>
          </cell>
          <cell r="Q7841">
            <v>0</v>
          </cell>
          <cell r="R7841">
            <v>0</v>
          </cell>
          <cell r="S7841">
            <v>0</v>
          </cell>
          <cell r="T7841">
            <v>0</v>
          </cell>
          <cell r="U7841">
            <v>0</v>
          </cell>
          <cell r="V7841">
            <v>2002</v>
          </cell>
          <cell r="W7841">
            <v>52</v>
          </cell>
          <cell r="X7841">
            <v>32.33</v>
          </cell>
          <cell r="Y7841" t="str">
            <v>P3</v>
          </cell>
          <cell r="Z7841" t="str">
            <v>ETP</v>
          </cell>
          <cell r="AA7841">
            <v>1</v>
          </cell>
          <cell r="AB7841" t="str">
            <v>BGE</v>
          </cell>
        </row>
        <row r="7842">
          <cell r="P7842">
            <v>27220</v>
          </cell>
          <cell r="Q7842">
            <v>0</v>
          </cell>
          <cell r="R7842">
            <v>0</v>
          </cell>
          <cell r="S7842">
            <v>0</v>
          </cell>
          <cell r="T7842">
            <v>0</v>
          </cell>
          <cell r="U7842">
            <v>0</v>
          </cell>
          <cell r="V7842">
            <v>2002</v>
          </cell>
          <cell r="W7842">
            <v>52</v>
          </cell>
          <cell r="X7842">
            <v>33.58</v>
          </cell>
          <cell r="Y7842" t="str">
            <v>P3</v>
          </cell>
          <cell r="Z7842" t="str">
            <v>ETP</v>
          </cell>
          <cell r="AA7842">
            <v>1</v>
          </cell>
          <cell r="AB7842" t="str">
            <v>BGE</v>
          </cell>
        </row>
        <row r="7843">
          <cell r="P7843">
            <v>37167</v>
          </cell>
          <cell r="Q7843">
            <v>0</v>
          </cell>
          <cell r="R7843">
            <v>0</v>
          </cell>
          <cell r="S7843">
            <v>0</v>
          </cell>
          <cell r="T7843">
            <v>0</v>
          </cell>
          <cell r="U7843">
            <v>0</v>
          </cell>
          <cell r="V7843">
            <v>2002</v>
          </cell>
          <cell r="W7843">
            <v>52</v>
          </cell>
          <cell r="X7843">
            <v>20.420000000000002</v>
          </cell>
          <cell r="Y7843" t="str">
            <v>P3</v>
          </cell>
          <cell r="Z7843" t="str">
            <v>ETP</v>
          </cell>
          <cell r="AA7843">
            <v>1</v>
          </cell>
          <cell r="AB7843" t="str">
            <v>BGE</v>
          </cell>
        </row>
        <row r="7844">
          <cell r="P7844">
            <v>31484</v>
          </cell>
          <cell r="Q7844">
            <v>0</v>
          </cell>
          <cell r="R7844">
            <v>0</v>
          </cell>
          <cell r="S7844">
            <v>0</v>
          </cell>
          <cell r="T7844">
            <v>0</v>
          </cell>
          <cell r="U7844">
            <v>0</v>
          </cell>
          <cell r="V7844">
            <v>2002</v>
          </cell>
          <cell r="W7844">
            <v>52</v>
          </cell>
          <cell r="X7844">
            <v>29.25</v>
          </cell>
          <cell r="Y7844" t="str">
            <v>P3</v>
          </cell>
          <cell r="Z7844" t="str">
            <v>ETP</v>
          </cell>
          <cell r="AA7844">
            <v>1</v>
          </cell>
          <cell r="AB7844" t="str">
            <v>BGE</v>
          </cell>
        </row>
        <row r="7845">
          <cell r="P7845">
            <v>31637</v>
          </cell>
          <cell r="Q7845">
            <v>0</v>
          </cell>
          <cell r="R7845">
            <v>0</v>
          </cell>
          <cell r="S7845">
            <v>0</v>
          </cell>
          <cell r="T7845">
            <v>0</v>
          </cell>
          <cell r="U7845">
            <v>0</v>
          </cell>
          <cell r="V7845">
            <v>2002</v>
          </cell>
          <cell r="W7845">
            <v>52</v>
          </cell>
          <cell r="X7845">
            <v>29.08</v>
          </cell>
          <cell r="Y7845" t="str">
            <v>P3</v>
          </cell>
          <cell r="Z7845" t="str">
            <v>ETP</v>
          </cell>
          <cell r="AA7845">
            <v>1</v>
          </cell>
          <cell r="AB7845" t="str">
            <v>BGE</v>
          </cell>
        </row>
        <row r="7846">
          <cell r="P7846">
            <v>28719</v>
          </cell>
          <cell r="Q7846">
            <v>0</v>
          </cell>
          <cell r="R7846">
            <v>0</v>
          </cell>
          <cell r="S7846">
            <v>0</v>
          </cell>
          <cell r="T7846">
            <v>0</v>
          </cell>
          <cell r="U7846">
            <v>0</v>
          </cell>
          <cell r="V7846">
            <v>2002</v>
          </cell>
          <cell r="W7846">
            <v>52</v>
          </cell>
          <cell r="X7846">
            <v>32.17</v>
          </cell>
          <cell r="Y7846" t="str">
            <v>P3</v>
          </cell>
          <cell r="Z7846" t="str">
            <v>ETP</v>
          </cell>
          <cell r="AA7846">
            <v>1</v>
          </cell>
          <cell r="AB7846" t="str">
            <v>BGE</v>
          </cell>
        </row>
        <row r="7847">
          <cell r="P7847">
            <v>32655</v>
          </cell>
          <cell r="Q7847">
            <v>0</v>
          </cell>
          <cell r="R7847">
            <v>0</v>
          </cell>
          <cell r="S7847">
            <v>0</v>
          </cell>
          <cell r="T7847">
            <v>0</v>
          </cell>
          <cell r="U7847">
            <v>0</v>
          </cell>
          <cell r="V7847">
            <v>2002</v>
          </cell>
          <cell r="W7847">
            <v>52</v>
          </cell>
          <cell r="X7847">
            <v>27.58</v>
          </cell>
          <cell r="Y7847" t="str">
            <v>P3</v>
          </cell>
          <cell r="Z7847" t="str">
            <v>ETP</v>
          </cell>
          <cell r="AA7847">
            <v>1</v>
          </cell>
          <cell r="AB7847" t="str">
            <v>BGE</v>
          </cell>
        </row>
        <row r="7848">
          <cell r="P7848">
            <v>37928</v>
          </cell>
          <cell r="Q7848">
            <v>0</v>
          </cell>
          <cell r="R7848">
            <v>0</v>
          </cell>
          <cell r="S7848">
            <v>0</v>
          </cell>
          <cell r="T7848">
            <v>0</v>
          </cell>
          <cell r="U7848">
            <v>0</v>
          </cell>
          <cell r="V7848">
            <v>2002</v>
          </cell>
          <cell r="W7848">
            <v>52</v>
          </cell>
          <cell r="X7848">
            <v>19.329999999999998</v>
          </cell>
          <cell r="Y7848" t="str">
            <v>P3</v>
          </cell>
          <cell r="Z7848" t="str">
            <v>ETP</v>
          </cell>
          <cell r="AA7848">
            <v>1</v>
          </cell>
          <cell r="AB7848" t="str">
            <v>BGE</v>
          </cell>
        </row>
        <row r="7849">
          <cell r="P7849">
            <v>28355</v>
          </cell>
          <cell r="Q7849">
            <v>0</v>
          </cell>
          <cell r="R7849">
            <v>0</v>
          </cell>
          <cell r="S7849">
            <v>0</v>
          </cell>
          <cell r="T7849">
            <v>0</v>
          </cell>
          <cell r="U7849">
            <v>0</v>
          </cell>
          <cell r="V7849">
            <v>2002</v>
          </cell>
          <cell r="W7849">
            <v>52</v>
          </cell>
          <cell r="X7849">
            <v>32.58</v>
          </cell>
          <cell r="Y7849" t="str">
            <v>P3</v>
          </cell>
          <cell r="Z7849" t="str">
            <v>ETP</v>
          </cell>
          <cell r="AA7849">
            <v>1</v>
          </cell>
          <cell r="AB7849" t="str">
            <v>BGE</v>
          </cell>
        </row>
        <row r="7850">
          <cell r="P7850">
            <v>37635</v>
          </cell>
          <cell r="Q7850">
            <v>0</v>
          </cell>
          <cell r="R7850">
            <v>0</v>
          </cell>
          <cell r="S7850">
            <v>0</v>
          </cell>
          <cell r="T7850">
            <v>0</v>
          </cell>
          <cell r="U7850">
            <v>0</v>
          </cell>
          <cell r="V7850">
            <v>2002</v>
          </cell>
          <cell r="W7850">
            <v>52</v>
          </cell>
          <cell r="X7850">
            <v>19.75</v>
          </cell>
          <cell r="Y7850" t="str">
            <v>P3</v>
          </cell>
          <cell r="Z7850" t="str">
            <v>ETP</v>
          </cell>
          <cell r="AA7850">
            <v>1</v>
          </cell>
          <cell r="AB7850" t="str">
            <v>BGE</v>
          </cell>
        </row>
        <row r="7851">
          <cell r="P7851">
            <v>26975</v>
          </cell>
          <cell r="Q7851">
            <v>0</v>
          </cell>
          <cell r="R7851">
            <v>0</v>
          </cell>
          <cell r="S7851">
            <v>0</v>
          </cell>
          <cell r="T7851">
            <v>0</v>
          </cell>
          <cell r="U7851">
            <v>0</v>
          </cell>
          <cell r="V7851">
            <v>2002</v>
          </cell>
          <cell r="W7851">
            <v>51</v>
          </cell>
          <cell r="X7851">
            <v>33.83</v>
          </cell>
          <cell r="Y7851" t="str">
            <v>P3</v>
          </cell>
          <cell r="Z7851" t="str">
            <v>ETP</v>
          </cell>
          <cell r="AA7851">
            <v>1</v>
          </cell>
          <cell r="AB7851" t="str">
            <v>BGE</v>
          </cell>
        </row>
        <row r="7852">
          <cell r="P7852">
            <v>27941</v>
          </cell>
          <cell r="Q7852">
            <v>0</v>
          </cell>
          <cell r="R7852">
            <v>0</v>
          </cell>
          <cell r="S7852">
            <v>0</v>
          </cell>
          <cell r="T7852">
            <v>0</v>
          </cell>
          <cell r="U7852">
            <v>0</v>
          </cell>
          <cell r="V7852">
            <v>2002</v>
          </cell>
          <cell r="W7852">
            <v>51</v>
          </cell>
          <cell r="X7852">
            <v>32.92</v>
          </cell>
          <cell r="Y7852" t="str">
            <v>P3</v>
          </cell>
          <cell r="Z7852" t="str">
            <v>ETP</v>
          </cell>
          <cell r="AA7852">
            <v>1</v>
          </cell>
          <cell r="AB7852" t="str">
            <v>BGE</v>
          </cell>
        </row>
        <row r="7853">
          <cell r="P7853">
            <v>31050</v>
          </cell>
          <cell r="Q7853">
            <v>0</v>
          </cell>
          <cell r="R7853">
            <v>0</v>
          </cell>
          <cell r="S7853">
            <v>0</v>
          </cell>
          <cell r="T7853">
            <v>0</v>
          </cell>
          <cell r="U7853">
            <v>0</v>
          </cell>
          <cell r="V7853">
            <v>2002</v>
          </cell>
          <cell r="W7853">
            <v>51</v>
          </cell>
          <cell r="X7853">
            <v>29.83</v>
          </cell>
          <cell r="Y7853" t="str">
            <v>P3</v>
          </cell>
          <cell r="Z7853" t="str">
            <v>ETP</v>
          </cell>
          <cell r="AA7853">
            <v>1</v>
          </cell>
          <cell r="AB7853" t="str">
            <v>BGE</v>
          </cell>
        </row>
        <row r="7854">
          <cell r="P7854">
            <v>37633</v>
          </cell>
          <cell r="Q7854">
            <v>0</v>
          </cell>
          <cell r="R7854">
            <v>0</v>
          </cell>
          <cell r="S7854">
            <v>0</v>
          </cell>
          <cell r="T7854">
            <v>0</v>
          </cell>
          <cell r="U7854">
            <v>0</v>
          </cell>
          <cell r="V7854">
            <v>2002</v>
          </cell>
          <cell r="W7854">
            <v>51</v>
          </cell>
          <cell r="X7854">
            <v>19.75</v>
          </cell>
          <cell r="Y7854" t="str">
            <v>P3</v>
          </cell>
          <cell r="Z7854" t="str">
            <v>ETP</v>
          </cell>
          <cell r="AA7854">
            <v>1</v>
          </cell>
          <cell r="AB7854" t="str">
            <v>BGE</v>
          </cell>
        </row>
        <row r="7855">
          <cell r="P7855">
            <v>27285</v>
          </cell>
          <cell r="Q7855">
            <v>0</v>
          </cell>
          <cell r="R7855">
            <v>0</v>
          </cell>
          <cell r="S7855">
            <v>0</v>
          </cell>
          <cell r="T7855">
            <v>0</v>
          </cell>
          <cell r="U7855">
            <v>0</v>
          </cell>
          <cell r="V7855">
            <v>2002</v>
          </cell>
          <cell r="W7855">
            <v>51</v>
          </cell>
          <cell r="X7855">
            <v>33.58</v>
          </cell>
          <cell r="Y7855" t="str">
            <v>P3</v>
          </cell>
          <cell r="Z7855" t="str">
            <v>ETP</v>
          </cell>
          <cell r="AA7855">
            <v>1</v>
          </cell>
          <cell r="AB7855" t="str">
            <v>BGE</v>
          </cell>
        </row>
        <row r="7856">
          <cell r="P7856">
            <v>27280</v>
          </cell>
          <cell r="Q7856">
            <v>0</v>
          </cell>
          <cell r="R7856">
            <v>0</v>
          </cell>
          <cell r="S7856">
            <v>0</v>
          </cell>
          <cell r="T7856">
            <v>0</v>
          </cell>
          <cell r="U7856">
            <v>0</v>
          </cell>
          <cell r="V7856">
            <v>2002</v>
          </cell>
          <cell r="W7856">
            <v>51</v>
          </cell>
          <cell r="X7856">
            <v>33</v>
          </cell>
          <cell r="Y7856" t="str">
            <v>P3</v>
          </cell>
          <cell r="Z7856" t="str">
            <v>ETP</v>
          </cell>
          <cell r="AA7856">
            <v>1</v>
          </cell>
          <cell r="AB7856" t="str">
            <v>BGE</v>
          </cell>
        </row>
        <row r="7857">
          <cell r="P7857">
            <v>36112</v>
          </cell>
          <cell r="Q7857">
            <v>0</v>
          </cell>
          <cell r="R7857">
            <v>0</v>
          </cell>
          <cell r="S7857">
            <v>0</v>
          </cell>
          <cell r="T7857">
            <v>0</v>
          </cell>
          <cell r="U7857">
            <v>0</v>
          </cell>
          <cell r="V7857">
            <v>2002</v>
          </cell>
          <cell r="W7857">
            <v>51</v>
          </cell>
          <cell r="X7857">
            <v>21.67</v>
          </cell>
          <cell r="Y7857" t="str">
            <v>P3</v>
          </cell>
          <cell r="Z7857" t="str">
            <v>ETP</v>
          </cell>
          <cell r="AA7857">
            <v>1</v>
          </cell>
          <cell r="AB7857" t="str">
            <v>BGE</v>
          </cell>
        </row>
        <row r="7858">
          <cell r="P7858">
            <v>38909</v>
          </cell>
          <cell r="Q7858">
            <v>0</v>
          </cell>
          <cell r="R7858">
            <v>0</v>
          </cell>
          <cell r="S7858">
            <v>0</v>
          </cell>
          <cell r="T7858">
            <v>0</v>
          </cell>
          <cell r="U7858">
            <v>0</v>
          </cell>
          <cell r="V7858">
            <v>2002</v>
          </cell>
          <cell r="W7858">
            <v>51</v>
          </cell>
          <cell r="X7858">
            <v>17.5</v>
          </cell>
          <cell r="Y7858" t="str">
            <v>P3</v>
          </cell>
          <cell r="Z7858" t="str">
            <v>ETP</v>
          </cell>
          <cell r="AA7858">
            <v>1</v>
          </cell>
          <cell r="AB7858" t="str">
            <v>BGE</v>
          </cell>
        </row>
        <row r="7859">
          <cell r="P7859">
            <v>27254</v>
          </cell>
          <cell r="Q7859">
            <v>0</v>
          </cell>
          <cell r="R7859">
            <v>0</v>
          </cell>
          <cell r="S7859">
            <v>0</v>
          </cell>
          <cell r="T7859">
            <v>0</v>
          </cell>
          <cell r="U7859">
            <v>0</v>
          </cell>
          <cell r="V7859">
            <v>2002</v>
          </cell>
          <cell r="W7859">
            <v>51</v>
          </cell>
          <cell r="X7859">
            <v>33</v>
          </cell>
          <cell r="Y7859" t="str">
            <v>P3</v>
          </cell>
          <cell r="Z7859" t="str">
            <v>ETP</v>
          </cell>
          <cell r="AA7859">
            <v>1</v>
          </cell>
          <cell r="AB7859" t="str">
            <v>BGE</v>
          </cell>
        </row>
        <row r="7860">
          <cell r="P7860">
            <v>27955</v>
          </cell>
          <cell r="Q7860">
            <v>0</v>
          </cell>
          <cell r="R7860">
            <v>0</v>
          </cell>
          <cell r="S7860">
            <v>0</v>
          </cell>
          <cell r="T7860">
            <v>0</v>
          </cell>
          <cell r="U7860">
            <v>0</v>
          </cell>
          <cell r="V7860">
            <v>2002</v>
          </cell>
          <cell r="W7860">
            <v>51</v>
          </cell>
          <cell r="X7860">
            <v>32.83</v>
          </cell>
          <cell r="Y7860" t="str">
            <v>P3</v>
          </cell>
          <cell r="Z7860" t="str">
            <v>ETP</v>
          </cell>
          <cell r="AA7860">
            <v>1</v>
          </cell>
          <cell r="AB7860" t="str">
            <v>BGE</v>
          </cell>
        </row>
        <row r="7861">
          <cell r="P7861">
            <v>41073</v>
          </cell>
          <cell r="Q7861">
            <v>0</v>
          </cell>
          <cell r="R7861">
            <v>0</v>
          </cell>
          <cell r="S7861">
            <v>0</v>
          </cell>
          <cell r="T7861">
            <v>0</v>
          </cell>
          <cell r="U7861">
            <v>0</v>
          </cell>
          <cell r="V7861">
            <v>2002</v>
          </cell>
          <cell r="W7861">
            <v>51</v>
          </cell>
          <cell r="X7861">
            <v>12.75</v>
          </cell>
          <cell r="Y7861" t="str">
            <v>P3</v>
          </cell>
          <cell r="Z7861" t="str">
            <v>ETP</v>
          </cell>
          <cell r="AA7861">
            <v>1</v>
          </cell>
          <cell r="AB7861" t="str">
            <v>BGE</v>
          </cell>
        </row>
        <row r="7862">
          <cell r="P7862">
            <v>28831</v>
          </cell>
          <cell r="Q7862">
            <v>0</v>
          </cell>
          <cell r="R7862">
            <v>0</v>
          </cell>
          <cell r="S7862">
            <v>0</v>
          </cell>
          <cell r="T7862">
            <v>0</v>
          </cell>
          <cell r="U7862">
            <v>0</v>
          </cell>
          <cell r="V7862">
            <v>2002</v>
          </cell>
          <cell r="W7862">
            <v>51</v>
          </cell>
          <cell r="X7862">
            <v>30</v>
          </cell>
          <cell r="Y7862" t="str">
            <v>P3</v>
          </cell>
          <cell r="Z7862" t="str">
            <v>ETP</v>
          </cell>
          <cell r="AA7862">
            <v>1</v>
          </cell>
          <cell r="AB7862" t="str">
            <v>BGE</v>
          </cell>
        </row>
        <row r="7863">
          <cell r="P7863">
            <v>40438</v>
          </cell>
          <cell r="Q7863">
            <v>0</v>
          </cell>
          <cell r="R7863">
            <v>0</v>
          </cell>
          <cell r="S7863">
            <v>0</v>
          </cell>
          <cell r="T7863">
            <v>0</v>
          </cell>
          <cell r="U7863">
            <v>0</v>
          </cell>
          <cell r="V7863">
            <v>2002</v>
          </cell>
          <cell r="W7863">
            <v>51</v>
          </cell>
          <cell r="X7863">
            <v>14</v>
          </cell>
          <cell r="Y7863" t="str">
            <v>P3</v>
          </cell>
          <cell r="Z7863" t="str">
            <v>ETP</v>
          </cell>
          <cell r="AA7863">
            <v>1</v>
          </cell>
          <cell r="AB7863" t="str">
            <v>BGE</v>
          </cell>
        </row>
        <row r="7864">
          <cell r="P7864">
            <v>40913</v>
          </cell>
          <cell r="Q7864">
            <v>0</v>
          </cell>
          <cell r="R7864">
            <v>0</v>
          </cell>
          <cell r="S7864">
            <v>0</v>
          </cell>
          <cell r="T7864">
            <v>0</v>
          </cell>
          <cell r="U7864">
            <v>0</v>
          </cell>
          <cell r="V7864">
            <v>2002</v>
          </cell>
          <cell r="W7864">
            <v>51</v>
          </cell>
          <cell r="X7864">
            <v>13.17</v>
          </cell>
          <cell r="Y7864" t="str">
            <v>P3</v>
          </cell>
          <cell r="Z7864" t="str">
            <v>ETP</v>
          </cell>
          <cell r="AA7864">
            <v>1</v>
          </cell>
          <cell r="AB7864" t="str">
            <v>BGE</v>
          </cell>
        </row>
        <row r="7865">
          <cell r="P7865">
            <v>46433</v>
          </cell>
          <cell r="Q7865">
            <v>0</v>
          </cell>
          <cell r="R7865">
            <v>0</v>
          </cell>
          <cell r="S7865">
            <v>0</v>
          </cell>
          <cell r="T7865">
            <v>0</v>
          </cell>
          <cell r="U7865">
            <v>0</v>
          </cell>
          <cell r="V7865">
            <v>2002</v>
          </cell>
          <cell r="W7865">
            <v>51</v>
          </cell>
          <cell r="X7865">
            <v>1.17</v>
          </cell>
          <cell r="Y7865" t="str">
            <v>P3</v>
          </cell>
          <cell r="Z7865" t="str">
            <v>ETP</v>
          </cell>
          <cell r="AA7865">
            <v>1</v>
          </cell>
          <cell r="AB7865" t="str">
            <v>BGE</v>
          </cell>
        </row>
        <row r="7866">
          <cell r="P7866">
            <v>28190</v>
          </cell>
          <cell r="Q7866">
            <v>0</v>
          </cell>
          <cell r="R7866">
            <v>0</v>
          </cell>
          <cell r="S7866">
            <v>0</v>
          </cell>
          <cell r="T7866">
            <v>0</v>
          </cell>
          <cell r="U7866">
            <v>0</v>
          </cell>
          <cell r="V7866">
            <v>2002</v>
          </cell>
          <cell r="W7866">
            <v>51</v>
          </cell>
          <cell r="X7866">
            <v>20.92</v>
          </cell>
          <cell r="Y7866" t="str">
            <v>P3</v>
          </cell>
          <cell r="Z7866" t="str">
            <v>ETP</v>
          </cell>
          <cell r="AA7866">
            <v>1</v>
          </cell>
          <cell r="AB7866" t="str">
            <v>BGE</v>
          </cell>
        </row>
        <row r="7867">
          <cell r="P7867">
            <v>28533</v>
          </cell>
          <cell r="Q7867">
            <v>0</v>
          </cell>
          <cell r="R7867">
            <v>0</v>
          </cell>
          <cell r="S7867">
            <v>0</v>
          </cell>
          <cell r="T7867">
            <v>0</v>
          </cell>
          <cell r="U7867">
            <v>0</v>
          </cell>
          <cell r="V7867">
            <v>2002</v>
          </cell>
          <cell r="W7867">
            <v>51</v>
          </cell>
          <cell r="X7867">
            <v>32.42</v>
          </cell>
          <cell r="Y7867" t="str">
            <v>P3</v>
          </cell>
          <cell r="Z7867" t="str">
            <v>ETP</v>
          </cell>
          <cell r="AA7867">
            <v>1</v>
          </cell>
          <cell r="AB7867" t="str">
            <v>BGE</v>
          </cell>
        </row>
        <row r="7868">
          <cell r="P7868">
            <v>35783</v>
          </cell>
          <cell r="Q7868">
            <v>0</v>
          </cell>
          <cell r="R7868">
            <v>0</v>
          </cell>
          <cell r="S7868">
            <v>0</v>
          </cell>
          <cell r="T7868">
            <v>0</v>
          </cell>
          <cell r="U7868">
            <v>0</v>
          </cell>
          <cell r="V7868">
            <v>2002</v>
          </cell>
          <cell r="W7868">
            <v>51</v>
          </cell>
          <cell r="X7868">
            <v>22.17</v>
          </cell>
          <cell r="Y7868" t="str">
            <v>P3</v>
          </cell>
          <cell r="Z7868" t="str">
            <v>ETP</v>
          </cell>
          <cell r="AA7868">
            <v>1</v>
          </cell>
          <cell r="AB7868" t="str">
            <v>BGE</v>
          </cell>
        </row>
        <row r="7869">
          <cell r="P7869">
            <v>41434</v>
          </cell>
          <cell r="Q7869">
            <v>0</v>
          </cell>
          <cell r="R7869">
            <v>0</v>
          </cell>
          <cell r="S7869">
            <v>0</v>
          </cell>
          <cell r="T7869">
            <v>0</v>
          </cell>
          <cell r="U7869">
            <v>0</v>
          </cell>
          <cell r="V7869">
            <v>2002</v>
          </cell>
          <cell r="W7869">
            <v>51</v>
          </cell>
          <cell r="X7869">
            <v>12.5</v>
          </cell>
          <cell r="Y7869" t="str">
            <v>P3</v>
          </cell>
          <cell r="Z7869" t="str">
            <v>ETP</v>
          </cell>
          <cell r="AA7869">
            <v>1</v>
          </cell>
          <cell r="AB7869" t="str">
            <v>BGE</v>
          </cell>
        </row>
        <row r="7870">
          <cell r="P7870">
            <v>34216</v>
          </cell>
          <cell r="Q7870">
            <v>0</v>
          </cell>
          <cell r="R7870">
            <v>0</v>
          </cell>
          <cell r="S7870">
            <v>0</v>
          </cell>
          <cell r="T7870">
            <v>0</v>
          </cell>
          <cell r="U7870">
            <v>0</v>
          </cell>
          <cell r="V7870">
            <v>2002</v>
          </cell>
          <cell r="W7870">
            <v>51</v>
          </cell>
          <cell r="X7870">
            <v>24.67</v>
          </cell>
          <cell r="Y7870" t="str">
            <v>P3</v>
          </cell>
          <cell r="Z7870" t="str">
            <v>ETP</v>
          </cell>
          <cell r="AA7870">
            <v>1</v>
          </cell>
          <cell r="AB7870" t="str">
            <v>BGE</v>
          </cell>
        </row>
        <row r="7871">
          <cell r="P7871">
            <v>41680</v>
          </cell>
          <cell r="Q7871">
            <v>0</v>
          </cell>
          <cell r="R7871">
            <v>0</v>
          </cell>
          <cell r="S7871">
            <v>0</v>
          </cell>
          <cell r="T7871">
            <v>0</v>
          </cell>
          <cell r="U7871">
            <v>0</v>
          </cell>
          <cell r="V7871">
            <v>2002</v>
          </cell>
          <cell r="W7871">
            <v>51</v>
          </cell>
          <cell r="X7871">
            <v>12.25</v>
          </cell>
          <cell r="Y7871" t="str">
            <v>P3</v>
          </cell>
          <cell r="Z7871" t="str">
            <v>ETP</v>
          </cell>
          <cell r="AA7871">
            <v>1</v>
          </cell>
          <cell r="AB7871" t="str">
            <v>BGE</v>
          </cell>
        </row>
        <row r="7872">
          <cell r="P7872">
            <v>46312</v>
          </cell>
          <cell r="Q7872">
            <v>0</v>
          </cell>
          <cell r="R7872">
            <v>0</v>
          </cell>
          <cell r="S7872">
            <v>0</v>
          </cell>
          <cell r="T7872">
            <v>0</v>
          </cell>
          <cell r="U7872">
            <v>0</v>
          </cell>
          <cell r="V7872">
            <v>2002</v>
          </cell>
          <cell r="W7872">
            <v>51</v>
          </cell>
          <cell r="X7872">
            <v>1.42</v>
          </cell>
          <cell r="Y7872" t="str">
            <v>P3</v>
          </cell>
          <cell r="Z7872" t="str">
            <v>ETP</v>
          </cell>
          <cell r="AA7872">
            <v>1</v>
          </cell>
          <cell r="AB7872" t="str">
            <v>BGE</v>
          </cell>
        </row>
        <row r="7873">
          <cell r="P7873">
            <v>30858</v>
          </cell>
          <cell r="Q7873">
            <v>0</v>
          </cell>
          <cell r="R7873">
            <v>0</v>
          </cell>
          <cell r="S7873">
            <v>0</v>
          </cell>
          <cell r="T7873">
            <v>0</v>
          </cell>
          <cell r="U7873">
            <v>0</v>
          </cell>
          <cell r="V7873">
            <v>2002</v>
          </cell>
          <cell r="W7873">
            <v>51</v>
          </cell>
          <cell r="X7873">
            <v>30.08</v>
          </cell>
          <cell r="Y7873" t="str">
            <v>P3</v>
          </cell>
          <cell r="Z7873" t="str">
            <v>ETP</v>
          </cell>
          <cell r="AA7873">
            <v>1</v>
          </cell>
          <cell r="AB7873" t="str">
            <v>BGE</v>
          </cell>
        </row>
        <row r="7874">
          <cell r="P7874">
            <v>38628</v>
          </cell>
          <cell r="Q7874">
            <v>0</v>
          </cell>
          <cell r="R7874">
            <v>0</v>
          </cell>
          <cell r="S7874">
            <v>0</v>
          </cell>
          <cell r="T7874">
            <v>0</v>
          </cell>
          <cell r="U7874">
            <v>0</v>
          </cell>
          <cell r="V7874">
            <v>2002</v>
          </cell>
          <cell r="W7874">
            <v>51</v>
          </cell>
          <cell r="X7874">
            <v>17.579999999999998</v>
          </cell>
          <cell r="Y7874" t="str">
            <v>P3</v>
          </cell>
          <cell r="Z7874" t="str">
            <v>ETP</v>
          </cell>
          <cell r="AA7874">
            <v>1</v>
          </cell>
          <cell r="AB7874" t="str">
            <v>BGE</v>
          </cell>
        </row>
        <row r="7875">
          <cell r="P7875">
            <v>46587</v>
          </cell>
          <cell r="Q7875">
            <v>0</v>
          </cell>
          <cell r="R7875">
            <v>0</v>
          </cell>
          <cell r="S7875">
            <v>0</v>
          </cell>
          <cell r="T7875">
            <v>0</v>
          </cell>
          <cell r="U7875">
            <v>0</v>
          </cell>
          <cell r="V7875">
            <v>2002</v>
          </cell>
          <cell r="W7875">
            <v>50</v>
          </cell>
          <cell r="X7875">
            <v>1.08</v>
          </cell>
          <cell r="Y7875" t="str">
            <v>P3</v>
          </cell>
          <cell r="Z7875" t="str">
            <v>ETP</v>
          </cell>
          <cell r="AA7875">
            <v>1</v>
          </cell>
          <cell r="AB7875" t="str">
            <v>BGE</v>
          </cell>
        </row>
        <row r="7876">
          <cell r="P7876">
            <v>29026</v>
          </cell>
          <cell r="Q7876">
            <v>0</v>
          </cell>
          <cell r="R7876">
            <v>0</v>
          </cell>
          <cell r="S7876">
            <v>0</v>
          </cell>
          <cell r="T7876">
            <v>0</v>
          </cell>
          <cell r="U7876">
            <v>0</v>
          </cell>
          <cell r="V7876">
            <v>2002</v>
          </cell>
          <cell r="W7876">
            <v>50</v>
          </cell>
          <cell r="X7876">
            <v>31.92</v>
          </cell>
          <cell r="Y7876" t="str">
            <v>P3</v>
          </cell>
          <cell r="Z7876" t="str">
            <v>ETP</v>
          </cell>
          <cell r="AA7876">
            <v>1</v>
          </cell>
          <cell r="AB7876" t="str">
            <v>BGE</v>
          </cell>
        </row>
        <row r="7877">
          <cell r="P7877">
            <v>42036</v>
          </cell>
          <cell r="Q7877">
            <v>0</v>
          </cell>
          <cell r="R7877">
            <v>0</v>
          </cell>
          <cell r="S7877">
            <v>0</v>
          </cell>
          <cell r="T7877">
            <v>0</v>
          </cell>
          <cell r="U7877">
            <v>0</v>
          </cell>
          <cell r="V7877">
            <v>2002</v>
          </cell>
          <cell r="W7877">
            <v>50</v>
          </cell>
          <cell r="X7877">
            <v>11.75</v>
          </cell>
          <cell r="Y7877" t="str">
            <v>P3</v>
          </cell>
          <cell r="Z7877" t="str">
            <v>ETP</v>
          </cell>
          <cell r="AA7877">
            <v>1</v>
          </cell>
          <cell r="AB7877" t="str">
            <v>BGE</v>
          </cell>
        </row>
        <row r="7878">
          <cell r="P7878">
            <v>46357</v>
          </cell>
          <cell r="Q7878">
            <v>0</v>
          </cell>
          <cell r="R7878">
            <v>0</v>
          </cell>
          <cell r="S7878">
            <v>0</v>
          </cell>
          <cell r="T7878">
            <v>0</v>
          </cell>
          <cell r="U7878">
            <v>0</v>
          </cell>
          <cell r="V7878">
            <v>2002</v>
          </cell>
          <cell r="W7878">
            <v>50</v>
          </cell>
          <cell r="X7878">
            <v>1.25</v>
          </cell>
          <cell r="Y7878" t="str">
            <v>P3</v>
          </cell>
          <cell r="Z7878" t="str">
            <v>ETP</v>
          </cell>
          <cell r="AA7878">
            <v>1</v>
          </cell>
          <cell r="AB7878" t="str">
            <v>BGE</v>
          </cell>
        </row>
        <row r="7879">
          <cell r="P7879">
            <v>28630</v>
          </cell>
          <cell r="Q7879">
            <v>0</v>
          </cell>
          <cell r="R7879">
            <v>0</v>
          </cell>
          <cell r="S7879">
            <v>0</v>
          </cell>
          <cell r="T7879">
            <v>0</v>
          </cell>
          <cell r="U7879">
            <v>0</v>
          </cell>
          <cell r="V7879">
            <v>2002</v>
          </cell>
          <cell r="W7879">
            <v>50</v>
          </cell>
          <cell r="X7879">
            <v>32.33</v>
          </cell>
          <cell r="Y7879" t="str">
            <v>P3</v>
          </cell>
          <cell r="Z7879" t="str">
            <v>ETP</v>
          </cell>
          <cell r="AA7879">
            <v>1</v>
          </cell>
          <cell r="AB7879" t="str">
            <v>BGE</v>
          </cell>
        </row>
        <row r="7880">
          <cell r="P7880">
            <v>31058</v>
          </cell>
          <cell r="Q7880">
            <v>0</v>
          </cell>
          <cell r="R7880">
            <v>0</v>
          </cell>
          <cell r="S7880">
            <v>0</v>
          </cell>
          <cell r="T7880">
            <v>0</v>
          </cell>
          <cell r="U7880">
            <v>0</v>
          </cell>
          <cell r="V7880">
            <v>2002</v>
          </cell>
          <cell r="W7880">
            <v>50</v>
          </cell>
          <cell r="X7880">
            <v>27.75</v>
          </cell>
          <cell r="Y7880" t="str">
            <v>P3</v>
          </cell>
          <cell r="Z7880" t="str">
            <v>ETP</v>
          </cell>
          <cell r="AA7880">
            <v>1</v>
          </cell>
          <cell r="AB7880" t="str">
            <v>BGE</v>
          </cell>
        </row>
        <row r="7881">
          <cell r="P7881">
            <v>34540</v>
          </cell>
          <cell r="Q7881">
            <v>0</v>
          </cell>
          <cell r="R7881">
            <v>0</v>
          </cell>
          <cell r="S7881">
            <v>0</v>
          </cell>
          <cell r="T7881">
            <v>0</v>
          </cell>
          <cell r="U7881">
            <v>0</v>
          </cell>
          <cell r="V7881">
            <v>2002</v>
          </cell>
          <cell r="W7881">
            <v>50</v>
          </cell>
          <cell r="X7881">
            <v>23.58</v>
          </cell>
          <cell r="Y7881" t="str">
            <v>P3</v>
          </cell>
          <cell r="Z7881" t="str">
            <v>ETP</v>
          </cell>
          <cell r="AA7881">
            <v>1</v>
          </cell>
          <cell r="AB7881" t="str">
            <v>BGE</v>
          </cell>
        </row>
        <row r="7882">
          <cell r="P7882">
            <v>28356</v>
          </cell>
          <cell r="Q7882">
            <v>0</v>
          </cell>
          <cell r="R7882">
            <v>0</v>
          </cell>
          <cell r="S7882">
            <v>0</v>
          </cell>
          <cell r="T7882">
            <v>0</v>
          </cell>
          <cell r="U7882">
            <v>0</v>
          </cell>
          <cell r="V7882">
            <v>2002</v>
          </cell>
          <cell r="W7882">
            <v>50</v>
          </cell>
          <cell r="X7882">
            <v>30.67</v>
          </cell>
          <cell r="Y7882" t="str">
            <v>P3</v>
          </cell>
          <cell r="Z7882" t="str">
            <v>ETP</v>
          </cell>
          <cell r="AA7882">
            <v>1</v>
          </cell>
          <cell r="AB7882" t="str">
            <v>BGE</v>
          </cell>
        </row>
        <row r="7883">
          <cell r="P7883">
            <v>31607</v>
          </cell>
          <cell r="Q7883">
            <v>0</v>
          </cell>
          <cell r="R7883">
            <v>0</v>
          </cell>
          <cell r="S7883">
            <v>0</v>
          </cell>
          <cell r="T7883">
            <v>0</v>
          </cell>
          <cell r="U7883">
            <v>0</v>
          </cell>
          <cell r="V7883">
            <v>2002</v>
          </cell>
          <cell r="W7883">
            <v>50</v>
          </cell>
          <cell r="X7883">
            <v>29.17</v>
          </cell>
          <cell r="Y7883" t="str">
            <v>P3</v>
          </cell>
          <cell r="Z7883" t="str">
            <v>ETP</v>
          </cell>
          <cell r="AA7883">
            <v>1</v>
          </cell>
          <cell r="AB7883" t="str">
            <v>BGE</v>
          </cell>
        </row>
        <row r="7884">
          <cell r="P7884">
            <v>39444</v>
          </cell>
          <cell r="Q7884">
            <v>0</v>
          </cell>
          <cell r="R7884">
            <v>0</v>
          </cell>
          <cell r="S7884">
            <v>0</v>
          </cell>
          <cell r="T7884">
            <v>0</v>
          </cell>
          <cell r="U7884">
            <v>0</v>
          </cell>
          <cell r="V7884">
            <v>2002</v>
          </cell>
          <cell r="W7884">
            <v>50</v>
          </cell>
          <cell r="X7884">
            <v>16.25</v>
          </cell>
          <cell r="Y7884" t="str">
            <v>P3</v>
          </cell>
          <cell r="Z7884" t="str">
            <v>ETP</v>
          </cell>
          <cell r="AA7884">
            <v>1</v>
          </cell>
          <cell r="AB7884" t="str">
            <v>BGE</v>
          </cell>
        </row>
        <row r="7885">
          <cell r="P7885">
            <v>33849</v>
          </cell>
          <cell r="Q7885">
            <v>0</v>
          </cell>
          <cell r="R7885">
            <v>0</v>
          </cell>
          <cell r="S7885">
            <v>0</v>
          </cell>
          <cell r="T7885">
            <v>0</v>
          </cell>
          <cell r="U7885">
            <v>0</v>
          </cell>
          <cell r="V7885">
            <v>2002</v>
          </cell>
          <cell r="W7885">
            <v>50</v>
          </cell>
          <cell r="X7885">
            <v>25.17</v>
          </cell>
          <cell r="Y7885" t="str">
            <v>P3</v>
          </cell>
          <cell r="Z7885" t="str">
            <v>ETP</v>
          </cell>
          <cell r="AA7885">
            <v>1</v>
          </cell>
          <cell r="AB7885" t="str">
            <v>BGE</v>
          </cell>
        </row>
        <row r="7886">
          <cell r="P7886">
            <v>31088</v>
          </cell>
          <cell r="Q7886">
            <v>0</v>
          </cell>
          <cell r="R7886">
            <v>0</v>
          </cell>
          <cell r="S7886">
            <v>0</v>
          </cell>
          <cell r="T7886">
            <v>0</v>
          </cell>
          <cell r="U7886">
            <v>0</v>
          </cell>
          <cell r="V7886">
            <v>2002</v>
          </cell>
          <cell r="W7886">
            <v>50</v>
          </cell>
          <cell r="X7886">
            <v>29.75</v>
          </cell>
          <cell r="Y7886" t="str">
            <v>P3</v>
          </cell>
          <cell r="Z7886" t="str">
            <v>ETP</v>
          </cell>
          <cell r="AA7886">
            <v>1</v>
          </cell>
          <cell r="AB7886" t="str">
            <v>BGE</v>
          </cell>
        </row>
        <row r="7887">
          <cell r="P7887">
            <v>35658</v>
          </cell>
          <cell r="Q7887">
            <v>0</v>
          </cell>
          <cell r="R7887">
            <v>0</v>
          </cell>
          <cell r="S7887">
            <v>0</v>
          </cell>
          <cell r="T7887">
            <v>0</v>
          </cell>
          <cell r="U7887">
            <v>0</v>
          </cell>
          <cell r="V7887">
            <v>2002</v>
          </cell>
          <cell r="W7887">
            <v>50</v>
          </cell>
          <cell r="X7887">
            <v>22.5</v>
          </cell>
          <cell r="Y7887" t="str">
            <v>P3</v>
          </cell>
          <cell r="Z7887" t="str">
            <v>ETP</v>
          </cell>
          <cell r="AA7887">
            <v>1</v>
          </cell>
          <cell r="AB7887" t="str">
            <v>BGE</v>
          </cell>
        </row>
        <row r="7888">
          <cell r="P7888">
            <v>33461</v>
          </cell>
          <cell r="Q7888">
            <v>0</v>
          </cell>
          <cell r="R7888">
            <v>0</v>
          </cell>
          <cell r="S7888">
            <v>0</v>
          </cell>
          <cell r="T7888">
            <v>0</v>
          </cell>
          <cell r="U7888">
            <v>0</v>
          </cell>
          <cell r="V7888">
            <v>2002</v>
          </cell>
          <cell r="W7888">
            <v>50</v>
          </cell>
          <cell r="X7888">
            <v>25.67</v>
          </cell>
          <cell r="Y7888" t="str">
            <v>P3</v>
          </cell>
          <cell r="Z7888" t="str">
            <v>ETP</v>
          </cell>
          <cell r="AA7888">
            <v>1</v>
          </cell>
          <cell r="AB7888" t="str">
            <v>BGE</v>
          </cell>
        </row>
        <row r="7889">
          <cell r="P7889">
            <v>40494</v>
          </cell>
          <cell r="Q7889">
            <v>0</v>
          </cell>
          <cell r="R7889">
            <v>0</v>
          </cell>
          <cell r="S7889">
            <v>0</v>
          </cell>
          <cell r="T7889">
            <v>0</v>
          </cell>
          <cell r="U7889">
            <v>0</v>
          </cell>
          <cell r="V7889">
            <v>2002</v>
          </cell>
          <cell r="W7889">
            <v>50</v>
          </cell>
          <cell r="X7889">
            <v>13.92</v>
          </cell>
          <cell r="Y7889" t="str">
            <v>P3</v>
          </cell>
          <cell r="Z7889" t="str">
            <v>ETP</v>
          </cell>
          <cell r="AA7889">
            <v>1</v>
          </cell>
          <cell r="AB7889" t="str">
            <v>BGE</v>
          </cell>
        </row>
        <row r="7890">
          <cell r="P7890">
            <v>30695</v>
          </cell>
          <cell r="Q7890">
            <v>0</v>
          </cell>
          <cell r="R7890">
            <v>0</v>
          </cell>
          <cell r="S7890">
            <v>0</v>
          </cell>
          <cell r="T7890">
            <v>0</v>
          </cell>
          <cell r="U7890">
            <v>0</v>
          </cell>
          <cell r="V7890">
            <v>2002</v>
          </cell>
          <cell r="W7890">
            <v>50</v>
          </cell>
          <cell r="X7890">
            <v>30.25</v>
          </cell>
          <cell r="Y7890" t="str">
            <v>P3</v>
          </cell>
          <cell r="Z7890" t="str">
            <v>ETP</v>
          </cell>
          <cell r="AA7890">
            <v>1</v>
          </cell>
          <cell r="AB7890" t="str">
            <v>BGE</v>
          </cell>
        </row>
        <row r="7891">
          <cell r="P7891">
            <v>37930</v>
          </cell>
          <cell r="Q7891">
            <v>0</v>
          </cell>
          <cell r="R7891">
            <v>0</v>
          </cell>
          <cell r="S7891">
            <v>0</v>
          </cell>
          <cell r="T7891">
            <v>0</v>
          </cell>
          <cell r="U7891">
            <v>0</v>
          </cell>
          <cell r="V7891">
            <v>2002</v>
          </cell>
          <cell r="W7891">
            <v>50</v>
          </cell>
          <cell r="X7891">
            <v>19.329999999999998</v>
          </cell>
          <cell r="Y7891" t="str">
            <v>P3</v>
          </cell>
          <cell r="Z7891" t="str">
            <v>ETP</v>
          </cell>
          <cell r="AA7891">
            <v>1</v>
          </cell>
          <cell r="AB7891" t="str">
            <v>BGE</v>
          </cell>
        </row>
        <row r="7892">
          <cell r="P7892">
            <v>31150</v>
          </cell>
          <cell r="Q7892">
            <v>0</v>
          </cell>
          <cell r="R7892">
            <v>0</v>
          </cell>
          <cell r="S7892">
            <v>0</v>
          </cell>
          <cell r="T7892">
            <v>0</v>
          </cell>
          <cell r="U7892">
            <v>0</v>
          </cell>
          <cell r="V7892">
            <v>2002</v>
          </cell>
          <cell r="W7892">
            <v>49</v>
          </cell>
          <cell r="X7892">
            <v>29.67</v>
          </cell>
          <cell r="Y7892" t="str">
            <v>P3</v>
          </cell>
          <cell r="Z7892" t="str">
            <v>ETP</v>
          </cell>
          <cell r="AA7892">
            <v>1</v>
          </cell>
          <cell r="AB7892" t="str">
            <v>BGE</v>
          </cell>
        </row>
        <row r="7893">
          <cell r="P7893">
            <v>33837</v>
          </cell>
          <cell r="Q7893">
            <v>0</v>
          </cell>
          <cell r="R7893">
            <v>0</v>
          </cell>
          <cell r="S7893">
            <v>0</v>
          </cell>
          <cell r="T7893">
            <v>0</v>
          </cell>
          <cell r="U7893">
            <v>0</v>
          </cell>
          <cell r="V7893">
            <v>2002</v>
          </cell>
          <cell r="W7893">
            <v>49</v>
          </cell>
          <cell r="X7893">
            <v>25.17</v>
          </cell>
          <cell r="Y7893" t="str">
            <v>P3</v>
          </cell>
          <cell r="Z7893" t="str">
            <v>ETP</v>
          </cell>
          <cell r="AA7893">
            <v>1</v>
          </cell>
          <cell r="AB7893" t="str">
            <v>BGE</v>
          </cell>
        </row>
        <row r="7894">
          <cell r="P7894">
            <v>34036</v>
          </cell>
          <cell r="Q7894">
            <v>0</v>
          </cell>
          <cell r="R7894">
            <v>0</v>
          </cell>
          <cell r="S7894">
            <v>0</v>
          </cell>
          <cell r="T7894">
            <v>0</v>
          </cell>
          <cell r="U7894">
            <v>0</v>
          </cell>
          <cell r="V7894">
            <v>2002</v>
          </cell>
          <cell r="W7894">
            <v>49</v>
          </cell>
          <cell r="X7894">
            <v>24.92</v>
          </cell>
          <cell r="Y7894" t="str">
            <v>P3</v>
          </cell>
          <cell r="Z7894" t="str">
            <v>ETP</v>
          </cell>
          <cell r="AA7894">
            <v>1</v>
          </cell>
          <cell r="AB7894" t="str">
            <v>BGE</v>
          </cell>
        </row>
        <row r="7895">
          <cell r="P7895">
            <v>42069</v>
          </cell>
          <cell r="Q7895">
            <v>0</v>
          </cell>
          <cell r="R7895">
            <v>0</v>
          </cell>
          <cell r="S7895">
            <v>0</v>
          </cell>
          <cell r="T7895">
            <v>0</v>
          </cell>
          <cell r="U7895">
            <v>0</v>
          </cell>
          <cell r="V7895">
            <v>2002</v>
          </cell>
          <cell r="W7895">
            <v>49</v>
          </cell>
          <cell r="X7895">
            <v>11.67</v>
          </cell>
          <cell r="Y7895" t="str">
            <v>P3</v>
          </cell>
          <cell r="Z7895" t="str">
            <v>ETP</v>
          </cell>
          <cell r="AA7895">
            <v>1</v>
          </cell>
          <cell r="AB7895" t="str">
            <v>BGE</v>
          </cell>
        </row>
        <row r="7896">
          <cell r="P7896">
            <v>29315</v>
          </cell>
          <cell r="Q7896">
            <v>0</v>
          </cell>
          <cell r="R7896">
            <v>0</v>
          </cell>
          <cell r="S7896">
            <v>0</v>
          </cell>
          <cell r="T7896">
            <v>0</v>
          </cell>
          <cell r="U7896">
            <v>0</v>
          </cell>
          <cell r="V7896">
            <v>2002</v>
          </cell>
          <cell r="W7896">
            <v>49</v>
          </cell>
          <cell r="X7896">
            <v>31.58</v>
          </cell>
          <cell r="Y7896" t="str">
            <v>P3</v>
          </cell>
          <cell r="Z7896" t="str">
            <v>ETP</v>
          </cell>
          <cell r="AA7896">
            <v>1</v>
          </cell>
          <cell r="AB7896" t="str">
            <v>BGE</v>
          </cell>
        </row>
        <row r="7897">
          <cell r="P7897">
            <v>29650</v>
          </cell>
          <cell r="Q7897">
            <v>0</v>
          </cell>
          <cell r="R7897">
            <v>0</v>
          </cell>
          <cell r="S7897">
            <v>0</v>
          </cell>
          <cell r="T7897">
            <v>0</v>
          </cell>
          <cell r="U7897">
            <v>0</v>
          </cell>
          <cell r="V7897">
            <v>2002</v>
          </cell>
          <cell r="W7897">
            <v>49</v>
          </cell>
          <cell r="X7897">
            <v>25.58</v>
          </cell>
          <cell r="Y7897" t="str">
            <v>P3</v>
          </cell>
          <cell r="Z7897" t="str">
            <v>ETP</v>
          </cell>
          <cell r="AA7897">
            <v>1</v>
          </cell>
          <cell r="AB7897" t="str">
            <v>BGE</v>
          </cell>
        </row>
        <row r="7898">
          <cell r="P7898">
            <v>29764</v>
          </cell>
          <cell r="Q7898">
            <v>0</v>
          </cell>
          <cell r="R7898">
            <v>0</v>
          </cell>
          <cell r="S7898">
            <v>0</v>
          </cell>
          <cell r="T7898">
            <v>0</v>
          </cell>
          <cell r="U7898">
            <v>0</v>
          </cell>
          <cell r="V7898">
            <v>2002</v>
          </cell>
          <cell r="W7898">
            <v>49</v>
          </cell>
          <cell r="X7898">
            <v>31.33</v>
          </cell>
          <cell r="Y7898" t="str">
            <v>P3</v>
          </cell>
          <cell r="Z7898" t="str">
            <v>ETP</v>
          </cell>
          <cell r="AA7898">
            <v>1</v>
          </cell>
          <cell r="AB7898" t="str">
            <v>BGE</v>
          </cell>
        </row>
        <row r="7899">
          <cell r="P7899">
            <v>31046</v>
          </cell>
          <cell r="Q7899">
            <v>0</v>
          </cell>
          <cell r="R7899">
            <v>0</v>
          </cell>
          <cell r="S7899">
            <v>0</v>
          </cell>
          <cell r="T7899">
            <v>0</v>
          </cell>
          <cell r="U7899">
            <v>0</v>
          </cell>
          <cell r="V7899">
            <v>2002</v>
          </cell>
          <cell r="W7899">
            <v>49</v>
          </cell>
          <cell r="X7899">
            <v>29.83</v>
          </cell>
          <cell r="Y7899" t="str">
            <v>P3</v>
          </cell>
          <cell r="Z7899" t="str">
            <v>ETP</v>
          </cell>
          <cell r="AA7899">
            <v>1</v>
          </cell>
          <cell r="AB7899" t="str">
            <v>BGE</v>
          </cell>
        </row>
        <row r="7900">
          <cell r="P7900">
            <v>30381</v>
          </cell>
          <cell r="Q7900">
            <v>0</v>
          </cell>
          <cell r="R7900">
            <v>0</v>
          </cell>
          <cell r="S7900">
            <v>0</v>
          </cell>
          <cell r="T7900">
            <v>0</v>
          </cell>
          <cell r="U7900">
            <v>0</v>
          </cell>
          <cell r="V7900">
            <v>2002</v>
          </cell>
          <cell r="W7900">
            <v>49</v>
          </cell>
          <cell r="X7900">
            <v>27.17</v>
          </cell>
          <cell r="Y7900" t="str">
            <v>P3</v>
          </cell>
          <cell r="Z7900" t="str">
            <v>ETP</v>
          </cell>
          <cell r="AA7900">
            <v>1</v>
          </cell>
          <cell r="AB7900" t="str">
            <v>BGE</v>
          </cell>
        </row>
        <row r="7901">
          <cell r="P7901">
            <v>34738</v>
          </cell>
          <cell r="Q7901">
            <v>0</v>
          </cell>
          <cell r="R7901">
            <v>0</v>
          </cell>
          <cell r="S7901">
            <v>0</v>
          </cell>
          <cell r="T7901">
            <v>0</v>
          </cell>
          <cell r="U7901">
            <v>0</v>
          </cell>
          <cell r="V7901">
            <v>2002</v>
          </cell>
          <cell r="W7901">
            <v>49</v>
          </cell>
          <cell r="X7901">
            <v>23.92</v>
          </cell>
          <cell r="Y7901" t="str">
            <v>P3</v>
          </cell>
          <cell r="Z7901" t="str">
            <v>ETP</v>
          </cell>
          <cell r="AA7901">
            <v>1</v>
          </cell>
          <cell r="AB7901" t="str">
            <v>BGE</v>
          </cell>
        </row>
        <row r="7902">
          <cell r="P7902">
            <v>29332</v>
          </cell>
          <cell r="Q7902">
            <v>0</v>
          </cell>
          <cell r="R7902">
            <v>0</v>
          </cell>
          <cell r="S7902">
            <v>0</v>
          </cell>
          <cell r="T7902">
            <v>0</v>
          </cell>
          <cell r="U7902">
            <v>0</v>
          </cell>
          <cell r="V7902">
            <v>2002</v>
          </cell>
          <cell r="W7902">
            <v>49</v>
          </cell>
          <cell r="X7902">
            <v>31.58</v>
          </cell>
          <cell r="Y7902" t="str">
            <v>P3</v>
          </cell>
          <cell r="Z7902" t="str">
            <v>ETP</v>
          </cell>
          <cell r="AA7902">
            <v>1</v>
          </cell>
          <cell r="AB7902" t="str">
            <v>BGE</v>
          </cell>
        </row>
        <row r="7903">
          <cell r="P7903">
            <v>29645</v>
          </cell>
          <cell r="Q7903">
            <v>0</v>
          </cell>
          <cell r="R7903">
            <v>0</v>
          </cell>
          <cell r="S7903">
            <v>0</v>
          </cell>
          <cell r="T7903">
            <v>0</v>
          </cell>
          <cell r="U7903">
            <v>0</v>
          </cell>
          <cell r="V7903">
            <v>2002</v>
          </cell>
          <cell r="W7903">
            <v>49</v>
          </cell>
          <cell r="X7903">
            <v>31.42</v>
          </cell>
          <cell r="Y7903" t="str">
            <v>P3</v>
          </cell>
          <cell r="Z7903" t="str">
            <v>ETP</v>
          </cell>
          <cell r="AA7903">
            <v>1</v>
          </cell>
          <cell r="AB7903" t="str">
            <v>BGE</v>
          </cell>
        </row>
        <row r="7904">
          <cell r="P7904">
            <v>33100</v>
          </cell>
          <cell r="Q7904">
            <v>0</v>
          </cell>
          <cell r="R7904">
            <v>0</v>
          </cell>
          <cell r="S7904">
            <v>0</v>
          </cell>
          <cell r="T7904">
            <v>0</v>
          </cell>
          <cell r="U7904">
            <v>0</v>
          </cell>
          <cell r="V7904">
            <v>2002</v>
          </cell>
          <cell r="W7904">
            <v>49</v>
          </cell>
          <cell r="X7904">
            <v>26.42</v>
          </cell>
          <cell r="Y7904" t="str">
            <v>P3</v>
          </cell>
          <cell r="Z7904" t="str">
            <v>ETP</v>
          </cell>
          <cell r="AA7904">
            <v>1</v>
          </cell>
          <cell r="AB7904" t="str">
            <v>BGE</v>
          </cell>
        </row>
        <row r="7905">
          <cell r="P7905">
            <v>36010</v>
          </cell>
          <cell r="Q7905">
            <v>0</v>
          </cell>
          <cell r="R7905">
            <v>0</v>
          </cell>
          <cell r="S7905">
            <v>0</v>
          </cell>
          <cell r="T7905">
            <v>0</v>
          </cell>
          <cell r="U7905">
            <v>0</v>
          </cell>
          <cell r="V7905">
            <v>2002</v>
          </cell>
          <cell r="W7905">
            <v>49</v>
          </cell>
          <cell r="X7905">
            <v>21.75</v>
          </cell>
          <cell r="Y7905" t="str">
            <v>P3</v>
          </cell>
          <cell r="Z7905" t="str">
            <v>ETP</v>
          </cell>
          <cell r="AA7905">
            <v>1</v>
          </cell>
          <cell r="AB7905" t="str">
            <v>BGE</v>
          </cell>
        </row>
        <row r="7906">
          <cell r="P7906">
            <v>33129</v>
          </cell>
          <cell r="Q7906">
            <v>0</v>
          </cell>
          <cell r="R7906">
            <v>0</v>
          </cell>
          <cell r="S7906">
            <v>0</v>
          </cell>
          <cell r="T7906">
            <v>0</v>
          </cell>
          <cell r="U7906">
            <v>0</v>
          </cell>
          <cell r="V7906">
            <v>2002</v>
          </cell>
          <cell r="W7906">
            <v>49</v>
          </cell>
          <cell r="X7906">
            <v>26.33</v>
          </cell>
          <cell r="Y7906" t="str">
            <v>P3</v>
          </cell>
          <cell r="Z7906" t="str">
            <v>ETP</v>
          </cell>
          <cell r="AA7906">
            <v>1</v>
          </cell>
          <cell r="AB7906" t="str">
            <v>BGE</v>
          </cell>
        </row>
        <row r="7907">
          <cell r="P7907">
            <v>30595</v>
          </cell>
          <cell r="Q7907">
            <v>0</v>
          </cell>
          <cell r="R7907">
            <v>0</v>
          </cell>
          <cell r="S7907">
            <v>0</v>
          </cell>
          <cell r="T7907">
            <v>0</v>
          </cell>
          <cell r="U7907">
            <v>0</v>
          </cell>
          <cell r="V7907">
            <v>2002</v>
          </cell>
          <cell r="W7907">
            <v>49</v>
          </cell>
          <cell r="X7907">
            <v>30.42</v>
          </cell>
          <cell r="Y7907" t="str">
            <v>P3</v>
          </cell>
          <cell r="Z7907" t="str">
            <v>ETP</v>
          </cell>
          <cell r="AA7907">
            <v>1</v>
          </cell>
          <cell r="AB7907" t="str">
            <v>BGE</v>
          </cell>
        </row>
        <row r="7908">
          <cell r="P7908">
            <v>41826</v>
          </cell>
          <cell r="Q7908">
            <v>0</v>
          </cell>
          <cell r="R7908">
            <v>0</v>
          </cell>
          <cell r="S7908">
            <v>0</v>
          </cell>
          <cell r="T7908">
            <v>0</v>
          </cell>
          <cell r="U7908">
            <v>0</v>
          </cell>
          <cell r="V7908">
            <v>2002</v>
          </cell>
          <cell r="W7908">
            <v>49</v>
          </cell>
          <cell r="X7908">
            <v>12.08</v>
          </cell>
          <cell r="Y7908" t="str">
            <v>P3</v>
          </cell>
          <cell r="Z7908" t="str">
            <v>ETP</v>
          </cell>
          <cell r="AA7908">
            <v>1</v>
          </cell>
          <cell r="AB7908" t="str">
            <v>BGE</v>
          </cell>
        </row>
        <row r="7909">
          <cell r="P7909">
            <v>35957</v>
          </cell>
          <cell r="Q7909">
            <v>0</v>
          </cell>
          <cell r="R7909">
            <v>0</v>
          </cell>
          <cell r="S7909">
            <v>0</v>
          </cell>
          <cell r="T7909">
            <v>0</v>
          </cell>
          <cell r="U7909">
            <v>0</v>
          </cell>
          <cell r="V7909">
            <v>2002</v>
          </cell>
          <cell r="W7909">
            <v>49</v>
          </cell>
          <cell r="X7909">
            <v>21.92</v>
          </cell>
          <cell r="Y7909" t="str">
            <v>P3</v>
          </cell>
          <cell r="Z7909" t="str">
            <v>ETP</v>
          </cell>
          <cell r="AA7909">
            <v>1</v>
          </cell>
          <cell r="AB7909" t="str">
            <v>BGE</v>
          </cell>
        </row>
        <row r="7910">
          <cell r="P7910">
            <v>30549</v>
          </cell>
          <cell r="Q7910">
            <v>0</v>
          </cell>
          <cell r="R7910">
            <v>0</v>
          </cell>
          <cell r="S7910">
            <v>0</v>
          </cell>
          <cell r="T7910">
            <v>0</v>
          </cell>
          <cell r="U7910">
            <v>0</v>
          </cell>
          <cell r="V7910">
            <v>2002</v>
          </cell>
          <cell r="W7910">
            <v>49</v>
          </cell>
          <cell r="X7910">
            <v>30.5</v>
          </cell>
          <cell r="Y7910" t="str">
            <v>P3</v>
          </cell>
          <cell r="Z7910" t="str">
            <v>ETP</v>
          </cell>
          <cell r="AA7910">
            <v>1</v>
          </cell>
          <cell r="AB7910" t="str">
            <v>BGE</v>
          </cell>
        </row>
        <row r="7911">
          <cell r="P7911">
            <v>34590</v>
          </cell>
          <cell r="Q7911">
            <v>0</v>
          </cell>
          <cell r="R7911">
            <v>0</v>
          </cell>
          <cell r="S7911">
            <v>0</v>
          </cell>
          <cell r="T7911">
            <v>0</v>
          </cell>
          <cell r="U7911">
            <v>0</v>
          </cell>
          <cell r="V7911">
            <v>2002</v>
          </cell>
          <cell r="W7911">
            <v>49</v>
          </cell>
          <cell r="X7911">
            <v>24</v>
          </cell>
          <cell r="Y7911" t="str">
            <v>P3</v>
          </cell>
          <cell r="Z7911" t="str">
            <v>ETP</v>
          </cell>
          <cell r="AA7911">
            <v>1</v>
          </cell>
          <cell r="AB7911" t="str">
            <v>BGE</v>
          </cell>
        </row>
        <row r="7912">
          <cell r="P7912">
            <v>45103</v>
          </cell>
          <cell r="Q7912">
            <v>0</v>
          </cell>
          <cell r="R7912">
            <v>0</v>
          </cell>
          <cell r="S7912">
            <v>0</v>
          </cell>
          <cell r="T7912">
            <v>0</v>
          </cell>
          <cell r="U7912">
            <v>0</v>
          </cell>
          <cell r="V7912">
            <v>2002</v>
          </cell>
          <cell r="W7912">
            <v>49</v>
          </cell>
          <cell r="X7912">
            <v>3</v>
          </cell>
          <cell r="Y7912" t="str">
            <v>P3</v>
          </cell>
          <cell r="Z7912" t="str">
            <v>ETP</v>
          </cell>
          <cell r="AA7912">
            <v>1</v>
          </cell>
          <cell r="AB7912" t="str">
            <v>BGE</v>
          </cell>
        </row>
        <row r="7913">
          <cell r="P7913">
            <v>31438</v>
          </cell>
          <cell r="Q7913">
            <v>0</v>
          </cell>
          <cell r="R7913">
            <v>0</v>
          </cell>
          <cell r="S7913">
            <v>0</v>
          </cell>
          <cell r="T7913">
            <v>0</v>
          </cell>
          <cell r="U7913">
            <v>0</v>
          </cell>
          <cell r="V7913">
            <v>2002</v>
          </cell>
          <cell r="W7913">
            <v>48</v>
          </cell>
          <cell r="X7913">
            <v>27.17</v>
          </cell>
          <cell r="Y7913" t="str">
            <v>P3</v>
          </cell>
          <cell r="Z7913" t="str">
            <v>ETP</v>
          </cell>
          <cell r="AA7913">
            <v>1</v>
          </cell>
          <cell r="AB7913" t="str">
            <v>BGE</v>
          </cell>
        </row>
        <row r="7914">
          <cell r="P7914">
            <v>41493</v>
          </cell>
          <cell r="Q7914">
            <v>0</v>
          </cell>
          <cell r="R7914">
            <v>0</v>
          </cell>
          <cell r="S7914">
            <v>0</v>
          </cell>
          <cell r="T7914">
            <v>0</v>
          </cell>
          <cell r="U7914">
            <v>0</v>
          </cell>
          <cell r="V7914">
            <v>2002</v>
          </cell>
          <cell r="W7914">
            <v>48</v>
          </cell>
          <cell r="X7914">
            <v>12.42</v>
          </cell>
          <cell r="Y7914" t="str">
            <v>P3</v>
          </cell>
          <cell r="Z7914" t="str">
            <v>ETP</v>
          </cell>
          <cell r="AA7914">
            <v>1</v>
          </cell>
          <cell r="AB7914" t="str">
            <v>BGE</v>
          </cell>
        </row>
        <row r="7915">
          <cell r="P7915">
            <v>44265</v>
          </cell>
          <cell r="Q7915">
            <v>0</v>
          </cell>
          <cell r="R7915">
            <v>0</v>
          </cell>
          <cell r="S7915">
            <v>0</v>
          </cell>
          <cell r="T7915">
            <v>0</v>
          </cell>
          <cell r="U7915">
            <v>0</v>
          </cell>
          <cell r="V7915">
            <v>2002</v>
          </cell>
          <cell r="W7915">
            <v>48</v>
          </cell>
          <cell r="X7915">
            <v>6.42</v>
          </cell>
          <cell r="Y7915" t="str">
            <v>P3</v>
          </cell>
          <cell r="Z7915" t="str">
            <v>ETP</v>
          </cell>
          <cell r="AA7915">
            <v>1</v>
          </cell>
          <cell r="AB7915" t="str">
            <v>BGE</v>
          </cell>
        </row>
        <row r="7916">
          <cell r="P7916">
            <v>34285</v>
          </cell>
          <cell r="Q7916">
            <v>0</v>
          </cell>
          <cell r="R7916">
            <v>0</v>
          </cell>
          <cell r="S7916">
            <v>0</v>
          </cell>
          <cell r="T7916">
            <v>0</v>
          </cell>
          <cell r="U7916">
            <v>0</v>
          </cell>
          <cell r="V7916">
            <v>2002</v>
          </cell>
          <cell r="W7916">
            <v>48</v>
          </cell>
          <cell r="X7916">
            <v>24.5</v>
          </cell>
          <cell r="Y7916" t="str">
            <v>P3</v>
          </cell>
          <cell r="Z7916" t="str">
            <v>ETP</v>
          </cell>
          <cell r="AA7916">
            <v>1</v>
          </cell>
          <cell r="AB7916" t="str">
            <v>BGE</v>
          </cell>
        </row>
        <row r="7917">
          <cell r="P7917">
            <v>40052</v>
          </cell>
          <cell r="Q7917">
            <v>0</v>
          </cell>
          <cell r="R7917">
            <v>0</v>
          </cell>
          <cell r="S7917">
            <v>0</v>
          </cell>
          <cell r="T7917">
            <v>0</v>
          </cell>
          <cell r="U7917">
            <v>0</v>
          </cell>
          <cell r="V7917">
            <v>2002</v>
          </cell>
          <cell r="W7917">
            <v>48</v>
          </cell>
          <cell r="X7917">
            <v>14.83</v>
          </cell>
          <cell r="Y7917" t="str">
            <v>P3</v>
          </cell>
          <cell r="Z7917" t="str">
            <v>ETP</v>
          </cell>
          <cell r="AA7917">
            <v>1</v>
          </cell>
          <cell r="AB7917" t="str">
            <v>BGE</v>
          </cell>
        </row>
        <row r="7918">
          <cell r="P7918">
            <v>40521</v>
          </cell>
          <cell r="Q7918">
            <v>0</v>
          </cell>
          <cell r="R7918">
            <v>0</v>
          </cell>
          <cell r="S7918">
            <v>0</v>
          </cell>
          <cell r="T7918">
            <v>0</v>
          </cell>
          <cell r="U7918">
            <v>0</v>
          </cell>
          <cell r="V7918">
            <v>2002</v>
          </cell>
          <cell r="W7918">
            <v>48</v>
          </cell>
          <cell r="X7918">
            <v>13.83</v>
          </cell>
          <cell r="Y7918" t="str">
            <v>P3</v>
          </cell>
          <cell r="Z7918" t="str">
            <v>ETP</v>
          </cell>
          <cell r="AA7918">
            <v>1</v>
          </cell>
          <cell r="AB7918" t="str">
            <v>BGE</v>
          </cell>
        </row>
        <row r="7919">
          <cell r="P7919">
            <v>43247</v>
          </cell>
          <cell r="Q7919">
            <v>0</v>
          </cell>
          <cell r="R7919">
            <v>0</v>
          </cell>
          <cell r="S7919">
            <v>0</v>
          </cell>
          <cell r="T7919">
            <v>0</v>
          </cell>
          <cell r="U7919">
            <v>0</v>
          </cell>
          <cell r="V7919">
            <v>2002</v>
          </cell>
          <cell r="W7919">
            <v>48</v>
          </cell>
          <cell r="X7919">
            <v>10.25</v>
          </cell>
          <cell r="Y7919" t="str">
            <v>P3</v>
          </cell>
          <cell r="Z7919" t="str">
            <v>ETP</v>
          </cell>
          <cell r="AA7919">
            <v>1</v>
          </cell>
          <cell r="AB7919" t="str">
            <v>BGE</v>
          </cell>
        </row>
        <row r="7920">
          <cell r="P7920">
            <v>36594</v>
          </cell>
          <cell r="Q7920">
            <v>0</v>
          </cell>
          <cell r="R7920">
            <v>0</v>
          </cell>
          <cell r="S7920">
            <v>0</v>
          </cell>
          <cell r="T7920">
            <v>0</v>
          </cell>
          <cell r="U7920">
            <v>0</v>
          </cell>
          <cell r="V7920">
            <v>2002</v>
          </cell>
          <cell r="W7920">
            <v>48</v>
          </cell>
          <cell r="X7920">
            <v>21</v>
          </cell>
          <cell r="Y7920" t="str">
            <v>P3</v>
          </cell>
          <cell r="Z7920" t="str">
            <v>ETP</v>
          </cell>
          <cell r="AA7920">
            <v>1</v>
          </cell>
          <cell r="AB7920" t="str">
            <v>BGE</v>
          </cell>
        </row>
        <row r="7921">
          <cell r="P7921">
            <v>33185</v>
          </cell>
          <cell r="Q7921">
            <v>0</v>
          </cell>
          <cell r="R7921">
            <v>0</v>
          </cell>
          <cell r="S7921">
            <v>0</v>
          </cell>
          <cell r="T7921">
            <v>0</v>
          </cell>
          <cell r="U7921">
            <v>0</v>
          </cell>
          <cell r="V7921">
            <v>2002</v>
          </cell>
          <cell r="W7921">
            <v>48</v>
          </cell>
          <cell r="X7921">
            <v>14</v>
          </cell>
          <cell r="Y7921" t="str">
            <v>P3</v>
          </cell>
          <cell r="Z7921" t="str">
            <v>ETP</v>
          </cell>
          <cell r="AA7921">
            <v>1</v>
          </cell>
          <cell r="AB7921" t="str">
            <v>BGE</v>
          </cell>
        </row>
        <row r="7922">
          <cell r="P7922">
            <v>40883</v>
          </cell>
          <cell r="Q7922">
            <v>0</v>
          </cell>
          <cell r="R7922">
            <v>0</v>
          </cell>
          <cell r="S7922">
            <v>0</v>
          </cell>
          <cell r="T7922">
            <v>0</v>
          </cell>
          <cell r="U7922">
            <v>0</v>
          </cell>
          <cell r="V7922">
            <v>2002</v>
          </cell>
          <cell r="W7922">
            <v>48</v>
          </cell>
          <cell r="X7922">
            <v>13.25</v>
          </cell>
          <cell r="Y7922" t="str">
            <v>P3</v>
          </cell>
          <cell r="Z7922" t="str">
            <v>ETP</v>
          </cell>
          <cell r="AA7922">
            <v>1</v>
          </cell>
          <cell r="AB7922" t="str">
            <v>BGE</v>
          </cell>
        </row>
        <row r="7923">
          <cell r="P7923">
            <v>30706</v>
          </cell>
          <cell r="Q7923">
            <v>0</v>
          </cell>
          <cell r="R7923">
            <v>0</v>
          </cell>
          <cell r="S7923">
            <v>0</v>
          </cell>
          <cell r="T7923">
            <v>0</v>
          </cell>
          <cell r="U7923">
            <v>0</v>
          </cell>
          <cell r="V7923">
            <v>2002</v>
          </cell>
          <cell r="W7923">
            <v>48</v>
          </cell>
          <cell r="X7923">
            <v>30.25</v>
          </cell>
          <cell r="Y7923" t="str">
            <v>P3</v>
          </cell>
          <cell r="Z7923" t="str">
            <v>ETP</v>
          </cell>
          <cell r="AA7923">
            <v>1</v>
          </cell>
          <cell r="AB7923" t="str">
            <v>BGE</v>
          </cell>
        </row>
        <row r="7924">
          <cell r="P7924">
            <v>32467</v>
          </cell>
          <cell r="Q7924">
            <v>0</v>
          </cell>
          <cell r="R7924">
            <v>0</v>
          </cell>
          <cell r="S7924">
            <v>0</v>
          </cell>
          <cell r="T7924">
            <v>0</v>
          </cell>
          <cell r="U7924">
            <v>0</v>
          </cell>
          <cell r="V7924">
            <v>2002</v>
          </cell>
          <cell r="W7924">
            <v>48</v>
          </cell>
          <cell r="X7924">
            <v>26.67</v>
          </cell>
          <cell r="Y7924" t="str">
            <v>P3</v>
          </cell>
          <cell r="Z7924" t="str">
            <v>ETP</v>
          </cell>
          <cell r="AA7924">
            <v>1</v>
          </cell>
          <cell r="AB7924" t="str">
            <v>BGE</v>
          </cell>
        </row>
        <row r="7925">
          <cell r="P7925">
            <v>31552</v>
          </cell>
          <cell r="Q7925">
            <v>0</v>
          </cell>
          <cell r="R7925">
            <v>0</v>
          </cell>
          <cell r="S7925">
            <v>0</v>
          </cell>
          <cell r="T7925">
            <v>0</v>
          </cell>
          <cell r="U7925">
            <v>0</v>
          </cell>
          <cell r="V7925">
            <v>2002</v>
          </cell>
          <cell r="W7925">
            <v>48</v>
          </cell>
          <cell r="X7925">
            <v>29.25</v>
          </cell>
          <cell r="Y7925" t="str">
            <v>P3</v>
          </cell>
          <cell r="Z7925" t="str">
            <v>ETP</v>
          </cell>
          <cell r="AA7925">
            <v>1</v>
          </cell>
          <cell r="AB7925" t="str">
            <v>BGE</v>
          </cell>
        </row>
        <row r="7926">
          <cell r="P7926">
            <v>34610</v>
          </cell>
          <cell r="Q7926">
            <v>0</v>
          </cell>
          <cell r="R7926">
            <v>0</v>
          </cell>
          <cell r="S7926">
            <v>0</v>
          </cell>
          <cell r="T7926">
            <v>0</v>
          </cell>
          <cell r="U7926">
            <v>0</v>
          </cell>
          <cell r="V7926">
            <v>2002</v>
          </cell>
          <cell r="W7926">
            <v>48</v>
          </cell>
          <cell r="X7926">
            <v>24</v>
          </cell>
          <cell r="Y7926" t="str">
            <v>P3</v>
          </cell>
          <cell r="Z7926" t="str">
            <v>ETP</v>
          </cell>
          <cell r="AA7926">
            <v>1</v>
          </cell>
          <cell r="AB7926" t="str">
            <v>BGE</v>
          </cell>
        </row>
        <row r="7927">
          <cell r="P7927">
            <v>35757</v>
          </cell>
          <cell r="Q7927">
            <v>0</v>
          </cell>
          <cell r="R7927">
            <v>0</v>
          </cell>
          <cell r="S7927">
            <v>0</v>
          </cell>
          <cell r="T7927">
            <v>0</v>
          </cell>
          <cell r="U7927">
            <v>0</v>
          </cell>
          <cell r="V7927">
            <v>2002</v>
          </cell>
          <cell r="W7927">
            <v>48</v>
          </cell>
          <cell r="X7927">
            <v>22.25</v>
          </cell>
          <cell r="Y7927" t="str">
            <v>P3</v>
          </cell>
          <cell r="Z7927" t="str">
            <v>ETP</v>
          </cell>
          <cell r="AA7927">
            <v>1</v>
          </cell>
          <cell r="AB7927" t="str">
            <v>BGE</v>
          </cell>
        </row>
        <row r="7928">
          <cell r="P7928">
            <v>41271</v>
          </cell>
          <cell r="Q7928">
            <v>0</v>
          </cell>
          <cell r="R7928">
            <v>0</v>
          </cell>
          <cell r="S7928">
            <v>0</v>
          </cell>
          <cell r="T7928">
            <v>0</v>
          </cell>
          <cell r="U7928">
            <v>0</v>
          </cell>
          <cell r="V7928">
            <v>2002</v>
          </cell>
          <cell r="W7928">
            <v>48</v>
          </cell>
          <cell r="X7928">
            <v>12.58</v>
          </cell>
          <cell r="Y7928" t="str">
            <v>P3</v>
          </cell>
          <cell r="Z7928" t="str">
            <v>ETP</v>
          </cell>
          <cell r="AA7928">
            <v>1</v>
          </cell>
          <cell r="AB7928" t="str">
            <v>BGE</v>
          </cell>
        </row>
        <row r="7929">
          <cell r="P7929">
            <v>32154</v>
          </cell>
          <cell r="Q7929">
            <v>0</v>
          </cell>
          <cell r="R7929">
            <v>0</v>
          </cell>
          <cell r="S7929">
            <v>0</v>
          </cell>
          <cell r="T7929">
            <v>0</v>
          </cell>
          <cell r="U7929">
            <v>0</v>
          </cell>
          <cell r="V7929">
            <v>2002</v>
          </cell>
          <cell r="W7929">
            <v>48</v>
          </cell>
          <cell r="X7929">
            <v>28.5</v>
          </cell>
          <cell r="Y7929" t="str">
            <v>P3</v>
          </cell>
          <cell r="Z7929" t="str">
            <v>ETP</v>
          </cell>
          <cell r="AA7929">
            <v>1</v>
          </cell>
          <cell r="AB7929" t="str">
            <v>BGE</v>
          </cell>
        </row>
        <row r="7930">
          <cell r="P7930">
            <v>37733</v>
          </cell>
          <cell r="Q7930">
            <v>0</v>
          </cell>
          <cell r="R7930">
            <v>0</v>
          </cell>
          <cell r="S7930">
            <v>0</v>
          </cell>
          <cell r="T7930">
            <v>0</v>
          </cell>
          <cell r="U7930">
            <v>0</v>
          </cell>
          <cell r="V7930">
            <v>2002</v>
          </cell>
          <cell r="W7930">
            <v>48</v>
          </cell>
          <cell r="X7930">
            <v>19.579999999999998</v>
          </cell>
          <cell r="Y7930" t="str">
            <v>P3</v>
          </cell>
          <cell r="Z7930" t="str">
            <v>ETP</v>
          </cell>
          <cell r="AA7930">
            <v>1</v>
          </cell>
          <cell r="AB7930" t="str">
            <v>BGE</v>
          </cell>
        </row>
        <row r="7931">
          <cell r="P7931">
            <v>38227</v>
          </cell>
          <cell r="Q7931">
            <v>0</v>
          </cell>
          <cell r="R7931">
            <v>0</v>
          </cell>
          <cell r="S7931">
            <v>0</v>
          </cell>
          <cell r="T7931">
            <v>0</v>
          </cell>
          <cell r="U7931">
            <v>0</v>
          </cell>
          <cell r="V7931">
            <v>2002</v>
          </cell>
          <cell r="W7931">
            <v>48</v>
          </cell>
          <cell r="X7931">
            <v>18.75</v>
          </cell>
          <cell r="Y7931" t="str">
            <v>P3</v>
          </cell>
          <cell r="Z7931" t="str">
            <v>ETP</v>
          </cell>
          <cell r="AA7931">
            <v>1</v>
          </cell>
          <cell r="AB7931" t="str">
            <v>BGE</v>
          </cell>
        </row>
        <row r="7932">
          <cell r="P7932">
            <v>31154</v>
          </cell>
          <cell r="Q7932">
            <v>0</v>
          </cell>
          <cell r="R7932">
            <v>0</v>
          </cell>
          <cell r="S7932">
            <v>0</v>
          </cell>
          <cell r="T7932">
            <v>0</v>
          </cell>
          <cell r="U7932">
            <v>0</v>
          </cell>
          <cell r="V7932">
            <v>2002</v>
          </cell>
          <cell r="W7932">
            <v>48</v>
          </cell>
          <cell r="X7932">
            <v>29.67</v>
          </cell>
          <cell r="Y7932" t="str">
            <v>P3</v>
          </cell>
          <cell r="Z7932" t="str">
            <v>ETP</v>
          </cell>
          <cell r="AA7932">
            <v>1</v>
          </cell>
          <cell r="AB7932" t="str">
            <v>BGE</v>
          </cell>
        </row>
        <row r="7933">
          <cell r="P7933">
            <v>33160</v>
          </cell>
          <cell r="Q7933">
            <v>0</v>
          </cell>
          <cell r="R7933">
            <v>0</v>
          </cell>
          <cell r="S7933">
            <v>0</v>
          </cell>
          <cell r="T7933">
            <v>0</v>
          </cell>
          <cell r="U7933">
            <v>0</v>
          </cell>
          <cell r="V7933">
            <v>2002</v>
          </cell>
          <cell r="W7933">
            <v>48</v>
          </cell>
          <cell r="X7933">
            <v>26.33</v>
          </cell>
          <cell r="Y7933" t="str">
            <v>P3</v>
          </cell>
          <cell r="Z7933" t="str">
            <v>ETP</v>
          </cell>
          <cell r="AA7933">
            <v>1</v>
          </cell>
          <cell r="AB7933" t="str">
            <v>BGE</v>
          </cell>
        </row>
        <row r="7934">
          <cell r="P7934">
            <v>33793</v>
          </cell>
          <cell r="Q7934">
            <v>0</v>
          </cell>
          <cell r="R7934">
            <v>0</v>
          </cell>
          <cell r="S7934">
            <v>0</v>
          </cell>
          <cell r="T7934">
            <v>0</v>
          </cell>
          <cell r="U7934">
            <v>0</v>
          </cell>
          <cell r="V7934">
            <v>2002</v>
          </cell>
          <cell r="W7934">
            <v>48</v>
          </cell>
          <cell r="X7934">
            <v>25.25</v>
          </cell>
          <cell r="Y7934" t="str">
            <v>P3</v>
          </cell>
          <cell r="Z7934" t="str">
            <v>ETP</v>
          </cell>
          <cell r="AA7934">
            <v>1</v>
          </cell>
          <cell r="AB7934" t="str">
            <v>BGE</v>
          </cell>
        </row>
        <row r="7935">
          <cell r="P7935">
            <v>34756</v>
          </cell>
          <cell r="Q7935">
            <v>0</v>
          </cell>
          <cell r="R7935">
            <v>0</v>
          </cell>
          <cell r="S7935">
            <v>0</v>
          </cell>
          <cell r="T7935">
            <v>0</v>
          </cell>
          <cell r="U7935">
            <v>0</v>
          </cell>
          <cell r="V7935">
            <v>2002</v>
          </cell>
          <cell r="W7935">
            <v>48</v>
          </cell>
          <cell r="X7935">
            <v>23.92</v>
          </cell>
          <cell r="Y7935" t="str">
            <v>P3</v>
          </cell>
          <cell r="Z7935" t="str">
            <v>ETP</v>
          </cell>
          <cell r="AA7935">
            <v>1</v>
          </cell>
          <cell r="AB7935" t="str">
            <v>BGE</v>
          </cell>
        </row>
        <row r="7936">
          <cell r="P7936">
            <v>35678</v>
          </cell>
          <cell r="Q7936">
            <v>0</v>
          </cell>
          <cell r="R7936">
            <v>0</v>
          </cell>
          <cell r="S7936">
            <v>0</v>
          </cell>
          <cell r="T7936">
            <v>0</v>
          </cell>
          <cell r="U7936">
            <v>0</v>
          </cell>
          <cell r="V7936">
            <v>2002</v>
          </cell>
          <cell r="W7936">
            <v>48</v>
          </cell>
          <cell r="X7936">
            <v>22.5</v>
          </cell>
          <cell r="Y7936" t="str">
            <v>P3</v>
          </cell>
          <cell r="Z7936" t="str">
            <v>ETP</v>
          </cell>
          <cell r="AA7936">
            <v>1</v>
          </cell>
          <cell r="AB7936" t="str">
            <v>BGE</v>
          </cell>
        </row>
        <row r="7937">
          <cell r="P7937">
            <v>37311</v>
          </cell>
          <cell r="Q7937">
            <v>0</v>
          </cell>
          <cell r="R7937">
            <v>0</v>
          </cell>
          <cell r="S7937">
            <v>0</v>
          </cell>
          <cell r="T7937">
            <v>0</v>
          </cell>
          <cell r="U7937">
            <v>0</v>
          </cell>
          <cell r="V7937">
            <v>2002</v>
          </cell>
          <cell r="W7937">
            <v>48</v>
          </cell>
          <cell r="X7937">
            <v>20.170000000000002</v>
          </cell>
          <cell r="Y7937" t="str">
            <v>P3</v>
          </cell>
          <cell r="Z7937" t="str">
            <v>ETP</v>
          </cell>
          <cell r="AA7937">
            <v>1</v>
          </cell>
          <cell r="AB7937" t="str">
            <v>BGE</v>
          </cell>
        </row>
        <row r="7938">
          <cell r="P7938">
            <v>31634</v>
          </cell>
          <cell r="Q7938">
            <v>0</v>
          </cell>
          <cell r="R7938">
            <v>0</v>
          </cell>
          <cell r="S7938">
            <v>0</v>
          </cell>
          <cell r="T7938">
            <v>0</v>
          </cell>
          <cell r="U7938">
            <v>0</v>
          </cell>
          <cell r="V7938">
            <v>2002</v>
          </cell>
          <cell r="W7938">
            <v>48</v>
          </cell>
          <cell r="X7938">
            <v>29.08</v>
          </cell>
          <cell r="Y7938" t="str">
            <v>P3</v>
          </cell>
          <cell r="Z7938" t="str">
            <v>ETP</v>
          </cell>
          <cell r="AA7938">
            <v>1</v>
          </cell>
          <cell r="AB7938" t="str">
            <v>BGE</v>
          </cell>
        </row>
        <row r="7939">
          <cell r="P7939">
            <v>33756</v>
          </cell>
          <cell r="Q7939">
            <v>0</v>
          </cell>
          <cell r="R7939">
            <v>0</v>
          </cell>
          <cell r="S7939">
            <v>0</v>
          </cell>
          <cell r="T7939">
            <v>0</v>
          </cell>
          <cell r="U7939">
            <v>0</v>
          </cell>
          <cell r="V7939">
            <v>2002</v>
          </cell>
          <cell r="W7939">
            <v>48</v>
          </cell>
          <cell r="X7939">
            <v>25.25</v>
          </cell>
          <cell r="Y7939" t="str">
            <v>P3</v>
          </cell>
          <cell r="Z7939" t="str">
            <v>ETP</v>
          </cell>
          <cell r="AA7939">
            <v>1</v>
          </cell>
          <cell r="AB7939" t="str">
            <v>BGE</v>
          </cell>
        </row>
        <row r="7940">
          <cell r="P7940">
            <v>35121</v>
          </cell>
          <cell r="Q7940">
            <v>0</v>
          </cell>
          <cell r="R7940">
            <v>0</v>
          </cell>
          <cell r="S7940">
            <v>0</v>
          </cell>
          <cell r="T7940">
            <v>0</v>
          </cell>
          <cell r="U7940">
            <v>0</v>
          </cell>
          <cell r="V7940">
            <v>2002</v>
          </cell>
          <cell r="W7940">
            <v>48</v>
          </cell>
          <cell r="X7940">
            <v>23.5</v>
          </cell>
          <cell r="Y7940" t="str">
            <v>P3</v>
          </cell>
          <cell r="Z7940" t="str">
            <v>ETP</v>
          </cell>
          <cell r="AA7940">
            <v>1</v>
          </cell>
          <cell r="AB7940" t="str">
            <v>BGE</v>
          </cell>
        </row>
        <row r="7941">
          <cell r="P7941">
            <v>42321</v>
          </cell>
          <cell r="Q7941">
            <v>0</v>
          </cell>
          <cell r="R7941">
            <v>0</v>
          </cell>
          <cell r="S7941">
            <v>0</v>
          </cell>
          <cell r="T7941">
            <v>0</v>
          </cell>
          <cell r="U7941">
            <v>0</v>
          </cell>
          <cell r="V7941">
            <v>2002</v>
          </cell>
          <cell r="W7941">
            <v>48</v>
          </cell>
          <cell r="X7941">
            <v>11.33</v>
          </cell>
          <cell r="Y7941" t="str">
            <v>P3</v>
          </cell>
          <cell r="Z7941" t="str">
            <v>ETP</v>
          </cell>
          <cell r="AA7941">
            <v>1</v>
          </cell>
          <cell r="AB7941" t="str">
            <v>BGE</v>
          </cell>
        </row>
        <row r="7942">
          <cell r="P7942">
            <v>36042</v>
          </cell>
          <cell r="Q7942">
            <v>0</v>
          </cell>
          <cell r="R7942">
            <v>0</v>
          </cell>
          <cell r="S7942">
            <v>0</v>
          </cell>
          <cell r="T7942">
            <v>0</v>
          </cell>
          <cell r="U7942">
            <v>0</v>
          </cell>
          <cell r="V7942">
            <v>2002</v>
          </cell>
          <cell r="W7942">
            <v>48</v>
          </cell>
          <cell r="X7942">
            <v>8.92</v>
          </cell>
          <cell r="Y7942" t="str">
            <v>P3</v>
          </cell>
          <cell r="Z7942" t="str">
            <v>ETP</v>
          </cell>
          <cell r="AA7942">
            <v>1</v>
          </cell>
          <cell r="AB7942" t="str">
            <v>BGE</v>
          </cell>
        </row>
        <row r="7943">
          <cell r="P7943">
            <v>36856</v>
          </cell>
          <cell r="Q7943">
            <v>0</v>
          </cell>
          <cell r="R7943">
            <v>0</v>
          </cell>
          <cell r="S7943">
            <v>0</v>
          </cell>
          <cell r="T7943">
            <v>0</v>
          </cell>
          <cell r="U7943">
            <v>0</v>
          </cell>
          <cell r="V7943">
            <v>2002</v>
          </cell>
          <cell r="W7943">
            <v>48</v>
          </cell>
          <cell r="X7943">
            <v>20.75</v>
          </cell>
          <cell r="Y7943" t="str">
            <v>P3</v>
          </cell>
          <cell r="Z7943" t="str">
            <v>ETP</v>
          </cell>
          <cell r="AA7943">
            <v>1</v>
          </cell>
          <cell r="AB7943" t="str">
            <v>BGE</v>
          </cell>
        </row>
        <row r="7944">
          <cell r="P7944">
            <v>39825</v>
          </cell>
          <cell r="Q7944">
            <v>0</v>
          </cell>
          <cell r="R7944">
            <v>0</v>
          </cell>
          <cell r="S7944">
            <v>0</v>
          </cell>
          <cell r="T7944">
            <v>0</v>
          </cell>
          <cell r="U7944">
            <v>0</v>
          </cell>
          <cell r="V7944">
            <v>2002</v>
          </cell>
          <cell r="W7944">
            <v>48</v>
          </cell>
          <cell r="X7944">
            <v>15.17</v>
          </cell>
          <cell r="Y7944" t="str">
            <v>P3</v>
          </cell>
          <cell r="Z7944" t="str">
            <v>ETP</v>
          </cell>
          <cell r="AA7944">
            <v>1</v>
          </cell>
          <cell r="AB7944" t="str">
            <v>BGE</v>
          </cell>
        </row>
        <row r="7945">
          <cell r="P7945">
            <v>44326</v>
          </cell>
          <cell r="Q7945">
            <v>0</v>
          </cell>
          <cell r="R7945">
            <v>0</v>
          </cell>
          <cell r="S7945">
            <v>0</v>
          </cell>
          <cell r="T7945">
            <v>0</v>
          </cell>
          <cell r="U7945">
            <v>0</v>
          </cell>
          <cell r="V7945">
            <v>2002</v>
          </cell>
          <cell r="W7945">
            <v>48</v>
          </cell>
          <cell r="X7945">
            <v>5.92</v>
          </cell>
          <cell r="Y7945" t="str">
            <v>P3</v>
          </cell>
          <cell r="Z7945" t="str">
            <v>ETP</v>
          </cell>
          <cell r="AA7945">
            <v>1</v>
          </cell>
          <cell r="AB7945" t="str">
            <v>BGE</v>
          </cell>
        </row>
        <row r="7946">
          <cell r="P7946">
            <v>30970</v>
          </cell>
          <cell r="Q7946">
            <v>0</v>
          </cell>
          <cell r="R7946">
            <v>0</v>
          </cell>
          <cell r="S7946">
            <v>0</v>
          </cell>
          <cell r="T7946">
            <v>0</v>
          </cell>
          <cell r="U7946">
            <v>0</v>
          </cell>
          <cell r="V7946">
            <v>2002</v>
          </cell>
          <cell r="W7946">
            <v>48</v>
          </cell>
          <cell r="X7946">
            <v>29.83</v>
          </cell>
          <cell r="Y7946" t="str">
            <v>P3</v>
          </cell>
          <cell r="Z7946" t="str">
            <v>ETP</v>
          </cell>
          <cell r="AA7946">
            <v>1</v>
          </cell>
          <cell r="AB7946" t="str">
            <v>BGE</v>
          </cell>
        </row>
        <row r="7947">
          <cell r="P7947">
            <v>33880</v>
          </cell>
          <cell r="Q7947">
            <v>0</v>
          </cell>
          <cell r="R7947">
            <v>0</v>
          </cell>
          <cell r="S7947">
            <v>0</v>
          </cell>
          <cell r="T7947">
            <v>0</v>
          </cell>
          <cell r="U7947">
            <v>0</v>
          </cell>
          <cell r="V7947">
            <v>2002</v>
          </cell>
          <cell r="W7947">
            <v>48</v>
          </cell>
          <cell r="X7947">
            <v>25.17</v>
          </cell>
          <cell r="Y7947" t="str">
            <v>P3</v>
          </cell>
          <cell r="Z7947" t="str">
            <v>ETP</v>
          </cell>
          <cell r="AA7947">
            <v>1</v>
          </cell>
          <cell r="AB7947" t="str">
            <v>BGE</v>
          </cell>
        </row>
        <row r="7948">
          <cell r="P7948">
            <v>45417</v>
          </cell>
          <cell r="Q7948">
            <v>0</v>
          </cell>
          <cell r="R7948">
            <v>0</v>
          </cell>
          <cell r="S7948">
            <v>0</v>
          </cell>
          <cell r="T7948">
            <v>0</v>
          </cell>
          <cell r="U7948">
            <v>0</v>
          </cell>
          <cell r="V7948">
            <v>2002</v>
          </cell>
          <cell r="W7948">
            <v>48</v>
          </cell>
          <cell r="X7948">
            <v>2.42</v>
          </cell>
          <cell r="Y7948" t="str">
            <v>P3</v>
          </cell>
          <cell r="Z7948" t="str">
            <v>ETP</v>
          </cell>
          <cell r="AA7948">
            <v>1</v>
          </cell>
          <cell r="AB7948" t="str">
            <v>BGE</v>
          </cell>
        </row>
        <row r="7949">
          <cell r="P7949">
            <v>31246</v>
          </cell>
          <cell r="Q7949">
            <v>0</v>
          </cell>
          <cell r="R7949">
            <v>0</v>
          </cell>
          <cell r="S7949">
            <v>0</v>
          </cell>
          <cell r="T7949">
            <v>0</v>
          </cell>
          <cell r="U7949">
            <v>0</v>
          </cell>
          <cell r="V7949">
            <v>2002</v>
          </cell>
          <cell r="W7949">
            <v>47</v>
          </cell>
          <cell r="X7949">
            <v>29.58</v>
          </cell>
          <cell r="Y7949" t="str">
            <v>P3</v>
          </cell>
          <cell r="Z7949" t="str">
            <v>ETP</v>
          </cell>
          <cell r="AA7949">
            <v>1</v>
          </cell>
          <cell r="AB7949" t="str">
            <v>BGE</v>
          </cell>
        </row>
        <row r="7950">
          <cell r="P7950">
            <v>35227</v>
          </cell>
          <cell r="Q7950">
            <v>0</v>
          </cell>
          <cell r="R7950">
            <v>0</v>
          </cell>
          <cell r="S7950">
            <v>0</v>
          </cell>
          <cell r="T7950">
            <v>0</v>
          </cell>
          <cell r="U7950">
            <v>0</v>
          </cell>
          <cell r="V7950">
            <v>2002</v>
          </cell>
          <cell r="W7950">
            <v>47</v>
          </cell>
          <cell r="X7950">
            <v>23.25</v>
          </cell>
          <cell r="Y7950" t="str">
            <v>P3</v>
          </cell>
          <cell r="Z7950" t="str">
            <v>ETP</v>
          </cell>
          <cell r="AA7950">
            <v>1</v>
          </cell>
          <cell r="AB7950" t="str">
            <v>BGE</v>
          </cell>
        </row>
        <row r="7951">
          <cell r="P7951">
            <v>35724</v>
          </cell>
          <cell r="Q7951">
            <v>0</v>
          </cell>
          <cell r="R7951">
            <v>0</v>
          </cell>
          <cell r="S7951">
            <v>0</v>
          </cell>
          <cell r="T7951">
            <v>0</v>
          </cell>
          <cell r="U7951">
            <v>0</v>
          </cell>
          <cell r="V7951">
            <v>2002</v>
          </cell>
          <cell r="W7951">
            <v>47</v>
          </cell>
          <cell r="X7951">
            <v>22.33</v>
          </cell>
          <cell r="Y7951" t="str">
            <v>P3</v>
          </cell>
          <cell r="Z7951" t="str">
            <v>ETP</v>
          </cell>
          <cell r="AA7951">
            <v>1</v>
          </cell>
          <cell r="AB7951" t="str">
            <v>BGE</v>
          </cell>
        </row>
        <row r="7952">
          <cell r="P7952">
            <v>31280</v>
          </cell>
          <cell r="Q7952">
            <v>0</v>
          </cell>
          <cell r="R7952">
            <v>0</v>
          </cell>
          <cell r="S7952">
            <v>0</v>
          </cell>
          <cell r="T7952">
            <v>0</v>
          </cell>
          <cell r="U7952">
            <v>0</v>
          </cell>
          <cell r="V7952">
            <v>2002</v>
          </cell>
          <cell r="W7952">
            <v>47</v>
          </cell>
          <cell r="X7952">
            <v>29.58</v>
          </cell>
          <cell r="Y7952" t="str">
            <v>P3</v>
          </cell>
          <cell r="Z7952" t="str">
            <v>ETP</v>
          </cell>
          <cell r="AA7952">
            <v>1</v>
          </cell>
          <cell r="AB7952" t="str">
            <v>BGE</v>
          </cell>
        </row>
        <row r="7953">
          <cell r="P7953">
            <v>41657</v>
          </cell>
          <cell r="Q7953">
            <v>0</v>
          </cell>
          <cell r="R7953">
            <v>0</v>
          </cell>
          <cell r="S7953">
            <v>0</v>
          </cell>
          <cell r="T7953">
            <v>0</v>
          </cell>
          <cell r="U7953">
            <v>0</v>
          </cell>
          <cell r="V7953">
            <v>2002</v>
          </cell>
          <cell r="W7953">
            <v>47</v>
          </cell>
          <cell r="X7953">
            <v>12.25</v>
          </cell>
          <cell r="Y7953" t="str">
            <v>P3</v>
          </cell>
          <cell r="Z7953" t="str">
            <v>ETP</v>
          </cell>
          <cell r="AA7953">
            <v>1</v>
          </cell>
          <cell r="AB7953" t="str">
            <v>BGE</v>
          </cell>
        </row>
        <row r="7954">
          <cell r="P7954">
            <v>36474</v>
          </cell>
          <cell r="Q7954">
            <v>0</v>
          </cell>
          <cell r="R7954">
            <v>0</v>
          </cell>
          <cell r="S7954">
            <v>0</v>
          </cell>
          <cell r="T7954">
            <v>0</v>
          </cell>
          <cell r="U7954">
            <v>0</v>
          </cell>
          <cell r="V7954">
            <v>2002</v>
          </cell>
          <cell r="W7954">
            <v>47</v>
          </cell>
          <cell r="X7954">
            <v>21.17</v>
          </cell>
          <cell r="Y7954" t="str">
            <v>P3</v>
          </cell>
          <cell r="Z7954" t="str">
            <v>ETP</v>
          </cell>
          <cell r="AA7954">
            <v>1</v>
          </cell>
          <cell r="AB7954" t="str">
            <v>BGE</v>
          </cell>
        </row>
        <row r="7955">
          <cell r="P7955">
            <v>37493</v>
          </cell>
          <cell r="Q7955">
            <v>0</v>
          </cell>
          <cell r="R7955">
            <v>0</v>
          </cell>
          <cell r="S7955">
            <v>0</v>
          </cell>
          <cell r="T7955">
            <v>0</v>
          </cell>
          <cell r="U7955">
            <v>0</v>
          </cell>
          <cell r="V7955">
            <v>2002</v>
          </cell>
          <cell r="W7955">
            <v>47</v>
          </cell>
          <cell r="X7955">
            <v>19.829999999999998</v>
          </cell>
          <cell r="Y7955" t="str">
            <v>P3</v>
          </cell>
          <cell r="Z7955" t="str">
            <v>ETP</v>
          </cell>
          <cell r="AA7955">
            <v>1</v>
          </cell>
          <cell r="AB7955" t="str">
            <v>BGE</v>
          </cell>
        </row>
        <row r="7956">
          <cell r="P7956">
            <v>31466</v>
          </cell>
          <cell r="Q7956">
            <v>0</v>
          </cell>
          <cell r="R7956">
            <v>0</v>
          </cell>
          <cell r="S7956">
            <v>0</v>
          </cell>
          <cell r="T7956">
            <v>0</v>
          </cell>
          <cell r="U7956">
            <v>0</v>
          </cell>
          <cell r="V7956">
            <v>2002</v>
          </cell>
          <cell r="W7956">
            <v>47</v>
          </cell>
          <cell r="X7956">
            <v>29.33</v>
          </cell>
          <cell r="Y7956" t="str">
            <v>P3</v>
          </cell>
          <cell r="Z7956" t="str">
            <v>ETP</v>
          </cell>
          <cell r="AA7956">
            <v>1</v>
          </cell>
          <cell r="AB7956" t="str">
            <v>BGE</v>
          </cell>
        </row>
        <row r="7957">
          <cell r="P7957">
            <v>31696</v>
          </cell>
          <cell r="Q7957">
            <v>0</v>
          </cell>
          <cell r="R7957">
            <v>0</v>
          </cell>
          <cell r="S7957">
            <v>0</v>
          </cell>
          <cell r="T7957">
            <v>0</v>
          </cell>
          <cell r="U7957">
            <v>0</v>
          </cell>
          <cell r="V7957">
            <v>2002</v>
          </cell>
          <cell r="W7957">
            <v>47</v>
          </cell>
          <cell r="X7957">
            <v>29</v>
          </cell>
          <cell r="Y7957" t="str">
            <v>P3</v>
          </cell>
          <cell r="Z7957" t="str">
            <v>ETP</v>
          </cell>
          <cell r="AA7957">
            <v>1</v>
          </cell>
          <cell r="AB7957" t="str">
            <v>BGE</v>
          </cell>
        </row>
        <row r="7958">
          <cell r="P7958">
            <v>33737</v>
          </cell>
          <cell r="Q7958">
            <v>0</v>
          </cell>
          <cell r="R7958">
            <v>0</v>
          </cell>
          <cell r="S7958">
            <v>0</v>
          </cell>
          <cell r="T7958">
            <v>0</v>
          </cell>
          <cell r="U7958">
            <v>0</v>
          </cell>
          <cell r="V7958">
            <v>2002</v>
          </cell>
          <cell r="W7958">
            <v>47</v>
          </cell>
          <cell r="X7958">
            <v>25.33</v>
          </cell>
          <cell r="Y7958" t="str">
            <v>P3</v>
          </cell>
          <cell r="Z7958" t="str">
            <v>ETP</v>
          </cell>
          <cell r="AA7958">
            <v>1</v>
          </cell>
          <cell r="AB7958" t="str">
            <v>BGE</v>
          </cell>
        </row>
        <row r="7959">
          <cell r="P7959">
            <v>36669</v>
          </cell>
          <cell r="Q7959">
            <v>0</v>
          </cell>
          <cell r="R7959">
            <v>0</v>
          </cell>
          <cell r="S7959">
            <v>0</v>
          </cell>
          <cell r="T7959">
            <v>0</v>
          </cell>
          <cell r="U7959">
            <v>0</v>
          </cell>
          <cell r="V7959">
            <v>2002</v>
          </cell>
          <cell r="W7959">
            <v>47</v>
          </cell>
          <cell r="X7959">
            <v>20.079999999999998</v>
          </cell>
          <cell r="Y7959" t="str">
            <v>P3</v>
          </cell>
          <cell r="Z7959" t="str">
            <v>ETP</v>
          </cell>
          <cell r="AA7959">
            <v>1</v>
          </cell>
          <cell r="AB7959" t="str">
            <v>BGE</v>
          </cell>
        </row>
        <row r="7960">
          <cell r="P7960">
            <v>30942</v>
          </cell>
          <cell r="Q7960">
            <v>0</v>
          </cell>
          <cell r="R7960">
            <v>0</v>
          </cell>
          <cell r="S7960">
            <v>0</v>
          </cell>
          <cell r="T7960">
            <v>0</v>
          </cell>
          <cell r="U7960">
            <v>0</v>
          </cell>
          <cell r="V7960">
            <v>2002</v>
          </cell>
          <cell r="W7960">
            <v>47</v>
          </cell>
          <cell r="X7960">
            <v>28.17</v>
          </cell>
          <cell r="Y7960" t="str">
            <v>P3</v>
          </cell>
          <cell r="Z7960" t="str">
            <v>ETP</v>
          </cell>
          <cell r="AA7960">
            <v>1</v>
          </cell>
          <cell r="AB7960" t="str">
            <v>BGE</v>
          </cell>
        </row>
        <row r="7961">
          <cell r="P7961">
            <v>32043</v>
          </cell>
          <cell r="Q7961">
            <v>0</v>
          </cell>
          <cell r="R7961">
            <v>0</v>
          </cell>
          <cell r="S7961">
            <v>0</v>
          </cell>
          <cell r="T7961">
            <v>0</v>
          </cell>
          <cell r="U7961">
            <v>0</v>
          </cell>
          <cell r="V7961">
            <v>2002</v>
          </cell>
          <cell r="W7961">
            <v>47</v>
          </cell>
          <cell r="X7961">
            <v>28.58</v>
          </cell>
          <cell r="Y7961" t="str">
            <v>P3</v>
          </cell>
          <cell r="Z7961" t="str">
            <v>ETP</v>
          </cell>
          <cell r="AA7961">
            <v>1</v>
          </cell>
          <cell r="AB7961" t="str">
            <v>BGE</v>
          </cell>
        </row>
        <row r="7962">
          <cell r="P7962">
            <v>35273</v>
          </cell>
          <cell r="Q7962">
            <v>0</v>
          </cell>
          <cell r="R7962">
            <v>0</v>
          </cell>
          <cell r="S7962">
            <v>0</v>
          </cell>
          <cell r="T7962">
            <v>0</v>
          </cell>
          <cell r="U7962">
            <v>0</v>
          </cell>
          <cell r="V7962">
            <v>2002</v>
          </cell>
          <cell r="W7962">
            <v>47</v>
          </cell>
          <cell r="X7962">
            <v>22.75</v>
          </cell>
          <cell r="Y7962" t="str">
            <v>P3</v>
          </cell>
          <cell r="Z7962" t="str">
            <v>ETP</v>
          </cell>
          <cell r="AA7962">
            <v>1</v>
          </cell>
          <cell r="AB7962" t="str">
            <v>BGE</v>
          </cell>
        </row>
        <row r="7963">
          <cell r="P7963">
            <v>39853</v>
          </cell>
          <cell r="Q7963">
            <v>0</v>
          </cell>
          <cell r="R7963">
            <v>0</v>
          </cell>
          <cell r="S7963">
            <v>0</v>
          </cell>
          <cell r="T7963">
            <v>0</v>
          </cell>
          <cell r="U7963">
            <v>0</v>
          </cell>
          <cell r="V7963">
            <v>2002</v>
          </cell>
          <cell r="W7963">
            <v>47</v>
          </cell>
          <cell r="X7963">
            <v>13.42</v>
          </cell>
          <cell r="Y7963" t="str">
            <v>P3</v>
          </cell>
          <cell r="Z7963" t="str">
            <v>ETP</v>
          </cell>
          <cell r="AA7963">
            <v>1</v>
          </cell>
          <cell r="AB7963" t="str">
            <v>BGE</v>
          </cell>
        </row>
        <row r="7964">
          <cell r="P7964">
            <v>35181</v>
          </cell>
          <cell r="Q7964">
            <v>0</v>
          </cell>
          <cell r="R7964">
            <v>0</v>
          </cell>
          <cell r="S7964">
            <v>0</v>
          </cell>
          <cell r="T7964">
            <v>0</v>
          </cell>
          <cell r="U7964">
            <v>0</v>
          </cell>
          <cell r="V7964">
            <v>2002</v>
          </cell>
          <cell r="W7964">
            <v>47</v>
          </cell>
          <cell r="X7964">
            <v>23.33</v>
          </cell>
          <cell r="Y7964" t="str">
            <v>P3</v>
          </cell>
          <cell r="Z7964" t="str">
            <v>ETP</v>
          </cell>
          <cell r="AA7964">
            <v>1</v>
          </cell>
          <cell r="AB7964" t="str">
            <v>BGE</v>
          </cell>
        </row>
        <row r="7965">
          <cell r="P7965">
            <v>36070</v>
          </cell>
          <cell r="Q7965">
            <v>0</v>
          </cell>
          <cell r="R7965">
            <v>0</v>
          </cell>
          <cell r="S7965">
            <v>0</v>
          </cell>
          <cell r="T7965">
            <v>0</v>
          </cell>
          <cell r="U7965">
            <v>0</v>
          </cell>
          <cell r="V7965">
            <v>2002</v>
          </cell>
          <cell r="W7965">
            <v>47</v>
          </cell>
          <cell r="X7965">
            <v>21.67</v>
          </cell>
          <cell r="Y7965" t="str">
            <v>P3</v>
          </cell>
          <cell r="Z7965" t="str">
            <v>ETP</v>
          </cell>
          <cell r="AA7965">
            <v>1</v>
          </cell>
          <cell r="AB7965" t="str">
            <v>BGE</v>
          </cell>
        </row>
        <row r="7966">
          <cell r="P7966">
            <v>36661</v>
          </cell>
          <cell r="Q7966">
            <v>0</v>
          </cell>
          <cell r="R7966">
            <v>0</v>
          </cell>
          <cell r="S7966">
            <v>0</v>
          </cell>
          <cell r="T7966">
            <v>0</v>
          </cell>
          <cell r="U7966">
            <v>0</v>
          </cell>
          <cell r="V7966">
            <v>2002</v>
          </cell>
          <cell r="W7966">
            <v>47</v>
          </cell>
          <cell r="X7966">
            <v>20.92</v>
          </cell>
          <cell r="Y7966" t="str">
            <v>P3</v>
          </cell>
          <cell r="Z7966" t="str">
            <v>ETP</v>
          </cell>
          <cell r="AA7966">
            <v>1</v>
          </cell>
          <cell r="AB7966" t="str">
            <v>BGE</v>
          </cell>
        </row>
        <row r="7967">
          <cell r="P7967">
            <v>36698</v>
          </cell>
          <cell r="Q7967">
            <v>0</v>
          </cell>
          <cell r="R7967">
            <v>0</v>
          </cell>
          <cell r="S7967">
            <v>0</v>
          </cell>
          <cell r="T7967">
            <v>0</v>
          </cell>
          <cell r="U7967">
            <v>0</v>
          </cell>
          <cell r="V7967">
            <v>2002</v>
          </cell>
          <cell r="W7967">
            <v>47</v>
          </cell>
          <cell r="X7967">
            <v>20.83</v>
          </cell>
          <cell r="Y7967" t="str">
            <v>P3</v>
          </cell>
          <cell r="Z7967" t="str">
            <v>ETP</v>
          </cell>
          <cell r="AA7967">
            <v>1</v>
          </cell>
          <cell r="AB7967" t="str">
            <v>BGE</v>
          </cell>
        </row>
        <row r="7968">
          <cell r="P7968">
            <v>31686</v>
          </cell>
          <cell r="Q7968">
            <v>0</v>
          </cell>
          <cell r="R7968">
            <v>0</v>
          </cell>
          <cell r="S7968">
            <v>0</v>
          </cell>
          <cell r="T7968">
            <v>0</v>
          </cell>
          <cell r="U7968">
            <v>0</v>
          </cell>
          <cell r="V7968">
            <v>2002</v>
          </cell>
          <cell r="W7968">
            <v>47</v>
          </cell>
          <cell r="X7968">
            <v>28.92</v>
          </cell>
          <cell r="Y7968" t="str">
            <v>P3</v>
          </cell>
          <cell r="Z7968" t="str">
            <v>ETP</v>
          </cell>
          <cell r="AA7968">
            <v>1</v>
          </cell>
          <cell r="AB7968" t="str">
            <v>BGE</v>
          </cell>
        </row>
        <row r="7969">
          <cell r="P7969">
            <v>34511</v>
          </cell>
          <cell r="Q7969">
            <v>0</v>
          </cell>
          <cell r="R7969">
            <v>0</v>
          </cell>
          <cell r="S7969">
            <v>0</v>
          </cell>
          <cell r="T7969">
            <v>0</v>
          </cell>
          <cell r="U7969">
            <v>0</v>
          </cell>
          <cell r="V7969">
            <v>2002</v>
          </cell>
          <cell r="W7969">
            <v>47</v>
          </cell>
          <cell r="X7969">
            <v>24.25</v>
          </cell>
          <cell r="Y7969" t="str">
            <v>P3</v>
          </cell>
          <cell r="Z7969" t="str">
            <v>ETP</v>
          </cell>
          <cell r="AA7969">
            <v>1</v>
          </cell>
          <cell r="AB7969" t="str">
            <v>BGE</v>
          </cell>
        </row>
        <row r="7970">
          <cell r="P7970">
            <v>35366</v>
          </cell>
          <cell r="Q7970">
            <v>0</v>
          </cell>
          <cell r="R7970">
            <v>0</v>
          </cell>
          <cell r="S7970">
            <v>0</v>
          </cell>
          <cell r="T7970">
            <v>0</v>
          </cell>
          <cell r="U7970">
            <v>0</v>
          </cell>
          <cell r="V7970">
            <v>2002</v>
          </cell>
          <cell r="W7970">
            <v>47</v>
          </cell>
          <cell r="X7970">
            <v>23.08</v>
          </cell>
          <cell r="Y7970" t="str">
            <v>P3</v>
          </cell>
          <cell r="Z7970" t="str">
            <v>ETP</v>
          </cell>
          <cell r="AA7970">
            <v>1</v>
          </cell>
          <cell r="AB7970" t="str">
            <v>BGE</v>
          </cell>
        </row>
        <row r="7971">
          <cell r="P7971">
            <v>32403</v>
          </cell>
          <cell r="Q7971">
            <v>0</v>
          </cell>
          <cell r="R7971">
            <v>0</v>
          </cell>
          <cell r="S7971">
            <v>0</v>
          </cell>
          <cell r="T7971">
            <v>0</v>
          </cell>
          <cell r="U7971">
            <v>0</v>
          </cell>
          <cell r="V7971">
            <v>2002</v>
          </cell>
          <cell r="W7971">
            <v>47</v>
          </cell>
          <cell r="X7971">
            <v>28.17</v>
          </cell>
          <cell r="Y7971" t="str">
            <v>P3</v>
          </cell>
          <cell r="Z7971" t="str">
            <v>ETP</v>
          </cell>
          <cell r="AA7971">
            <v>1</v>
          </cell>
          <cell r="AB7971" t="str">
            <v>BGE</v>
          </cell>
        </row>
        <row r="7972">
          <cell r="P7972">
            <v>32986</v>
          </cell>
          <cell r="Q7972">
            <v>0</v>
          </cell>
          <cell r="R7972">
            <v>0</v>
          </cell>
          <cell r="S7972">
            <v>0</v>
          </cell>
          <cell r="T7972">
            <v>0</v>
          </cell>
          <cell r="U7972">
            <v>0</v>
          </cell>
          <cell r="V7972">
            <v>2002</v>
          </cell>
          <cell r="W7972">
            <v>47</v>
          </cell>
          <cell r="X7972">
            <v>26.75</v>
          </cell>
          <cell r="Y7972" t="str">
            <v>P3</v>
          </cell>
          <cell r="Z7972" t="str">
            <v>ETP</v>
          </cell>
          <cell r="AA7972">
            <v>1</v>
          </cell>
          <cell r="AB7972" t="str">
            <v>BGE</v>
          </cell>
        </row>
        <row r="7973">
          <cell r="P7973">
            <v>32872</v>
          </cell>
          <cell r="Q7973">
            <v>0</v>
          </cell>
          <cell r="R7973">
            <v>0</v>
          </cell>
          <cell r="S7973">
            <v>0</v>
          </cell>
          <cell r="T7973">
            <v>0</v>
          </cell>
          <cell r="U7973">
            <v>0</v>
          </cell>
          <cell r="V7973">
            <v>2002</v>
          </cell>
          <cell r="W7973">
            <v>47</v>
          </cell>
          <cell r="X7973">
            <v>27.08</v>
          </cell>
          <cell r="Y7973" t="str">
            <v>P3</v>
          </cell>
          <cell r="Z7973" t="str">
            <v>ETP</v>
          </cell>
          <cell r="AA7973">
            <v>1</v>
          </cell>
          <cell r="AB7973" t="str">
            <v>BGE</v>
          </cell>
        </row>
        <row r="7974">
          <cell r="P7974">
            <v>35515</v>
          </cell>
          <cell r="Q7974">
            <v>0</v>
          </cell>
          <cell r="R7974">
            <v>0</v>
          </cell>
          <cell r="S7974">
            <v>0</v>
          </cell>
          <cell r="T7974">
            <v>0</v>
          </cell>
          <cell r="U7974">
            <v>0</v>
          </cell>
          <cell r="V7974">
            <v>2002</v>
          </cell>
          <cell r="W7974">
            <v>47</v>
          </cell>
          <cell r="X7974">
            <v>22.83</v>
          </cell>
          <cell r="Y7974" t="str">
            <v>P3</v>
          </cell>
          <cell r="Z7974" t="str">
            <v>ETP</v>
          </cell>
          <cell r="AA7974">
            <v>1</v>
          </cell>
          <cell r="AB7974" t="str">
            <v>BGE</v>
          </cell>
        </row>
        <row r="7975">
          <cell r="P7975">
            <v>38391</v>
          </cell>
          <cell r="Q7975">
            <v>0</v>
          </cell>
          <cell r="R7975">
            <v>0</v>
          </cell>
          <cell r="S7975">
            <v>0</v>
          </cell>
          <cell r="T7975">
            <v>0</v>
          </cell>
          <cell r="U7975">
            <v>0</v>
          </cell>
          <cell r="V7975">
            <v>2002</v>
          </cell>
          <cell r="W7975">
            <v>47</v>
          </cell>
          <cell r="X7975">
            <v>18.329999999999998</v>
          </cell>
          <cell r="Y7975" t="str">
            <v>P3</v>
          </cell>
          <cell r="Z7975" t="str">
            <v>ETP</v>
          </cell>
          <cell r="AA7975">
            <v>1</v>
          </cell>
          <cell r="AB7975" t="str">
            <v>BGE</v>
          </cell>
        </row>
        <row r="7976">
          <cell r="P7976">
            <v>33890</v>
          </cell>
          <cell r="Q7976">
            <v>0</v>
          </cell>
          <cell r="R7976">
            <v>0</v>
          </cell>
          <cell r="S7976">
            <v>0</v>
          </cell>
          <cell r="T7976">
            <v>0</v>
          </cell>
          <cell r="U7976">
            <v>0</v>
          </cell>
          <cell r="V7976">
            <v>2002</v>
          </cell>
          <cell r="W7976">
            <v>47</v>
          </cell>
          <cell r="X7976">
            <v>25.08</v>
          </cell>
          <cell r="Y7976" t="str">
            <v>P3</v>
          </cell>
          <cell r="Z7976" t="str">
            <v>ETP</v>
          </cell>
          <cell r="AA7976">
            <v>1</v>
          </cell>
          <cell r="AB7976" t="str">
            <v>BGE</v>
          </cell>
        </row>
        <row r="7977">
          <cell r="P7977">
            <v>39199</v>
          </cell>
          <cell r="Q7977">
            <v>0</v>
          </cell>
          <cell r="R7977">
            <v>0</v>
          </cell>
          <cell r="S7977">
            <v>0</v>
          </cell>
          <cell r="T7977">
            <v>0</v>
          </cell>
          <cell r="U7977">
            <v>0</v>
          </cell>
          <cell r="V7977">
            <v>2002</v>
          </cell>
          <cell r="W7977">
            <v>47</v>
          </cell>
          <cell r="X7977">
            <v>13.58</v>
          </cell>
          <cell r="Y7977" t="str">
            <v>P3</v>
          </cell>
          <cell r="Z7977" t="str">
            <v>ETP</v>
          </cell>
          <cell r="AA7977">
            <v>1</v>
          </cell>
          <cell r="AB7977" t="str">
            <v>BGE</v>
          </cell>
        </row>
        <row r="7978">
          <cell r="P7978">
            <v>32769</v>
          </cell>
          <cell r="Q7978">
            <v>0</v>
          </cell>
          <cell r="R7978">
            <v>0</v>
          </cell>
          <cell r="S7978">
            <v>0</v>
          </cell>
          <cell r="T7978">
            <v>0</v>
          </cell>
          <cell r="U7978">
            <v>0</v>
          </cell>
          <cell r="V7978">
            <v>2002</v>
          </cell>
          <cell r="W7978">
            <v>47</v>
          </cell>
          <cell r="X7978">
            <v>27.5</v>
          </cell>
          <cell r="Y7978" t="str">
            <v>P3</v>
          </cell>
          <cell r="Z7978" t="str">
            <v>ETP</v>
          </cell>
          <cell r="AA7978">
            <v>1</v>
          </cell>
          <cell r="AB7978" t="str">
            <v>BGE</v>
          </cell>
        </row>
        <row r="7979">
          <cell r="P7979">
            <v>34304</v>
          </cell>
          <cell r="Q7979">
            <v>0</v>
          </cell>
          <cell r="R7979">
            <v>0</v>
          </cell>
          <cell r="S7979">
            <v>0</v>
          </cell>
          <cell r="T7979">
            <v>0</v>
          </cell>
          <cell r="U7979">
            <v>0</v>
          </cell>
          <cell r="V7979">
            <v>2002</v>
          </cell>
          <cell r="W7979">
            <v>47</v>
          </cell>
          <cell r="X7979">
            <v>24.5</v>
          </cell>
          <cell r="Y7979" t="str">
            <v>P3</v>
          </cell>
          <cell r="Z7979" t="str">
            <v>ETP</v>
          </cell>
          <cell r="AA7979">
            <v>1</v>
          </cell>
          <cell r="AB7979" t="str">
            <v>BGE</v>
          </cell>
        </row>
        <row r="7980">
          <cell r="P7980">
            <v>36304</v>
          </cell>
          <cell r="Q7980">
            <v>0</v>
          </cell>
          <cell r="R7980">
            <v>0</v>
          </cell>
          <cell r="S7980">
            <v>0</v>
          </cell>
          <cell r="T7980">
            <v>0</v>
          </cell>
          <cell r="U7980">
            <v>0</v>
          </cell>
          <cell r="V7980">
            <v>2002</v>
          </cell>
          <cell r="W7980">
            <v>47</v>
          </cell>
          <cell r="X7980">
            <v>21.42</v>
          </cell>
          <cell r="Y7980" t="str">
            <v>P3</v>
          </cell>
          <cell r="Z7980" t="str">
            <v>ETP</v>
          </cell>
          <cell r="AA7980">
            <v>1</v>
          </cell>
          <cell r="AB7980" t="str">
            <v>BGE</v>
          </cell>
        </row>
        <row r="7981">
          <cell r="P7981">
            <v>38675</v>
          </cell>
          <cell r="Q7981">
            <v>0</v>
          </cell>
          <cell r="R7981">
            <v>0</v>
          </cell>
          <cell r="S7981">
            <v>0</v>
          </cell>
          <cell r="T7981">
            <v>0</v>
          </cell>
          <cell r="U7981">
            <v>0</v>
          </cell>
          <cell r="V7981">
            <v>2002</v>
          </cell>
          <cell r="W7981">
            <v>47</v>
          </cell>
          <cell r="X7981">
            <v>17.829999999999998</v>
          </cell>
          <cell r="Y7981" t="str">
            <v>P3</v>
          </cell>
          <cell r="Z7981" t="str">
            <v>ETP</v>
          </cell>
          <cell r="AA7981">
            <v>1</v>
          </cell>
          <cell r="AB7981" t="str">
            <v>BGE</v>
          </cell>
        </row>
        <row r="7982">
          <cell r="P7982">
            <v>39019</v>
          </cell>
          <cell r="Q7982">
            <v>0</v>
          </cell>
          <cell r="R7982">
            <v>0</v>
          </cell>
          <cell r="S7982">
            <v>0</v>
          </cell>
          <cell r="T7982">
            <v>0</v>
          </cell>
          <cell r="U7982">
            <v>0</v>
          </cell>
          <cell r="V7982">
            <v>2002</v>
          </cell>
          <cell r="W7982">
            <v>47</v>
          </cell>
          <cell r="X7982">
            <v>17.25</v>
          </cell>
          <cell r="Y7982" t="str">
            <v>P3</v>
          </cell>
          <cell r="Z7982" t="str">
            <v>ETP</v>
          </cell>
          <cell r="AA7982">
            <v>1</v>
          </cell>
          <cell r="AB7982" t="str">
            <v>BGE</v>
          </cell>
        </row>
        <row r="7983">
          <cell r="P7983">
            <v>34534</v>
          </cell>
          <cell r="Q7983">
            <v>0</v>
          </cell>
          <cell r="R7983">
            <v>0</v>
          </cell>
          <cell r="S7983">
            <v>0</v>
          </cell>
          <cell r="T7983">
            <v>0</v>
          </cell>
          <cell r="U7983">
            <v>0</v>
          </cell>
          <cell r="V7983">
            <v>2002</v>
          </cell>
          <cell r="W7983">
            <v>46</v>
          </cell>
          <cell r="X7983">
            <v>24.17</v>
          </cell>
          <cell r="Y7983" t="str">
            <v>P3</v>
          </cell>
          <cell r="Z7983" t="str">
            <v>ETP</v>
          </cell>
          <cell r="AA7983">
            <v>1</v>
          </cell>
          <cell r="AB7983" t="str">
            <v>BGE</v>
          </cell>
        </row>
        <row r="7984">
          <cell r="P7984">
            <v>39405</v>
          </cell>
          <cell r="Q7984">
            <v>0</v>
          </cell>
          <cell r="R7984">
            <v>0</v>
          </cell>
          <cell r="S7984">
            <v>0</v>
          </cell>
          <cell r="T7984">
            <v>0</v>
          </cell>
          <cell r="U7984">
            <v>0</v>
          </cell>
          <cell r="V7984">
            <v>2002</v>
          </cell>
          <cell r="W7984">
            <v>46</v>
          </cell>
          <cell r="X7984">
            <v>16.25</v>
          </cell>
          <cell r="Y7984" t="str">
            <v>P3</v>
          </cell>
          <cell r="Z7984" t="str">
            <v>ETP</v>
          </cell>
          <cell r="AA7984">
            <v>1</v>
          </cell>
          <cell r="AB7984" t="str">
            <v>BGE</v>
          </cell>
        </row>
        <row r="7985">
          <cell r="P7985">
            <v>37271</v>
          </cell>
          <cell r="Q7985">
            <v>0</v>
          </cell>
          <cell r="R7985">
            <v>0</v>
          </cell>
          <cell r="S7985">
            <v>0</v>
          </cell>
          <cell r="T7985">
            <v>0</v>
          </cell>
          <cell r="U7985">
            <v>0</v>
          </cell>
          <cell r="V7985">
            <v>2002</v>
          </cell>
          <cell r="W7985">
            <v>46</v>
          </cell>
          <cell r="X7985">
            <v>20.25</v>
          </cell>
          <cell r="Y7985" t="str">
            <v>P3</v>
          </cell>
          <cell r="Z7985" t="str">
            <v>ETP</v>
          </cell>
          <cell r="AA7985">
            <v>1</v>
          </cell>
          <cell r="AB7985" t="str">
            <v>BGE</v>
          </cell>
        </row>
        <row r="7986">
          <cell r="P7986">
            <v>40872</v>
          </cell>
          <cell r="Q7986">
            <v>0</v>
          </cell>
          <cell r="R7986">
            <v>0</v>
          </cell>
          <cell r="S7986">
            <v>0</v>
          </cell>
          <cell r="T7986">
            <v>0</v>
          </cell>
          <cell r="U7986">
            <v>0</v>
          </cell>
          <cell r="V7986">
            <v>2002</v>
          </cell>
          <cell r="W7986">
            <v>46</v>
          </cell>
          <cell r="X7986">
            <v>13.33</v>
          </cell>
          <cell r="Y7986" t="str">
            <v>P3</v>
          </cell>
          <cell r="Z7986" t="str">
            <v>ETP</v>
          </cell>
          <cell r="AA7986">
            <v>1</v>
          </cell>
          <cell r="AB7986" t="str">
            <v>BGE</v>
          </cell>
        </row>
        <row r="7987">
          <cell r="P7987">
            <v>39855</v>
          </cell>
          <cell r="Q7987">
            <v>0</v>
          </cell>
          <cell r="R7987">
            <v>0</v>
          </cell>
          <cell r="S7987">
            <v>0</v>
          </cell>
          <cell r="T7987">
            <v>0</v>
          </cell>
          <cell r="U7987">
            <v>0</v>
          </cell>
          <cell r="V7987">
            <v>2002</v>
          </cell>
          <cell r="W7987">
            <v>46</v>
          </cell>
          <cell r="X7987">
            <v>15.17</v>
          </cell>
          <cell r="Y7987" t="str">
            <v>P3</v>
          </cell>
          <cell r="Z7987" t="str">
            <v>ETP</v>
          </cell>
          <cell r="AA7987">
            <v>1</v>
          </cell>
          <cell r="AB7987" t="str">
            <v>BGE</v>
          </cell>
        </row>
        <row r="7988">
          <cell r="P7988">
            <v>44195</v>
          </cell>
          <cell r="Q7988">
            <v>0</v>
          </cell>
          <cell r="R7988">
            <v>0</v>
          </cell>
          <cell r="S7988">
            <v>0</v>
          </cell>
          <cell r="T7988">
            <v>0</v>
          </cell>
          <cell r="U7988">
            <v>0</v>
          </cell>
          <cell r="V7988">
            <v>2002</v>
          </cell>
          <cell r="W7988">
            <v>46</v>
          </cell>
          <cell r="X7988">
            <v>6.58</v>
          </cell>
          <cell r="Y7988" t="str">
            <v>P3</v>
          </cell>
          <cell r="Z7988" t="str">
            <v>ETP</v>
          </cell>
          <cell r="AA7988">
            <v>1</v>
          </cell>
          <cell r="AB7988" t="str">
            <v>BGE</v>
          </cell>
        </row>
        <row r="7989">
          <cell r="P7989">
            <v>44243</v>
          </cell>
          <cell r="Q7989">
            <v>0</v>
          </cell>
          <cell r="R7989">
            <v>0</v>
          </cell>
          <cell r="S7989">
            <v>0</v>
          </cell>
          <cell r="T7989">
            <v>0</v>
          </cell>
          <cell r="U7989">
            <v>0</v>
          </cell>
          <cell r="V7989">
            <v>2002</v>
          </cell>
          <cell r="W7989">
            <v>46</v>
          </cell>
          <cell r="X7989">
            <v>6.42</v>
          </cell>
          <cell r="Y7989" t="str">
            <v>P3</v>
          </cell>
          <cell r="Z7989" t="str">
            <v>ETP</v>
          </cell>
          <cell r="AA7989">
            <v>1</v>
          </cell>
          <cell r="AB7989" t="str">
            <v>BGE</v>
          </cell>
        </row>
        <row r="7990">
          <cell r="P7990">
            <v>44521</v>
          </cell>
          <cell r="Q7990">
            <v>0</v>
          </cell>
          <cell r="R7990">
            <v>0</v>
          </cell>
          <cell r="S7990">
            <v>0</v>
          </cell>
          <cell r="T7990">
            <v>0</v>
          </cell>
          <cell r="U7990">
            <v>0</v>
          </cell>
          <cell r="V7990">
            <v>2002</v>
          </cell>
          <cell r="W7990">
            <v>46</v>
          </cell>
          <cell r="X7990">
            <v>5</v>
          </cell>
          <cell r="Y7990" t="str">
            <v>P3</v>
          </cell>
          <cell r="Z7990" t="str">
            <v>ETP</v>
          </cell>
          <cell r="AA7990">
            <v>1</v>
          </cell>
          <cell r="AB7990" t="str">
            <v>BGE</v>
          </cell>
        </row>
        <row r="7991">
          <cell r="P7991">
            <v>35511</v>
          </cell>
          <cell r="Q7991">
            <v>0</v>
          </cell>
          <cell r="R7991">
            <v>0</v>
          </cell>
          <cell r="S7991">
            <v>0</v>
          </cell>
          <cell r="T7991">
            <v>0</v>
          </cell>
          <cell r="U7991">
            <v>0</v>
          </cell>
          <cell r="V7991">
            <v>2002</v>
          </cell>
          <cell r="W7991">
            <v>46</v>
          </cell>
          <cell r="X7991">
            <v>22.58</v>
          </cell>
          <cell r="Y7991" t="str">
            <v>P3</v>
          </cell>
          <cell r="Z7991" t="str">
            <v>ETP</v>
          </cell>
          <cell r="AA7991">
            <v>1</v>
          </cell>
          <cell r="AB7991" t="str">
            <v>BGE</v>
          </cell>
        </row>
        <row r="7992">
          <cell r="P7992">
            <v>31943</v>
          </cell>
          <cell r="Q7992">
            <v>0</v>
          </cell>
          <cell r="R7992">
            <v>0</v>
          </cell>
          <cell r="S7992">
            <v>0</v>
          </cell>
          <cell r="T7992">
            <v>0</v>
          </cell>
          <cell r="U7992">
            <v>0</v>
          </cell>
          <cell r="V7992">
            <v>2002</v>
          </cell>
          <cell r="W7992">
            <v>46</v>
          </cell>
          <cell r="X7992">
            <v>28.67</v>
          </cell>
          <cell r="Y7992" t="str">
            <v>P3</v>
          </cell>
          <cell r="Z7992" t="str">
            <v>ETP</v>
          </cell>
          <cell r="AA7992">
            <v>1</v>
          </cell>
          <cell r="AB7992" t="str">
            <v>BGE</v>
          </cell>
        </row>
        <row r="7993">
          <cell r="P7993">
            <v>32453</v>
          </cell>
          <cell r="Q7993">
            <v>0</v>
          </cell>
          <cell r="R7993">
            <v>0</v>
          </cell>
          <cell r="S7993">
            <v>0</v>
          </cell>
          <cell r="T7993">
            <v>0</v>
          </cell>
          <cell r="U7993">
            <v>0</v>
          </cell>
          <cell r="V7993">
            <v>2002</v>
          </cell>
          <cell r="W7993">
            <v>46</v>
          </cell>
          <cell r="X7993">
            <v>28.08</v>
          </cell>
          <cell r="Y7993" t="str">
            <v>P3</v>
          </cell>
          <cell r="Z7993" t="str">
            <v>ETP</v>
          </cell>
          <cell r="AA7993">
            <v>1</v>
          </cell>
          <cell r="AB7993" t="str">
            <v>BGE</v>
          </cell>
        </row>
        <row r="7994">
          <cell r="P7994">
            <v>41134</v>
          </cell>
          <cell r="Q7994">
            <v>0</v>
          </cell>
          <cell r="R7994">
            <v>0</v>
          </cell>
          <cell r="S7994">
            <v>0</v>
          </cell>
          <cell r="T7994">
            <v>0</v>
          </cell>
          <cell r="U7994">
            <v>0</v>
          </cell>
          <cell r="V7994">
            <v>2002</v>
          </cell>
          <cell r="W7994">
            <v>46</v>
          </cell>
          <cell r="X7994">
            <v>12.75</v>
          </cell>
          <cell r="Y7994" t="str">
            <v>P3</v>
          </cell>
          <cell r="Z7994" t="str">
            <v>ETP</v>
          </cell>
          <cell r="AA7994">
            <v>1</v>
          </cell>
          <cell r="AB7994" t="str">
            <v>BGE</v>
          </cell>
        </row>
        <row r="7995">
          <cell r="P7995">
            <v>45185</v>
          </cell>
          <cell r="Q7995">
            <v>0</v>
          </cell>
          <cell r="R7995">
            <v>0</v>
          </cell>
          <cell r="S7995">
            <v>0</v>
          </cell>
          <cell r="T7995">
            <v>0</v>
          </cell>
          <cell r="U7995">
            <v>0</v>
          </cell>
          <cell r="V7995">
            <v>2002</v>
          </cell>
          <cell r="W7995">
            <v>46</v>
          </cell>
          <cell r="X7995">
            <v>2.92</v>
          </cell>
          <cell r="Y7995" t="str">
            <v>P3</v>
          </cell>
          <cell r="Z7995" t="str">
            <v>ETP</v>
          </cell>
          <cell r="AA7995">
            <v>1</v>
          </cell>
          <cell r="AB7995" t="str">
            <v>BGE</v>
          </cell>
        </row>
        <row r="7996">
          <cell r="P7996">
            <v>46339</v>
          </cell>
          <cell r="Q7996">
            <v>0</v>
          </cell>
          <cell r="R7996">
            <v>0</v>
          </cell>
          <cell r="S7996">
            <v>0</v>
          </cell>
          <cell r="T7996">
            <v>0</v>
          </cell>
          <cell r="U7996">
            <v>0</v>
          </cell>
          <cell r="V7996">
            <v>2002</v>
          </cell>
          <cell r="W7996">
            <v>46</v>
          </cell>
          <cell r="X7996">
            <v>1.33</v>
          </cell>
          <cell r="Y7996" t="str">
            <v>P3</v>
          </cell>
          <cell r="Z7996" t="str">
            <v>ETP</v>
          </cell>
          <cell r="AA7996">
            <v>1</v>
          </cell>
          <cell r="AB7996" t="str">
            <v>BGE</v>
          </cell>
        </row>
        <row r="7997">
          <cell r="P7997">
            <v>33200</v>
          </cell>
          <cell r="Q7997">
            <v>0</v>
          </cell>
          <cell r="R7997">
            <v>0</v>
          </cell>
          <cell r="S7997">
            <v>0</v>
          </cell>
          <cell r="T7997">
            <v>0</v>
          </cell>
          <cell r="U7997">
            <v>0</v>
          </cell>
          <cell r="V7997">
            <v>2002</v>
          </cell>
          <cell r="W7997">
            <v>46</v>
          </cell>
          <cell r="X7997">
            <v>26.17</v>
          </cell>
          <cell r="Y7997" t="str">
            <v>P3</v>
          </cell>
          <cell r="Z7997" t="str">
            <v>ETP</v>
          </cell>
          <cell r="AA7997">
            <v>1</v>
          </cell>
          <cell r="AB7997" t="str">
            <v>BGE</v>
          </cell>
        </row>
        <row r="7998">
          <cell r="P7998">
            <v>39940</v>
          </cell>
          <cell r="Q7998">
            <v>0</v>
          </cell>
          <cell r="R7998">
            <v>0</v>
          </cell>
          <cell r="S7998">
            <v>0</v>
          </cell>
          <cell r="T7998">
            <v>0</v>
          </cell>
          <cell r="U7998">
            <v>0</v>
          </cell>
          <cell r="V7998">
            <v>2002</v>
          </cell>
          <cell r="W7998">
            <v>46</v>
          </cell>
          <cell r="X7998">
            <v>15</v>
          </cell>
          <cell r="Y7998" t="str">
            <v>P3</v>
          </cell>
          <cell r="Z7998" t="str">
            <v>ETP</v>
          </cell>
          <cell r="AA7998">
            <v>1</v>
          </cell>
          <cell r="AB7998" t="str">
            <v>BGE</v>
          </cell>
        </row>
        <row r="7999">
          <cell r="P7999">
            <v>42939</v>
          </cell>
          <cell r="Q7999">
            <v>0</v>
          </cell>
          <cell r="R7999">
            <v>0</v>
          </cell>
          <cell r="S7999">
            <v>0</v>
          </cell>
          <cell r="T7999">
            <v>0</v>
          </cell>
          <cell r="U7999">
            <v>0</v>
          </cell>
          <cell r="V7999">
            <v>2002</v>
          </cell>
          <cell r="W7999">
            <v>46</v>
          </cell>
          <cell r="X7999">
            <v>10.67</v>
          </cell>
          <cell r="Y7999" t="str">
            <v>P3</v>
          </cell>
          <cell r="Z7999" t="str">
            <v>ETP</v>
          </cell>
          <cell r="AA7999">
            <v>1</v>
          </cell>
          <cell r="AB7999" t="str">
            <v>BGE</v>
          </cell>
        </row>
        <row r="8000">
          <cell r="P8000">
            <v>46582</v>
          </cell>
          <cell r="Q8000">
            <v>0</v>
          </cell>
          <cell r="R8000">
            <v>0</v>
          </cell>
          <cell r="S8000">
            <v>0</v>
          </cell>
          <cell r="T8000">
            <v>0</v>
          </cell>
          <cell r="U8000">
            <v>0</v>
          </cell>
          <cell r="V8000">
            <v>2002</v>
          </cell>
          <cell r="W8000">
            <v>46</v>
          </cell>
          <cell r="X8000">
            <v>1.08</v>
          </cell>
          <cell r="Y8000" t="str">
            <v>P3</v>
          </cell>
          <cell r="Z8000" t="str">
            <v>ETP</v>
          </cell>
          <cell r="AA8000">
            <v>1</v>
          </cell>
          <cell r="AB8000" t="str">
            <v>BGE</v>
          </cell>
        </row>
        <row r="8001">
          <cell r="P8001">
            <v>32526</v>
          </cell>
          <cell r="Q8001">
            <v>0</v>
          </cell>
          <cell r="R8001">
            <v>0</v>
          </cell>
          <cell r="S8001">
            <v>0</v>
          </cell>
          <cell r="T8001">
            <v>0</v>
          </cell>
          <cell r="U8001">
            <v>0</v>
          </cell>
          <cell r="V8001">
            <v>2002</v>
          </cell>
          <cell r="W8001">
            <v>46</v>
          </cell>
          <cell r="X8001">
            <v>27.83</v>
          </cell>
          <cell r="Y8001" t="str">
            <v>P3</v>
          </cell>
          <cell r="Z8001" t="str">
            <v>ETP</v>
          </cell>
          <cell r="AA8001">
            <v>1</v>
          </cell>
          <cell r="AB8001" t="str">
            <v>BGE</v>
          </cell>
        </row>
        <row r="8002">
          <cell r="P8002">
            <v>32724</v>
          </cell>
          <cell r="Q8002">
            <v>0</v>
          </cell>
          <cell r="R8002">
            <v>0</v>
          </cell>
          <cell r="S8002">
            <v>0</v>
          </cell>
          <cell r="T8002">
            <v>0</v>
          </cell>
          <cell r="U8002">
            <v>0</v>
          </cell>
          <cell r="V8002">
            <v>2002</v>
          </cell>
          <cell r="W8002">
            <v>46</v>
          </cell>
          <cell r="X8002">
            <v>27.58</v>
          </cell>
          <cell r="Y8002" t="str">
            <v>P3</v>
          </cell>
          <cell r="Z8002" t="str">
            <v>ETP</v>
          </cell>
          <cell r="AA8002">
            <v>1</v>
          </cell>
          <cell r="AB8002" t="str">
            <v>BGE</v>
          </cell>
        </row>
        <row r="8003">
          <cell r="P8003">
            <v>32736</v>
          </cell>
          <cell r="Q8003">
            <v>0</v>
          </cell>
          <cell r="R8003">
            <v>0</v>
          </cell>
          <cell r="S8003">
            <v>0</v>
          </cell>
          <cell r="T8003">
            <v>0</v>
          </cell>
          <cell r="U8003">
            <v>0</v>
          </cell>
          <cell r="V8003">
            <v>2002</v>
          </cell>
          <cell r="W8003">
            <v>46</v>
          </cell>
          <cell r="X8003">
            <v>27.5</v>
          </cell>
          <cell r="Y8003" t="str">
            <v>P3</v>
          </cell>
          <cell r="Z8003" t="str">
            <v>ETP</v>
          </cell>
          <cell r="AA8003">
            <v>1</v>
          </cell>
          <cell r="AB8003" t="str">
            <v>BGE</v>
          </cell>
        </row>
        <row r="8004">
          <cell r="P8004">
            <v>33076</v>
          </cell>
          <cell r="Q8004">
            <v>0</v>
          </cell>
          <cell r="R8004">
            <v>0</v>
          </cell>
          <cell r="S8004">
            <v>0</v>
          </cell>
          <cell r="T8004">
            <v>0</v>
          </cell>
          <cell r="U8004">
            <v>0</v>
          </cell>
          <cell r="V8004">
            <v>2002</v>
          </cell>
          <cell r="W8004">
            <v>46</v>
          </cell>
          <cell r="X8004">
            <v>26.5</v>
          </cell>
          <cell r="Y8004" t="str">
            <v>P3</v>
          </cell>
          <cell r="Z8004" t="str">
            <v>ETP</v>
          </cell>
          <cell r="AA8004">
            <v>1</v>
          </cell>
          <cell r="AB8004" t="str">
            <v>BGE</v>
          </cell>
        </row>
        <row r="8005">
          <cell r="P8005">
            <v>33857</v>
          </cell>
          <cell r="Q8005">
            <v>0</v>
          </cell>
          <cell r="R8005">
            <v>0</v>
          </cell>
          <cell r="S8005">
            <v>0</v>
          </cell>
          <cell r="T8005">
            <v>0</v>
          </cell>
          <cell r="U8005">
            <v>0</v>
          </cell>
          <cell r="V8005">
            <v>2002</v>
          </cell>
          <cell r="W8005">
            <v>46</v>
          </cell>
          <cell r="X8005">
            <v>25.17</v>
          </cell>
          <cell r="Y8005" t="str">
            <v>P3</v>
          </cell>
          <cell r="Z8005" t="str">
            <v>ETP</v>
          </cell>
          <cell r="AA8005">
            <v>1</v>
          </cell>
          <cell r="AB8005" t="str">
            <v>BGE</v>
          </cell>
        </row>
        <row r="8006">
          <cell r="P8006">
            <v>36415</v>
          </cell>
          <cell r="Q8006">
            <v>0</v>
          </cell>
          <cell r="R8006">
            <v>0</v>
          </cell>
          <cell r="S8006">
            <v>0</v>
          </cell>
          <cell r="T8006">
            <v>0</v>
          </cell>
          <cell r="U8006">
            <v>0</v>
          </cell>
          <cell r="V8006">
            <v>2002</v>
          </cell>
          <cell r="W8006">
            <v>46</v>
          </cell>
          <cell r="X8006">
            <v>21.25</v>
          </cell>
          <cell r="Y8006" t="str">
            <v>P3</v>
          </cell>
          <cell r="Z8006" t="str">
            <v>ETP</v>
          </cell>
          <cell r="AA8006">
            <v>1</v>
          </cell>
          <cell r="AB8006" t="str">
            <v>BGE</v>
          </cell>
        </row>
        <row r="8007">
          <cell r="P8007">
            <v>31913</v>
          </cell>
          <cell r="Q8007">
            <v>0</v>
          </cell>
          <cell r="R8007">
            <v>0</v>
          </cell>
          <cell r="S8007">
            <v>0</v>
          </cell>
          <cell r="T8007">
            <v>0</v>
          </cell>
          <cell r="U8007">
            <v>0</v>
          </cell>
          <cell r="V8007">
            <v>2002</v>
          </cell>
          <cell r="W8007">
            <v>46</v>
          </cell>
          <cell r="X8007">
            <v>27.75</v>
          </cell>
          <cell r="Y8007" t="str">
            <v>P3</v>
          </cell>
          <cell r="Z8007" t="str">
            <v>ETP</v>
          </cell>
          <cell r="AA8007">
            <v>1</v>
          </cell>
          <cell r="AB8007" t="str">
            <v>BGE</v>
          </cell>
        </row>
        <row r="8008">
          <cell r="P8008">
            <v>34307</v>
          </cell>
          <cell r="Q8008">
            <v>0</v>
          </cell>
          <cell r="R8008">
            <v>0</v>
          </cell>
          <cell r="S8008">
            <v>0</v>
          </cell>
          <cell r="T8008">
            <v>0</v>
          </cell>
          <cell r="U8008">
            <v>0</v>
          </cell>
          <cell r="V8008">
            <v>2002</v>
          </cell>
          <cell r="W8008">
            <v>46</v>
          </cell>
          <cell r="X8008">
            <v>24.5</v>
          </cell>
          <cell r="Y8008" t="str">
            <v>P3</v>
          </cell>
          <cell r="Z8008" t="str">
            <v>ETP</v>
          </cell>
          <cell r="AA8008">
            <v>1</v>
          </cell>
          <cell r="AB8008" t="str">
            <v>BGE</v>
          </cell>
        </row>
        <row r="8009">
          <cell r="P8009">
            <v>34579</v>
          </cell>
          <cell r="Q8009">
            <v>0</v>
          </cell>
          <cell r="R8009">
            <v>0</v>
          </cell>
          <cell r="S8009">
            <v>0</v>
          </cell>
          <cell r="T8009">
            <v>0</v>
          </cell>
          <cell r="U8009">
            <v>0</v>
          </cell>
          <cell r="V8009">
            <v>2002</v>
          </cell>
          <cell r="W8009">
            <v>46</v>
          </cell>
          <cell r="X8009">
            <v>24.08</v>
          </cell>
          <cell r="Y8009" t="str">
            <v>P3</v>
          </cell>
          <cell r="Z8009" t="str">
            <v>ETP</v>
          </cell>
          <cell r="AA8009">
            <v>1</v>
          </cell>
          <cell r="AB8009" t="str">
            <v>BGE</v>
          </cell>
        </row>
        <row r="8010">
          <cell r="P8010">
            <v>34848</v>
          </cell>
          <cell r="Q8010">
            <v>0</v>
          </cell>
          <cell r="R8010">
            <v>0</v>
          </cell>
          <cell r="S8010">
            <v>0</v>
          </cell>
          <cell r="T8010">
            <v>0</v>
          </cell>
          <cell r="U8010">
            <v>0</v>
          </cell>
          <cell r="V8010">
            <v>2002</v>
          </cell>
          <cell r="W8010">
            <v>46</v>
          </cell>
          <cell r="X8010">
            <v>23.83</v>
          </cell>
          <cell r="Y8010" t="str">
            <v>P3</v>
          </cell>
          <cell r="Z8010" t="str">
            <v>ETP</v>
          </cell>
          <cell r="AA8010">
            <v>1</v>
          </cell>
          <cell r="AB8010" t="str">
            <v>BGE</v>
          </cell>
        </row>
        <row r="8011">
          <cell r="P8011">
            <v>38810</v>
          </cell>
          <cell r="Q8011">
            <v>0</v>
          </cell>
          <cell r="R8011">
            <v>0</v>
          </cell>
          <cell r="S8011">
            <v>0</v>
          </cell>
          <cell r="T8011">
            <v>0</v>
          </cell>
          <cell r="U8011">
            <v>0</v>
          </cell>
          <cell r="V8011">
            <v>2002</v>
          </cell>
          <cell r="W8011">
            <v>46</v>
          </cell>
          <cell r="X8011">
            <v>17.579999999999998</v>
          </cell>
          <cell r="Y8011" t="str">
            <v>P3</v>
          </cell>
          <cell r="Z8011" t="str">
            <v>ETP</v>
          </cell>
          <cell r="AA8011">
            <v>1</v>
          </cell>
          <cell r="AB8011" t="str">
            <v>BGE</v>
          </cell>
        </row>
        <row r="8012">
          <cell r="P8012">
            <v>42152</v>
          </cell>
          <cell r="Q8012">
            <v>0</v>
          </cell>
          <cell r="R8012">
            <v>0</v>
          </cell>
          <cell r="S8012">
            <v>0</v>
          </cell>
          <cell r="T8012">
            <v>0</v>
          </cell>
          <cell r="U8012">
            <v>0</v>
          </cell>
          <cell r="V8012">
            <v>2002</v>
          </cell>
          <cell r="W8012">
            <v>46</v>
          </cell>
          <cell r="X8012">
            <v>11.67</v>
          </cell>
          <cell r="Y8012" t="str">
            <v>P3</v>
          </cell>
          <cell r="Z8012" t="str">
            <v>ETP</v>
          </cell>
          <cell r="AA8012">
            <v>1</v>
          </cell>
          <cell r="AB8012" t="str">
            <v>BGE</v>
          </cell>
        </row>
        <row r="8013">
          <cell r="P8013">
            <v>35057</v>
          </cell>
          <cell r="Q8013">
            <v>0</v>
          </cell>
          <cell r="R8013">
            <v>0</v>
          </cell>
          <cell r="S8013">
            <v>0</v>
          </cell>
          <cell r="T8013">
            <v>0</v>
          </cell>
          <cell r="U8013">
            <v>0</v>
          </cell>
          <cell r="V8013">
            <v>2002</v>
          </cell>
          <cell r="W8013">
            <v>46</v>
          </cell>
          <cell r="X8013">
            <v>23.33</v>
          </cell>
          <cell r="Y8013" t="str">
            <v>P3</v>
          </cell>
          <cell r="Z8013" t="str">
            <v>ETP</v>
          </cell>
          <cell r="AA8013">
            <v>1</v>
          </cell>
          <cell r="AB8013" t="str">
            <v>BGE</v>
          </cell>
        </row>
        <row r="8014">
          <cell r="P8014">
            <v>41230</v>
          </cell>
          <cell r="Q8014">
            <v>0</v>
          </cell>
          <cell r="R8014">
            <v>0</v>
          </cell>
          <cell r="S8014">
            <v>0</v>
          </cell>
          <cell r="T8014">
            <v>0</v>
          </cell>
          <cell r="U8014">
            <v>0</v>
          </cell>
          <cell r="V8014">
            <v>2002</v>
          </cell>
          <cell r="W8014">
            <v>46</v>
          </cell>
          <cell r="X8014">
            <v>12.67</v>
          </cell>
          <cell r="Y8014" t="str">
            <v>P3</v>
          </cell>
          <cell r="Z8014" t="str">
            <v>ETP</v>
          </cell>
          <cell r="AA8014">
            <v>1</v>
          </cell>
          <cell r="AB8014" t="str">
            <v>BGE</v>
          </cell>
        </row>
        <row r="8015">
          <cell r="P8015">
            <v>32637</v>
          </cell>
          <cell r="Q8015">
            <v>0</v>
          </cell>
          <cell r="R8015">
            <v>0</v>
          </cell>
          <cell r="S8015">
            <v>0</v>
          </cell>
          <cell r="T8015">
            <v>0</v>
          </cell>
          <cell r="U8015">
            <v>0</v>
          </cell>
          <cell r="V8015">
            <v>2002</v>
          </cell>
          <cell r="W8015">
            <v>46</v>
          </cell>
          <cell r="X8015">
            <v>27.58</v>
          </cell>
          <cell r="Y8015" t="str">
            <v>P3</v>
          </cell>
          <cell r="Z8015" t="str">
            <v>ETP</v>
          </cell>
          <cell r="AA8015">
            <v>1</v>
          </cell>
          <cell r="AB8015" t="str">
            <v>BGE</v>
          </cell>
        </row>
        <row r="8016">
          <cell r="P8016">
            <v>33142</v>
          </cell>
          <cell r="Q8016">
            <v>0</v>
          </cell>
          <cell r="R8016">
            <v>0</v>
          </cell>
          <cell r="S8016">
            <v>0</v>
          </cell>
          <cell r="T8016">
            <v>0</v>
          </cell>
          <cell r="U8016">
            <v>0</v>
          </cell>
          <cell r="V8016">
            <v>2002</v>
          </cell>
          <cell r="W8016">
            <v>46</v>
          </cell>
          <cell r="X8016">
            <v>26.33</v>
          </cell>
          <cell r="Y8016" t="str">
            <v>P3</v>
          </cell>
          <cell r="Z8016" t="str">
            <v>ETP</v>
          </cell>
          <cell r="AA8016">
            <v>1</v>
          </cell>
          <cell r="AB8016" t="str">
            <v>BGE</v>
          </cell>
        </row>
        <row r="8017">
          <cell r="P8017">
            <v>41202</v>
          </cell>
          <cell r="Q8017">
            <v>0</v>
          </cell>
          <cell r="R8017">
            <v>0</v>
          </cell>
          <cell r="S8017">
            <v>0</v>
          </cell>
          <cell r="T8017">
            <v>0</v>
          </cell>
          <cell r="U8017">
            <v>0</v>
          </cell>
          <cell r="V8017">
            <v>2002</v>
          </cell>
          <cell r="W8017">
            <v>46</v>
          </cell>
          <cell r="X8017">
            <v>12.58</v>
          </cell>
          <cell r="Y8017" t="str">
            <v>P3</v>
          </cell>
          <cell r="Z8017" t="str">
            <v>ETP</v>
          </cell>
          <cell r="AA8017">
            <v>1</v>
          </cell>
          <cell r="AB8017" t="str">
            <v>BGE</v>
          </cell>
        </row>
        <row r="8018">
          <cell r="P8018">
            <v>46600</v>
          </cell>
          <cell r="Q8018">
            <v>0</v>
          </cell>
          <cell r="R8018">
            <v>0</v>
          </cell>
          <cell r="S8018">
            <v>0</v>
          </cell>
          <cell r="T8018">
            <v>0</v>
          </cell>
          <cell r="U8018">
            <v>0</v>
          </cell>
          <cell r="V8018">
            <v>2002</v>
          </cell>
          <cell r="W8018">
            <v>46</v>
          </cell>
          <cell r="X8018">
            <v>1.08</v>
          </cell>
          <cell r="Y8018" t="str">
            <v>P3</v>
          </cell>
          <cell r="Z8018" t="str">
            <v>ETP</v>
          </cell>
          <cell r="AA8018">
            <v>1</v>
          </cell>
          <cell r="AB8018" t="str">
            <v>BGE</v>
          </cell>
        </row>
        <row r="8019">
          <cell r="P8019">
            <v>32734</v>
          </cell>
          <cell r="Q8019">
            <v>0</v>
          </cell>
          <cell r="R8019">
            <v>0</v>
          </cell>
          <cell r="S8019">
            <v>0</v>
          </cell>
          <cell r="T8019">
            <v>0</v>
          </cell>
          <cell r="U8019">
            <v>0</v>
          </cell>
          <cell r="V8019">
            <v>2002</v>
          </cell>
          <cell r="W8019">
            <v>46</v>
          </cell>
          <cell r="X8019">
            <v>27.58</v>
          </cell>
          <cell r="Y8019" t="str">
            <v>P3</v>
          </cell>
          <cell r="Z8019" t="str">
            <v>ETP</v>
          </cell>
          <cell r="AA8019">
            <v>1</v>
          </cell>
          <cell r="AB8019" t="str">
            <v>BGE</v>
          </cell>
        </row>
        <row r="8020">
          <cell r="P8020">
            <v>39514</v>
          </cell>
          <cell r="Q8020">
            <v>0</v>
          </cell>
          <cell r="R8020">
            <v>0</v>
          </cell>
          <cell r="S8020">
            <v>0</v>
          </cell>
          <cell r="T8020">
            <v>0</v>
          </cell>
          <cell r="U8020">
            <v>0</v>
          </cell>
          <cell r="V8020">
            <v>2002</v>
          </cell>
          <cell r="W8020">
            <v>46</v>
          </cell>
          <cell r="X8020">
            <v>15.83</v>
          </cell>
          <cell r="Y8020" t="str">
            <v>P3</v>
          </cell>
          <cell r="Z8020" t="str">
            <v>ETP</v>
          </cell>
          <cell r="AA8020">
            <v>1</v>
          </cell>
          <cell r="AB8020" t="str">
            <v>BGE</v>
          </cell>
        </row>
        <row r="8021">
          <cell r="P8021">
            <v>36077</v>
          </cell>
          <cell r="Q8021">
            <v>0</v>
          </cell>
          <cell r="R8021">
            <v>0</v>
          </cell>
          <cell r="S8021">
            <v>0</v>
          </cell>
          <cell r="T8021">
            <v>0</v>
          </cell>
          <cell r="U8021">
            <v>0</v>
          </cell>
          <cell r="V8021">
            <v>2002</v>
          </cell>
          <cell r="W8021">
            <v>45</v>
          </cell>
          <cell r="X8021">
            <v>21.75</v>
          </cell>
          <cell r="Y8021" t="str">
            <v>P3</v>
          </cell>
          <cell r="Z8021" t="str">
            <v>ETP</v>
          </cell>
          <cell r="AA8021">
            <v>1</v>
          </cell>
          <cell r="AB8021" t="str">
            <v>BGE</v>
          </cell>
        </row>
        <row r="8022">
          <cell r="P8022">
            <v>38593</v>
          </cell>
          <cell r="Q8022">
            <v>0</v>
          </cell>
          <cell r="R8022">
            <v>0</v>
          </cell>
          <cell r="S8022">
            <v>0</v>
          </cell>
          <cell r="T8022">
            <v>0</v>
          </cell>
          <cell r="U8022">
            <v>0</v>
          </cell>
          <cell r="V8022">
            <v>2002</v>
          </cell>
          <cell r="W8022">
            <v>45</v>
          </cell>
          <cell r="X8022">
            <v>18</v>
          </cell>
          <cell r="Y8022" t="str">
            <v>P3</v>
          </cell>
          <cell r="Z8022" t="str">
            <v>ETP</v>
          </cell>
          <cell r="AA8022">
            <v>1</v>
          </cell>
          <cell r="AB8022" t="str">
            <v>BGE</v>
          </cell>
        </row>
        <row r="8023">
          <cell r="P8023">
            <v>43176</v>
          </cell>
          <cell r="Q8023">
            <v>0</v>
          </cell>
          <cell r="R8023">
            <v>0</v>
          </cell>
          <cell r="S8023">
            <v>0</v>
          </cell>
          <cell r="T8023">
            <v>0</v>
          </cell>
          <cell r="U8023">
            <v>0</v>
          </cell>
          <cell r="V8023">
            <v>2002</v>
          </cell>
          <cell r="W8023">
            <v>45</v>
          </cell>
          <cell r="X8023">
            <v>10.33</v>
          </cell>
          <cell r="Y8023" t="str">
            <v>P3</v>
          </cell>
          <cell r="Z8023" t="str">
            <v>ETP</v>
          </cell>
          <cell r="AA8023">
            <v>1</v>
          </cell>
          <cell r="AB8023" t="str">
            <v>BGE</v>
          </cell>
        </row>
        <row r="8024">
          <cell r="P8024">
            <v>32456</v>
          </cell>
          <cell r="Q8024">
            <v>0</v>
          </cell>
          <cell r="R8024">
            <v>0</v>
          </cell>
          <cell r="S8024">
            <v>0</v>
          </cell>
          <cell r="T8024">
            <v>0</v>
          </cell>
          <cell r="U8024">
            <v>0</v>
          </cell>
          <cell r="V8024">
            <v>2002</v>
          </cell>
          <cell r="W8024">
            <v>45</v>
          </cell>
          <cell r="X8024">
            <v>28.08</v>
          </cell>
          <cell r="Y8024" t="str">
            <v>P3</v>
          </cell>
          <cell r="Z8024" t="str">
            <v>ETP</v>
          </cell>
          <cell r="AA8024">
            <v>1</v>
          </cell>
          <cell r="AB8024" t="str">
            <v>BGE</v>
          </cell>
        </row>
        <row r="8025">
          <cell r="P8025">
            <v>33725</v>
          </cell>
          <cell r="Q8025">
            <v>0</v>
          </cell>
          <cell r="R8025">
            <v>0</v>
          </cell>
          <cell r="S8025">
            <v>0</v>
          </cell>
          <cell r="T8025">
            <v>0</v>
          </cell>
          <cell r="U8025">
            <v>0</v>
          </cell>
          <cell r="V8025">
            <v>2002</v>
          </cell>
          <cell r="W8025">
            <v>45</v>
          </cell>
          <cell r="X8025">
            <v>25.25</v>
          </cell>
          <cell r="Y8025" t="str">
            <v>P3</v>
          </cell>
          <cell r="Z8025" t="str">
            <v>ETP</v>
          </cell>
          <cell r="AA8025">
            <v>1</v>
          </cell>
          <cell r="AB8025" t="str">
            <v>BGE</v>
          </cell>
        </row>
        <row r="8026">
          <cell r="P8026">
            <v>36654</v>
          </cell>
          <cell r="Q8026">
            <v>0</v>
          </cell>
          <cell r="R8026">
            <v>0</v>
          </cell>
          <cell r="S8026">
            <v>0</v>
          </cell>
          <cell r="T8026">
            <v>0</v>
          </cell>
          <cell r="U8026">
            <v>0</v>
          </cell>
          <cell r="V8026">
            <v>2002</v>
          </cell>
          <cell r="W8026">
            <v>45</v>
          </cell>
          <cell r="X8026">
            <v>20.92</v>
          </cell>
          <cell r="Y8026" t="str">
            <v>P3</v>
          </cell>
          <cell r="Z8026" t="str">
            <v>ETP</v>
          </cell>
          <cell r="AA8026">
            <v>1</v>
          </cell>
          <cell r="AB8026" t="str">
            <v>BGE</v>
          </cell>
        </row>
        <row r="8027">
          <cell r="P8027">
            <v>35022</v>
          </cell>
          <cell r="Q8027">
            <v>0</v>
          </cell>
          <cell r="R8027">
            <v>0</v>
          </cell>
          <cell r="S8027">
            <v>0</v>
          </cell>
          <cell r="T8027">
            <v>0</v>
          </cell>
          <cell r="U8027">
            <v>0</v>
          </cell>
          <cell r="V8027">
            <v>2002</v>
          </cell>
          <cell r="W8027">
            <v>45</v>
          </cell>
          <cell r="X8027">
            <v>23.58</v>
          </cell>
          <cell r="Y8027" t="str">
            <v>P3</v>
          </cell>
          <cell r="Z8027" t="str">
            <v>ETP</v>
          </cell>
          <cell r="AA8027">
            <v>1</v>
          </cell>
          <cell r="AB8027" t="str">
            <v>BGE</v>
          </cell>
        </row>
        <row r="8028">
          <cell r="P8028">
            <v>37127</v>
          </cell>
          <cell r="Q8028">
            <v>0</v>
          </cell>
          <cell r="R8028">
            <v>0</v>
          </cell>
          <cell r="S8028">
            <v>0</v>
          </cell>
          <cell r="T8028">
            <v>0</v>
          </cell>
          <cell r="U8028">
            <v>0</v>
          </cell>
          <cell r="V8028">
            <v>2002</v>
          </cell>
          <cell r="W8028">
            <v>45</v>
          </cell>
          <cell r="X8028">
            <v>20.420000000000002</v>
          </cell>
          <cell r="Y8028" t="str">
            <v>P3</v>
          </cell>
          <cell r="Z8028" t="str">
            <v>ETP</v>
          </cell>
          <cell r="AA8028">
            <v>1</v>
          </cell>
          <cell r="AB8028" t="str">
            <v>BGE</v>
          </cell>
        </row>
        <row r="8029">
          <cell r="P8029">
            <v>36570</v>
          </cell>
          <cell r="Q8029">
            <v>0</v>
          </cell>
          <cell r="R8029">
            <v>0</v>
          </cell>
          <cell r="S8029">
            <v>0</v>
          </cell>
          <cell r="T8029">
            <v>0</v>
          </cell>
          <cell r="U8029">
            <v>0</v>
          </cell>
          <cell r="V8029">
            <v>2002</v>
          </cell>
          <cell r="W8029">
            <v>45</v>
          </cell>
          <cell r="X8029">
            <v>21.08</v>
          </cell>
          <cell r="Y8029" t="str">
            <v>P3</v>
          </cell>
          <cell r="Z8029" t="str">
            <v>ETP</v>
          </cell>
          <cell r="AA8029">
            <v>1</v>
          </cell>
          <cell r="AB8029" t="str">
            <v>BGE</v>
          </cell>
        </row>
        <row r="8030">
          <cell r="P8030">
            <v>33214</v>
          </cell>
          <cell r="Q8030">
            <v>0</v>
          </cell>
          <cell r="R8030">
            <v>0</v>
          </cell>
          <cell r="S8030">
            <v>0</v>
          </cell>
          <cell r="T8030">
            <v>0</v>
          </cell>
          <cell r="U8030">
            <v>0</v>
          </cell>
          <cell r="V8030">
            <v>2002</v>
          </cell>
          <cell r="W8030">
            <v>45</v>
          </cell>
          <cell r="X8030">
            <v>26.17</v>
          </cell>
          <cell r="Y8030" t="str">
            <v>P3</v>
          </cell>
          <cell r="Z8030" t="str">
            <v>ETP</v>
          </cell>
          <cell r="AA8030">
            <v>1</v>
          </cell>
          <cell r="AB8030" t="str">
            <v>BGE</v>
          </cell>
        </row>
        <row r="8031">
          <cell r="P8031">
            <v>38669</v>
          </cell>
          <cell r="Q8031">
            <v>0</v>
          </cell>
          <cell r="R8031">
            <v>0</v>
          </cell>
          <cell r="S8031">
            <v>0</v>
          </cell>
          <cell r="T8031">
            <v>0</v>
          </cell>
          <cell r="U8031">
            <v>0</v>
          </cell>
          <cell r="V8031">
            <v>2002</v>
          </cell>
          <cell r="W8031">
            <v>45</v>
          </cell>
          <cell r="X8031">
            <v>17.829999999999998</v>
          </cell>
          <cell r="Y8031" t="str">
            <v>P3</v>
          </cell>
          <cell r="Z8031" t="str">
            <v>ETP</v>
          </cell>
          <cell r="AA8031">
            <v>1</v>
          </cell>
          <cell r="AB8031" t="str">
            <v>BGE</v>
          </cell>
        </row>
        <row r="8032">
          <cell r="P8032">
            <v>41003</v>
          </cell>
          <cell r="Q8032">
            <v>0</v>
          </cell>
          <cell r="R8032">
            <v>0</v>
          </cell>
          <cell r="S8032">
            <v>0</v>
          </cell>
          <cell r="T8032">
            <v>0</v>
          </cell>
          <cell r="U8032">
            <v>0</v>
          </cell>
          <cell r="V8032">
            <v>2002</v>
          </cell>
          <cell r="W8032">
            <v>45</v>
          </cell>
          <cell r="X8032">
            <v>13</v>
          </cell>
          <cell r="Y8032" t="str">
            <v>P3</v>
          </cell>
          <cell r="Z8032" t="str">
            <v>ETP</v>
          </cell>
          <cell r="AA8032">
            <v>1</v>
          </cell>
          <cell r="AB8032" t="str">
            <v>BGE</v>
          </cell>
        </row>
        <row r="8033">
          <cell r="P8033">
            <v>46588</v>
          </cell>
          <cell r="Q8033">
            <v>0</v>
          </cell>
          <cell r="R8033">
            <v>0</v>
          </cell>
          <cell r="S8033">
            <v>0</v>
          </cell>
          <cell r="T8033">
            <v>0</v>
          </cell>
          <cell r="U8033">
            <v>0</v>
          </cell>
          <cell r="V8033">
            <v>2002</v>
          </cell>
          <cell r="W8033">
            <v>45</v>
          </cell>
          <cell r="X8033">
            <v>1.08</v>
          </cell>
          <cell r="Y8033" t="str">
            <v>P3</v>
          </cell>
          <cell r="Z8033" t="str">
            <v>ETP</v>
          </cell>
          <cell r="AA8033">
            <v>1</v>
          </cell>
          <cell r="AB8033" t="str">
            <v>BGE</v>
          </cell>
        </row>
        <row r="8034">
          <cell r="P8034">
            <v>33191</v>
          </cell>
          <cell r="Q8034">
            <v>0</v>
          </cell>
          <cell r="R8034">
            <v>0</v>
          </cell>
          <cell r="S8034">
            <v>0</v>
          </cell>
          <cell r="T8034">
            <v>0</v>
          </cell>
          <cell r="U8034">
            <v>0</v>
          </cell>
          <cell r="V8034">
            <v>2002</v>
          </cell>
          <cell r="W8034">
            <v>45</v>
          </cell>
          <cell r="X8034">
            <v>26.25</v>
          </cell>
          <cell r="Y8034" t="str">
            <v>P3</v>
          </cell>
          <cell r="Z8034" t="str">
            <v>ETP</v>
          </cell>
          <cell r="AA8034">
            <v>1</v>
          </cell>
          <cell r="AB8034" t="str">
            <v>BGE</v>
          </cell>
        </row>
        <row r="8035">
          <cell r="P8035">
            <v>33730</v>
          </cell>
          <cell r="Q8035">
            <v>0</v>
          </cell>
          <cell r="R8035">
            <v>0</v>
          </cell>
          <cell r="S8035">
            <v>0</v>
          </cell>
          <cell r="T8035">
            <v>0</v>
          </cell>
          <cell r="U8035">
            <v>0</v>
          </cell>
          <cell r="V8035">
            <v>2002</v>
          </cell>
          <cell r="W8035">
            <v>45</v>
          </cell>
          <cell r="X8035">
            <v>25.33</v>
          </cell>
          <cell r="Y8035" t="str">
            <v>P3</v>
          </cell>
          <cell r="Z8035" t="str">
            <v>ETP</v>
          </cell>
          <cell r="AA8035">
            <v>1</v>
          </cell>
          <cell r="AB8035" t="str">
            <v>BGE</v>
          </cell>
        </row>
        <row r="8036">
          <cell r="P8036">
            <v>34331</v>
          </cell>
          <cell r="Q8036">
            <v>0</v>
          </cell>
          <cell r="R8036">
            <v>0</v>
          </cell>
          <cell r="S8036">
            <v>0</v>
          </cell>
          <cell r="T8036">
            <v>0</v>
          </cell>
          <cell r="U8036">
            <v>0</v>
          </cell>
          <cell r="V8036">
            <v>2002</v>
          </cell>
          <cell r="W8036">
            <v>45</v>
          </cell>
          <cell r="X8036">
            <v>24.5</v>
          </cell>
          <cell r="Y8036" t="str">
            <v>P3</v>
          </cell>
          <cell r="Z8036" t="str">
            <v>ETP</v>
          </cell>
          <cell r="AA8036">
            <v>1</v>
          </cell>
          <cell r="AB8036" t="str">
            <v>BGE</v>
          </cell>
        </row>
        <row r="8037">
          <cell r="P8037">
            <v>34679</v>
          </cell>
          <cell r="Q8037">
            <v>0</v>
          </cell>
          <cell r="R8037">
            <v>0</v>
          </cell>
          <cell r="S8037">
            <v>0</v>
          </cell>
          <cell r="T8037">
            <v>0</v>
          </cell>
          <cell r="U8037">
            <v>0</v>
          </cell>
          <cell r="V8037">
            <v>2002</v>
          </cell>
          <cell r="W8037">
            <v>45</v>
          </cell>
          <cell r="X8037">
            <v>23.5</v>
          </cell>
          <cell r="Y8037" t="str">
            <v>P3</v>
          </cell>
          <cell r="Z8037" t="str">
            <v>ETP</v>
          </cell>
          <cell r="AA8037">
            <v>1</v>
          </cell>
          <cell r="AB8037" t="str">
            <v>BGE</v>
          </cell>
        </row>
        <row r="8038">
          <cell r="P8038">
            <v>35735</v>
          </cell>
          <cell r="Q8038">
            <v>0</v>
          </cell>
          <cell r="R8038">
            <v>0</v>
          </cell>
          <cell r="S8038">
            <v>0</v>
          </cell>
          <cell r="T8038">
            <v>0</v>
          </cell>
          <cell r="U8038">
            <v>0</v>
          </cell>
          <cell r="V8038">
            <v>2002</v>
          </cell>
          <cell r="W8038">
            <v>45</v>
          </cell>
          <cell r="X8038">
            <v>22.25</v>
          </cell>
          <cell r="Y8038" t="str">
            <v>P3</v>
          </cell>
          <cell r="Z8038" t="str">
            <v>ETP</v>
          </cell>
          <cell r="AA8038">
            <v>1</v>
          </cell>
          <cell r="AB8038" t="str">
            <v>BGE</v>
          </cell>
        </row>
        <row r="8039">
          <cell r="P8039">
            <v>36643</v>
          </cell>
          <cell r="Q8039">
            <v>0</v>
          </cell>
          <cell r="R8039">
            <v>0</v>
          </cell>
          <cell r="S8039">
            <v>0</v>
          </cell>
          <cell r="T8039">
            <v>0</v>
          </cell>
          <cell r="U8039">
            <v>0</v>
          </cell>
          <cell r="V8039">
            <v>2002</v>
          </cell>
          <cell r="W8039">
            <v>45</v>
          </cell>
          <cell r="X8039">
            <v>20.92</v>
          </cell>
          <cell r="Y8039" t="str">
            <v>P3</v>
          </cell>
          <cell r="Z8039" t="str">
            <v>ETP</v>
          </cell>
          <cell r="AA8039">
            <v>1</v>
          </cell>
          <cell r="AB8039" t="str">
            <v>BGE</v>
          </cell>
        </row>
        <row r="8040">
          <cell r="P8040">
            <v>45097</v>
          </cell>
          <cell r="Q8040">
            <v>0</v>
          </cell>
          <cell r="R8040">
            <v>0</v>
          </cell>
          <cell r="S8040">
            <v>0</v>
          </cell>
          <cell r="T8040">
            <v>0</v>
          </cell>
          <cell r="U8040">
            <v>0</v>
          </cell>
          <cell r="V8040">
            <v>2002</v>
          </cell>
          <cell r="W8040">
            <v>45</v>
          </cell>
          <cell r="X8040">
            <v>3.08</v>
          </cell>
          <cell r="Y8040" t="str">
            <v>P3</v>
          </cell>
          <cell r="Z8040" t="str">
            <v>ETP</v>
          </cell>
          <cell r="AA8040">
            <v>1</v>
          </cell>
          <cell r="AB8040" t="str">
            <v>BGE</v>
          </cell>
        </row>
        <row r="8041">
          <cell r="P8041">
            <v>42085</v>
          </cell>
          <cell r="Q8041">
            <v>0</v>
          </cell>
          <cell r="R8041">
            <v>0</v>
          </cell>
          <cell r="S8041">
            <v>0</v>
          </cell>
          <cell r="T8041">
            <v>0</v>
          </cell>
          <cell r="U8041">
            <v>0</v>
          </cell>
          <cell r="V8041">
            <v>2002</v>
          </cell>
          <cell r="W8041">
            <v>45</v>
          </cell>
          <cell r="X8041">
            <v>11.67</v>
          </cell>
          <cell r="Y8041" t="str">
            <v>P3</v>
          </cell>
          <cell r="Z8041" t="str">
            <v>ETP</v>
          </cell>
          <cell r="AA8041">
            <v>1</v>
          </cell>
          <cell r="AB8041" t="str">
            <v>BGE</v>
          </cell>
        </row>
        <row r="8042">
          <cell r="P8042">
            <v>38910</v>
          </cell>
          <cell r="Q8042">
            <v>0</v>
          </cell>
          <cell r="R8042">
            <v>0</v>
          </cell>
          <cell r="S8042">
            <v>0</v>
          </cell>
          <cell r="T8042">
            <v>0</v>
          </cell>
          <cell r="U8042">
            <v>0</v>
          </cell>
          <cell r="V8042">
            <v>2002</v>
          </cell>
          <cell r="W8042">
            <v>45</v>
          </cell>
          <cell r="X8042">
            <v>17.5</v>
          </cell>
          <cell r="Y8042" t="str">
            <v>P3</v>
          </cell>
          <cell r="Z8042" t="str">
            <v>ETP</v>
          </cell>
          <cell r="AA8042">
            <v>1</v>
          </cell>
          <cell r="AB8042" t="str">
            <v>BGE</v>
          </cell>
        </row>
        <row r="8043">
          <cell r="P8043">
            <v>33147</v>
          </cell>
          <cell r="Q8043">
            <v>0</v>
          </cell>
          <cell r="R8043">
            <v>0</v>
          </cell>
          <cell r="S8043">
            <v>0</v>
          </cell>
          <cell r="T8043">
            <v>0</v>
          </cell>
          <cell r="U8043">
            <v>0</v>
          </cell>
          <cell r="V8043">
            <v>2002</v>
          </cell>
          <cell r="W8043">
            <v>45</v>
          </cell>
          <cell r="X8043">
            <v>26.33</v>
          </cell>
          <cell r="Y8043" t="str">
            <v>P3</v>
          </cell>
          <cell r="Z8043" t="str">
            <v>ETP</v>
          </cell>
          <cell r="AA8043">
            <v>1</v>
          </cell>
          <cell r="AB8043" t="str">
            <v>BGE</v>
          </cell>
        </row>
        <row r="8044">
          <cell r="P8044">
            <v>33926</v>
          </cell>
          <cell r="Q8044">
            <v>0</v>
          </cell>
          <cell r="R8044">
            <v>0</v>
          </cell>
          <cell r="S8044">
            <v>0</v>
          </cell>
          <cell r="T8044">
            <v>0</v>
          </cell>
          <cell r="U8044">
            <v>0</v>
          </cell>
          <cell r="V8044">
            <v>2002</v>
          </cell>
          <cell r="W8044">
            <v>45</v>
          </cell>
          <cell r="X8044">
            <v>24.33</v>
          </cell>
          <cell r="Y8044" t="str">
            <v>P3</v>
          </cell>
          <cell r="Z8044" t="str">
            <v>ETP</v>
          </cell>
          <cell r="AA8044">
            <v>1</v>
          </cell>
          <cell r="AB8044" t="str">
            <v>BGE</v>
          </cell>
        </row>
        <row r="8045">
          <cell r="P8045">
            <v>40379</v>
          </cell>
          <cell r="Q8045">
            <v>0</v>
          </cell>
          <cell r="R8045">
            <v>0</v>
          </cell>
          <cell r="S8045">
            <v>0</v>
          </cell>
          <cell r="T8045">
            <v>0</v>
          </cell>
          <cell r="U8045">
            <v>0</v>
          </cell>
          <cell r="V8045">
            <v>2002</v>
          </cell>
          <cell r="W8045">
            <v>45</v>
          </cell>
          <cell r="X8045">
            <v>14.17</v>
          </cell>
          <cell r="Y8045" t="str">
            <v>P3</v>
          </cell>
          <cell r="Z8045" t="str">
            <v>ETP</v>
          </cell>
          <cell r="AA8045">
            <v>1</v>
          </cell>
          <cell r="AB8045" t="str">
            <v>BGE</v>
          </cell>
        </row>
        <row r="8046">
          <cell r="P8046">
            <v>41142</v>
          </cell>
          <cell r="Q8046">
            <v>0</v>
          </cell>
          <cell r="R8046">
            <v>0</v>
          </cell>
          <cell r="S8046">
            <v>0</v>
          </cell>
          <cell r="T8046">
            <v>0</v>
          </cell>
          <cell r="U8046">
            <v>0</v>
          </cell>
          <cell r="V8046">
            <v>2002</v>
          </cell>
          <cell r="W8046">
            <v>45</v>
          </cell>
          <cell r="X8046">
            <v>12.75</v>
          </cell>
          <cell r="Y8046" t="str">
            <v>P3</v>
          </cell>
          <cell r="Z8046" t="str">
            <v>ETP</v>
          </cell>
          <cell r="AA8046">
            <v>1</v>
          </cell>
          <cell r="AB8046" t="str">
            <v>BGE</v>
          </cell>
        </row>
        <row r="8047">
          <cell r="P8047">
            <v>32864</v>
          </cell>
          <cell r="Q8047">
            <v>0</v>
          </cell>
          <cell r="R8047">
            <v>0</v>
          </cell>
          <cell r="S8047">
            <v>0</v>
          </cell>
          <cell r="T8047">
            <v>0</v>
          </cell>
          <cell r="U8047">
            <v>0</v>
          </cell>
          <cell r="V8047">
            <v>2002</v>
          </cell>
          <cell r="W8047">
            <v>45</v>
          </cell>
          <cell r="X8047">
            <v>27</v>
          </cell>
          <cell r="Y8047" t="str">
            <v>P3</v>
          </cell>
          <cell r="Z8047" t="str">
            <v>ETP</v>
          </cell>
          <cell r="AA8047">
            <v>1</v>
          </cell>
          <cell r="AB8047" t="str">
            <v>BGE</v>
          </cell>
        </row>
        <row r="8048">
          <cell r="P8048">
            <v>33220</v>
          </cell>
          <cell r="Q8048">
            <v>0</v>
          </cell>
          <cell r="R8048">
            <v>0</v>
          </cell>
          <cell r="S8048">
            <v>0</v>
          </cell>
          <cell r="T8048">
            <v>0</v>
          </cell>
          <cell r="U8048">
            <v>0</v>
          </cell>
          <cell r="V8048">
            <v>2002</v>
          </cell>
          <cell r="W8048">
            <v>45</v>
          </cell>
          <cell r="X8048">
            <v>26.08</v>
          </cell>
          <cell r="Y8048" t="str">
            <v>P3</v>
          </cell>
          <cell r="Z8048" t="str">
            <v>ETP</v>
          </cell>
          <cell r="AA8048">
            <v>1</v>
          </cell>
          <cell r="AB8048" t="str">
            <v>BGE</v>
          </cell>
        </row>
        <row r="8049">
          <cell r="P8049">
            <v>41143</v>
          </cell>
          <cell r="Q8049">
            <v>0</v>
          </cell>
          <cell r="R8049">
            <v>0</v>
          </cell>
          <cell r="S8049">
            <v>0</v>
          </cell>
          <cell r="T8049">
            <v>0</v>
          </cell>
          <cell r="U8049">
            <v>0</v>
          </cell>
          <cell r="V8049">
            <v>2002</v>
          </cell>
          <cell r="W8049">
            <v>45</v>
          </cell>
          <cell r="X8049">
            <v>12.75</v>
          </cell>
          <cell r="Y8049" t="str">
            <v>P3</v>
          </cell>
          <cell r="Z8049" t="str">
            <v>ETP</v>
          </cell>
          <cell r="AA8049">
            <v>1</v>
          </cell>
          <cell r="AB8049" t="str">
            <v>BGE</v>
          </cell>
        </row>
        <row r="8050">
          <cell r="P8050">
            <v>45420</v>
          </cell>
          <cell r="Q8050">
            <v>0</v>
          </cell>
          <cell r="R8050">
            <v>0</v>
          </cell>
          <cell r="S8050">
            <v>0</v>
          </cell>
          <cell r="T8050">
            <v>0</v>
          </cell>
          <cell r="U8050">
            <v>0</v>
          </cell>
          <cell r="V8050">
            <v>2002</v>
          </cell>
          <cell r="W8050">
            <v>44</v>
          </cell>
          <cell r="X8050">
            <v>2.42</v>
          </cell>
          <cell r="Y8050" t="str">
            <v>P3</v>
          </cell>
          <cell r="Z8050" t="str">
            <v>ETP</v>
          </cell>
          <cell r="AA8050">
            <v>1</v>
          </cell>
          <cell r="AB8050" t="str">
            <v>BGE</v>
          </cell>
        </row>
        <row r="8051">
          <cell r="P8051">
            <v>33073</v>
          </cell>
          <cell r="Q8051">
            <v>0</v>
          </cell>
          <cell r="R8051">
            <v>0</v>
          </cell>
          <cell r="S8051">
            <v>0</v>
          </cell>
          <cell r="T8051">
            <v>0</v>
          </cell>
          <cell r="U8051">
            <v>0</v>
          </cell>
          <cell r="V8051">
            <v>2002</v>
          </cell>
          <cell r="W8051">
            <v>44</v>
          </cell>
          <cell r="X8051">
            <v>26.5</v>
          </cell>
          <cell r="Y8051" t="str">
            <v>P3</v>
          </cell>
          <cell r="Z8051" t="str">
            <v>ETP</v>
          </cell>
          <cell r="AA8051">
            <v>1</v>
          </cell>
          <cell r="AB8051" t="str">
            <v>BGE</v>
          </cell>
        </row>
        <row r="8052">
          <cell r="P8052">
            <v>32899</v>
          </cell>
          <cell r="Q8052">
            <v>0</v>
          </cell>
          <cell r="R8052">
            <v>0</v>
          </cell>
          <cell r="S8052">
            <v>0</v>
          </cell>
          <cell r="T8052">
            <v>0</v>
          </cell>
          <cell r="U8052">
            <v>0</v>
          </cell>
          <cell r="V8052">
            <v>2002</v>
          </cell>
          <cell r="W8052">
            <v>44</v>
          </cell>
          <cell r="X8052">
            <v>24.83</v>
          </cell>
          <cell r="Y8052" t="str">
            <v>P3</v>
          </cell>
          <cell r="Z8052" t="str">
            <v>ETP</v>
          </cell>
          <cell r="AA8052">
            <v>1</v>
          </cell>
          <cell r="AB8052" t="str">
            <v>BGE</v>
          </cell>
        </row>
        <row r="8053">
          <cell r="P8053">
            <v>41994</v>
          </cell>
          <cell r="Q8053">
            <v>0</v>
          </cell>
          <cell r="R8053">
            <v>0</v>
          </cell>
          <cell r="S8053">
            <v>0</v>
          </cell>
          <cell r="T8053">
            <v>0</v>
          </cell>
          <cell r="U8053">
            <v>0</v>
          </cell>
          <cell r="V8053">
            <v>2002</v>
          </cell>
          <cell r="W8053">
            <v>44</v>
          </cell>
          <cell r="X8053">
            <v>11.75</v>
          </cell>
          <cell r="Y8053" t="str">
            <v>P3</v>
          </cell>
          <cell r="Z8053" t="str">
            <v>ETP</v>
          </cell>
          <cell r="AA8053">
            <v>1</v>
          </cell>
          <cell r="AB8053" t="str">
            <v>BGE</v>
          </cell>
        </row>
        <row r="8054">
          <cell r="P8054">
            <v>34365</v>
          </cell>
          <cell r="Q8054">
            <v>0</v>
          </cell>
          <cell r="R8054">
            <v>0</v>
          </cell>
          <cell r="S8054">
            <v>0</v>
          </cell>
          <cell r="T8054">
            <v>0</v>
          </cell>
          <cell r="U8054">
            <v>0</v>
          </cell>
          <cell r="V8054">
            <v>2002</v>
          </cell>
          <cell r="W8054">
            <v>44</v>
          </cell>
          <cell r="X8054">
            <v>24.42</v>
          </cell>
          <cell r="Y8054" t="str">
            <v>P3</v>
          </cell>
          <cell r="Z8054" t="str">
            <v>ETP</v>
          </cell>
          <cell r="AA8054">
            <v>1</v>
          </cell>
          <cell r="AB8054" t="str">
            <v>BGE</v>
          </cell>
        </row>
        <row r="8055">
          <cell r="P8055">
            <v>46288</v>
          </cell>
          <cell r="Q8055">
            <v>0</v>
          </cell>
          <cell r="R8055">
            <v>0</v>
          </cell>
          <cell r="S8055">
            <v>0</v>
          </cell>
          <cell r="T8055">
            <v>0</v>
          </cell>
          <cell r="U8055">
            <v>0</v>
          </cell>
          <cell r="V8055">
            <v>2002</v>
          </cell>
          <cell r="W8055">
            <v>44</v>
          </cell>
          <cell r="X8055">
            <v>1.5</v>
          </cell>
          <cell r="Y8055" t="str">
            <v>P3</v>
          </cell>
          <cell r="Z8055" t="str">
            <v>ETP</v>
          </cell>
          <cell r="AA8055">
            <v>1</v>
          </cell>
          <cell r="AB8055" t="str">
            <v>BGE</v>
          </cell>
        </row>
        <row r="8056">
          <cell r="P8056">
            <v>33102</v>
          </cell>
          <cell r="Q8056">
            <v>0</v>
          </cell>
          <cell r="R8056">
            <v>0</v>
          </cell>
          <cell r="S8056">
            <v>0</v>
          </cell>
          <cell r="T8056">
            <v>0</v>
          </cell>
          <cell r="U8056">
            <v>0</v>
          </cell>
          <cell r="V8056">
            <v>2002</v>
          </cell>
          <cell r="W8056">
            <v>44</v>
          </cell>
          <cell r="X8056">
            <v>26.42</v>
          </cell>
          <cell r="Y8056" t="str">
            <v>P3</v>
          </cell>
          <cell r="Z8056" t="str">
            <v>ETP</v>
          </cell>
          <cell r="AA8056">
            <v>1</v>
          </cell>
          <cell r="AB8056" t="str">
            <v>BGE</v>
          </cell>
        </row>
        <row r="8057">
          <cell r="P8057">
            <v>35378</v>
          </cell>
          <cell r="Q8057">
            <v>0</v>
          </cell>
          <cell r="R8057">
            <v>0</v>
          </cell>
          <cell r="S8057">
            <v>0</v>
          </cell>
          <cell r="T8057">
            <v>0</v>
          </cell>
          <cell r="U8057">
            <v>0</v>
          </cell>
          <cell r="V8057">
            <v>2002</v>
          </cell>
          <cell r="W8057">
            <v>44</v>
          </cell>
          <cell r="X8057">
            <v>23</v>
          </cell>
          <cell r="Y8057" t="str">
            <v>P3</v>
          </cell>
          <cell r="Z8057" t="str">
            <v>ETP</v>
          </cell>
          <cell r="AA8057">
            <v>1</v>
          </cell>
          <cell r="AB8057" t="str">
            <v>BGE</v>
          </cell>
        </row>
        <row r="8058">
          <cell r="P8058">
            <v>38259</v>
          </cell>
          <cell r="Q8058">
            <v>0</v>
          </cell>
          <cell r="R8058">
            <v>0</v>
          </cell>
          <cell r="S8058">
            <v>0</v>
          </cell>
          <cell r="T8058">
            <v>0</v>
          </cell>
          <cell r="U8058">
            <v>0</v>
          </cell>
          <cell r="V8058">
            <v>2002</v>
          </cell>
          <cell r="W8058">
            <v>44</v>
          </cell>
          <cell r="X8058">
            <v>18.670000000000002</v>
          </cell>
          <cell r="Y8058" t="str">
            <v>P3</v>
          </cell>
          <cell r="Z8058" t="str">
            <v>ETP</v>
          </cell>
          <cell r="AA8058">
            <v>1</v>
          </cell>
          <cell r="AB8058" t="str">
            <v>BGE</v>
          </cell>
        </row>
        <row r="8059">
          <cell r="P8059">
            <v>41495</v>
          </cell>
          <cell r="Q8059">
            <v>0</v>
          </cell>
          <cell r="R8059">
            <v>0</v>
          </cell>
          <cell r="S8059">
            <v>0</v>
          </cell>
          <cell r="T8059">
            <v>0</v>
          </cell>
          <cell r="U8059">
            <v>0</v>
          </cell>
          <cell r="V8059">
            <v>2002</v>
          </cell>
          <cell r="W8059">
            <v>44</v>
          </cell>
          <cell r="X8059">
            <v>12.42</v>
          </cell>
          <cell r="Y8059" t="str">
            <v>P3</v>
          </cell>
          <cell r="Z8059" t="str">
            <v>ETP</v>
          </cell>
          <cell r="AA8059">
            <v>1</v>
          </cell>
          <cell r="AB8059" t="str">
            <v>BGE</v>
          </cell>
        </row>
        <row r="8060">
          <cell r="P8060">
            <v>44862</v>
          </cell>
          <cell r="Q8060">
            <v>0</v>
          </cell>
          <cell r="R8060">
            <v>0</v>
          </cell>
          <cell r="S8060">
            <v>0</v>
          </cell>
          <cell r="T8060">
            <v>0</v>
          </cell>
          <cell r="U8060">
            <v>0</v>
          </cell>
          <cell r="V8060">
            <v>2002</v>
          </cell>
          <cell r="W8060">
            <v>44</v>
          </cell>
          <cell r="X8060">
            <v>3.67</v>
          </cell>
          <cell r="Y8060" t="str">
            <v>P3</v>
          </cell>
          <cell r="Z8060" t="str">
            <v>ETP</v>
          </cell>
          <cell r="AA8060">
            <v>1</v>
          </cell>
          <cell r="AB8060" t="str">
            <v>BGE</v>
          </cell>
        </row>
        <row r="8061">
          <cell r="P8061">
            <v>33251</v>
          </cell>
          <cell r="Q8061">
            <v>0</v>
          </cell>
          <cell r="R8061">
            <v>0</v>
          </cell>
          <cell r="S8061">
            <v>0</v>
          </cell>
          <cell r="T8061">
            <v>0</v>
          </cell>
          <cell r="U8061">
            <v>0</v>
          </cell>
          <cell r="V8061">
            <v>2002</v>
          </cell>
          <cell r="W8061">
            <v>44</v>
          </cell>
          <cell r="X8061">
            <v>26.08</v>
          </cell>
          <cell r="Y8061" t="str">
            <v>P3</v>
          </cell>
          <cell r="Z8061" t="str">
            <v>ETP</v>
          </cell>
          <cell r="AA8061">
            <v>1</v>
          </cell>
          <cell r="AB8061" t="str">
            <v>BGE</v>
          </cell>
        </row>
        <row r="8062">
          <cell r="P8062">
            <v>34112</v>
          </cell>
          <cell r="Q8062">
            <v>0</v>
          </cell>
          <cell r="R8062">
            <v>0</v>
          </cell>
          <cell r="S8062">
            <v>0</v>
          </cell>
          <cell r="T8062">
            <v>0</v>
          </cell>
          <cell r="U8062">
            <v>0</v>
          </cell>
          <cell r="V8062">
            <v>2002</v>
          </cell>
          <cell r="W8062">
            <v>44</v>
          </cell>
          <cell r="X8062">
            <v>24.75</v>
          </cell>
          <cell r="Y8062" t="str">
            <v>P3</v>
          </cell>
          <cell r="Z8062" t="str">
            <v>ETP</v>
          </cell>
          <cell r="AA8062">
            <v>1</v>
          </cell>
          <cell r="AB8062" t="str">
            <v>BGE</v>
          </cell>
        </row>
        <row r="8063">
          <cell r="P8063">
            <v>40565</v>
          </cell>
          <cell r="Q8063">
            <v>0</v>
          </cell>
          <cell r="R8063">
            <v>0</v>
          </cell>
          <cell r="S8063">
            <v>0</v>
          </cell>
          <cell r="T8063">
            <v>0</v>
          </cell>
          <cell r="U8063">
            <v>0</v>
          </cell>
          <cell r="V8063">
            <v>2002</v>
          </cell>
          <cell r="W8063">
            <v>44</v>
          </cell>
          <cell r="X8063">
            <v>13.75</v>
          </cell>
          <cell r="Y8063" t="str">
            <v>P3</v>
          </cell>
          <cell r="Z8063" t="str">
            <v>ETP</v>
          </cell>
          <cell r="AA8063">
            <v>1</v>
          </cell>
          <cell r="AB8063" t="str">
            <v>BGE</v>
          </cell>
        </row>
        <row r="8064">
          <cell r="P8064">
            <v>44162</v>
          </cell>
          <cell r="Q8064">
            <v>0</v>
          </cell>
          <cell r="R8064">
            <v>0</v>
          </cell>
          <cell r="S8064">
            <v>0</v>
          </cell>
          <cell r="T8064">
            <v>0</v>
          </cell>
          <cell r="U8064">
            <v>0</v>
          </cell>
          <cell r="V8064">
            <v>2002</v>
          </cell>
          <cell r="W8064">
            <v>44</v>
          </cell>
          <cell r="X8064">
            <v>6.75</v>
          </cell>
          <cell r="Y8064" t="str">
            <v>P3</v>
          </cell>
          <cell r="Z8064" t="str">
            <v>ETP</v>
          </cell>
          <cell r="AA8064">
            <v>1</v>
          </cell>
          <cell r="AB8064" t="str">
            <v>BGE</v>
          </cell>
        </row>
        <row r="8065">
          <cell r="P8065">
            <v>45709</v>
          </cell>
          <cell r="Q8065">
            <v>0</v>
          </cell>
          <cell r="R8065">
            <v>0</v>
          </cell>
          <cell r="S8065">
            <v>0</v>
          </cell>
          <cell r="T8065">
            <v>0</v>
          </cell>
          <cell r="U8065">
            <v>0</v>
          </cell>
          <cell r="V8065">
            <v>2002</v>
          </cell>
          <cell r="W8065">
            <v>44</v>
          </cell>
          <cell r="X8065">
            <v>1.75</v>
          </cell>
          <cell r="Y8065" t="str">
            <v>P3</v>
          </cell>
          <cell r="Z8065" t="str">
            <v>ETP</v>
          </cell>
          <cell r="AA8065">
            <v>1</v>
          </cell>
          <cell r="AB8065" t="str">
            <v>BGE</v>
          </cell>
        </row>
        <row r="8066">
          <cell r="P8066">
            <v>35597</v>
          </cell>
          <cell r="Q8066">
            <v>0</v>
          </cell>
          <cell r="R8066">
            <v>0</v>
          </cell>
          <cell r="S8066">
            <v>0</v>
          </cell>
          <cell r="T8066">
            <v>0</v>
          </cell>
          <cell r="U8066">
            <v>0</v>
          </cell>
          <cell r="V8066">
            <v>2002</v>
          </cell>
          <cell r="W8066">
            <v>44</v>
          </cell>
          <cell r="X8066">
            <v>22.67</v>
          </cell>
          <cell r="Y8066" t="str">
            <v>P3</v>
          </cell>
          <cell r="Z8066" t="str">
            <v>ETP</v>
          </cell>
          <cell r="AA8066">
            <v>1</v>
          </cell>
          <cell r="AB8066" t="str">
            <v>BGE</v>
          </cell>
        </row>
        <row r="8067">
          <cell r="P8067">
            <v>36218</v>
          </cell>
          <cell r="Q8067">
            <v>0</v>
          </cell>
          <cell r="R8067">
            <v>0</v>
          </cell>
          <cell r="S8067">
            <v>0</v>
          </cell>
          <cell r="T8067">
            <v>0</v>
          </cell>
          <cell r="U8067">
            <v>0</v>
          </cell>
          <cell r="V8067">
            <v>2002</v>
          </cell>
          <cell r="W8067">
            <v>44</v>
          </cell>
          <cell r="X8067">
            <v>21.58</v>
          </cell>
          <cell r="Y8067" t="str">
            <v>P3</v>
          </cell>
          <cell r="Z8067" t="str">
            <v>ETP</v>
          </cell>
          <cell r="AA8067">
            <v>1</v>
          </cell>
          <cell r="AB8067" t="str">
            <v>BGE</v>
          </cell>
        </row>
        <row r="8068">
          <cell r="P8068">
            <v>38388</v>
          </cell>
          <cell r="Q8068">
            <v>0</v>
          </cell>
          <cell r="R8068">
            <v>0</v>
          </cell>
          <cell r="S8068">
            <v>0</v>
          </cell>
          <cell r="T8068">
            <v>0</v>
          </cell>
          <cell r="U8068">
            <v>0</v>
          </cell>
          <cell r="V8068">
            <v>2002</v>
          </cell>
          <cell r="W8068">
            <v>44</v>
          </cell>
          <cell r="X8068">
            <v>18.25</v>
          </cell>
          <cell r="Y8068" t="str">
            <v>P3</v>
          </cell>
          <cell r="Z8068" t="str">
            <v>ETP</v>
          </cell>
          <cell r="AA8068">
            <v>1</v>
          </cell>
          <cell r="AB8068" t="str">
            <v>BGE</v>
          </cell>
        </row>
        <row r="8069">
          <cell r="P8069">
            <v>40915</v>
          </cell>
          <cell r="Q8069">
            <v>0</v>
          </cell>
          <cell r="R8069">
            <v>0</v>
          </cell>
          <cell r="S8069">
            <v>0</v>
          </cell>
          <cell r="T8069">
            <v>0</v>
          </cell>
          <cell r="U8069">
            <v>0</v>
          </cell>
          <cell r="V8069">
            <v>2002</v>
          </cell>
          <cell r="W8069">
            <v>44</v>
          </cell>
          <cell r="X8069">
            <v>13.17</v>
          </cell>
          <cell r="Y8069" t="str">
            <v>P3</v>
          </cell>
          <cell r="Z8069" t="str">
            <v>ETP</v>
          </cell>
          <cell r="AA8069">
            <v>1</v>
          </cell>
          <cell r="AB8069" t="str">
            <v>BGE</v>
          </cell>
        </row>
        <row r="8070">
          <cell r="P8070">
            <v>42041</v>
          </cell>
          <cell r="Q8070">
            <v>0</v>
          </cell>
          <cell r="R8070">
            <v>0</v>
          </cell>
          <cell r="S8070">
            <v>0</v>
          </cell>
          <cell r="T8070">
            <v>0</v>
          </cell>
          <cell r="U8070">
            <v>0</v>
          </cell>
          <cell r="V8070">
            <v>2002</v>
          </cell>
          <cell r="W8070">
            <v>44</v>
          </cell>
          <cell r="X8070">
            <v>11.5</v>
          </cell>
          <cell r="Y8070" t="str">
            <v>P3</v>
          </cell>
          <cell r="Z8070" t="str">
            <v>ETP</v>
          </cell>
          <cell r="AA8070">
            <v>1</v>
          </cell>
          <cell r="AB8070" t="str">
            <v>BGE</v>
          </cell>
        </row>
        <row r="8071">
          <cell r="P8071">
            <v>33919</v>
          </cell>
          <cell r="Q8071">
            <v>0</v>
          </cell>
          <cell r="R8071">
            <v>0</v>
          </cell>
          <cell r="S8071">
            <v>0</v>
          </cell>
          <cell r="T8071">
            <v>0</v>
          </cell>
          <cell r="U8071">
            <v>0</v>
          </cell>
          <cell r="V8071">
            <v>2002</v>
          </cell>
          <cell r="W8071">
            <v>44</v>
          </cell>
          <cell r="X8071">
            <v>25.08</v>
          </cell>
          <cell r="Y8071" t="str">
            <v>P3</v>
          </cell>
          <cell r="Z8071" t="str">
            <v>ETP</v>
          </cell>
          <cell r="AA8071">
            <v>1</v>
          </cell>
          <cell r="AB8071" t="str">
            <v>BGE</v>
          </cell>
        </row>
        <row r="8072">
          <cell r="P8072">
            <v>35540</v>
          </cell>
          <cell r="Q8072">
            <v>0</v>
          </cell>
          <cell r="R8072">
            <v>0</v>
          </cell>
          <cell r="S8072">
            <v>0</v>
          </cell>
          <cell r="T8072">
            <v>0</v>
          </cell>
          <cell r="U8072">
            <v>0</v>
          </cell>
          <cell r="V8072">
            <v>2002</v>
          </cell>
          <cell r="W8072">
            <v>44</v>
          </cell>
          <cell r="X8072">
            <v>22.75</v>
          </cell>
          <cell r="Y8072" t="str">
            <v>P3</v>
          </cell>
          <cell r="Z8072" t="str">
            <v>ETP</v>
          </cell>
          <cell r="AA8072">
            <v>1</v>
          </cell>
          <cell r="AB8072" t="str">
            <v>BGE</v>
          </cell>
        </row>
        <row r="8073">
          <cell r="P8073">
            <v>33397</v>
          </cell>
          <cell r="Q8073">
            <v>0</v>
          </cell>
          <cell r="R8073">
            <v>0</v>
          </cell>
          <cell r="S8073">
            <v>0</v>
          </cell>
          <cell r="T8073">
            <v>0</v>
          </cell>
          <cell r="U8073">
            <v>0</v>
          </cell>
          <cell r="V8073">
            <v>2002</v>
          </cell>
          <cell r="W8073">
            <v>44</v>
          </cell>
          <cell r="X8073">
            <v>25.58</v>
          </cell>
          <cell r="Y8073" t="str">
            <v>P3</v>
          </cell>
          <cell r="Z8073" t="str">
            <v>ETP</v>
          </cell>
          <cell r="AA8073">
            <v>1</v>
          </cell>
          <cell r="AB8073" t="str">
            <v>BGE</v>
          </cell>
        </row>
        <row r="8074">
          <cell r="P8074">
            <v>35790</v>
          </cell>
          <cell r="Q8074">
            <v>0</v>
          </cell>
          <cell r="R8074">
            <v>0</v>
          </cell>
          <cell r="S8074">
            <v>0</v>
          </cell>
          <cell r="T8074">
            <v>0</v>
          </cell>
          <cell r="U8074">
            <v>0</v>
          </cell>
          <cell r="V8074">
            <v>2002</v>
          </cell>
          <cell r="W8074">
            <v>44</v>
          </cell>
          <cell r="X8074">
            <v>22.17</v>
          </cell>
          <cell r="Y8074" t="str">
            <v>P3</v>
          </cell>
          <cell r="Z8074" t="str">
            <v>ETP</v>
          </cell>
          <cell r="AA8074">
            <v>1</v>
          </cell>
          <cell r="AB8074" t="str">
            <v>BGE</v>
          </cell>
        </row>
        <row r="8075">
          <cell r="P8075">
            <v>37758</v>
          </cell>
          <cell r="Q8075">
            <v>0</v>
          </cell>
          <cell r="R8075">
            <v>0</v>
          </cell>
          <cell r="S8075">
            <v>0</v>
          </cell>
          <cell r="T8075">
            <v>0</v>
          </cell>
          <cell r="U8075">
            <v>0</v>
          </cell>
          <cell r="V8075">
            <v>2002</v>
          </cell>
          <cell r="W8075">
            <v>44</v>
          </cell>
          <cell r="X8075">
            <v>19.579999999999998</v>
          </cell>
          <cell r="Y8075" t="str">
            <v>P3</v>
          </cell>
          <cell r="Z8075" t="str">
            <v>ETP</v>
          </cell>
          <cell r="AA8075">
            <v>1</v>
          </cell>
          <cell r="AB8075" t="str">
            <v>BGE</v>
          </cell>
        </row>
        <row r="8076">
          <cell r="P8076">
            <v>37883</v>
          </cell>
          <cell r="Q8076">
            <v>0</v>
          </cell>
          <cell r="R8076">
            <v>0</v>
          </cell>
          <cell r="S8076">
            <v>0</v>
          </cell>
          <cell r="T8076">
            <v>0</v>
          </cell>
          <cell r="U8076">
            <v>0</v>
          </cell>
          <cell r="V8076">
            <v>2002</v>
          </cell>
          <cell r="W8076">
            <v>44</v>
          </cell>
          <cell r="X8076">
            <v>18.5</v>
          </cell>
          <cell r="Y8076" t="str">
            <v>P3</v>
          </cell>
          <cell r="Z8076" t="str">
            <v>ETP</v>
          </cell>
          <cell r="AA8076">
            <v>1</v>
          </cell>
          <cell r="AB8076" t="str">
            <v>BGE</v>
          </cell>
        </row>
        <row r="8077">
          <cell r="P8077">
            <v>44041</v>
          </cell>
          <cell r="Q8077">
            <v>0</v>
          </cell>
          <cell r="R8077">
            <v>0</v>
          </cell>
          <cell r="S8077">
            <v>0</v>
          </cell>
          <cell r="T8077">
            <v>0</v>
          </cell>
          <cell r="U8077">
            <v>0</v>
          </cell>
          <cell r="V8077">
            <v>2002</v>
          </cell>
          <cell r="W8077">
            <v>44</v>
          </cell>
          <cell r="X8077">
            <v>7.25</v>
          </cell>
          <cell r="Y8077" t="str">
            <v>P3</v>
          </cell>
          <cell r="Z8077" t="str">
            <v>ETP</v>
          </cell>
          <cell r="AA8077">
            <v>1</v>
          </cell>
          <cell r="AB8077" t="str">
            <v>BGE</v>
          </cell>
        </row>
        <row r="8078">
          <cell r="P8078">
            <v>33301</v>
          </cell>
          <cell r="Q8078">
            <v>0</v>
          </cell>
          <cell r="R8078">
            <v>0</v>
          </cell>
          <cell r="S8078">
            <v>0</v>
          </cell>
          <cell r="T8078">
            <v>0</v>
          </cell>
          <cell r="U8078">
            <v>0</v>
          </cell>
          <cell r="V8078">
            <v>2002</v>
          </cell>
          <cell r="W8078">
            <v>44</v>
          </cell>
          <cell r="X8078">
            <v>25.92</v>
          </cell>
          <cell r="Y8078" t="str">
            <v>P3</v>
          </cell>
          <cell r="Z8078" t="str">
            <v>ETP</v>
          </cell>
          <cell r="AA8078">
            <v>1</v>
          </cell>
          <cell r="AB8078" t="str">
            <v>BGE</v>
          </cell>
        </row>
        <row r="8079">
          <cell r="P8079">
            <v>34082</v>
          </cell>
          <cell r="Q8079">
            <v>0</v>
          </cell>
          <cell r="R8079">
            <v>0</v>
          </cell>
          <cell r="S8079">
            <v>0</v>
          </cell>
          <cell r="T8079">
            <v>0</v>
          </cell>
          <cell r="U8079">
            <v>0</v>
          </cell>
          <cell r="V8079">
            <v>2002</v>
          </cell>
          <cell r="W8079">
            <v>44</v>
          </cell>
          <cell r="X8079">
            <v>24.83</v>
          </cell>
          <cell r="Y8079" t="str">
            <v>P3</v>
          </cell>
          <cell r="Z8079" t="str">
            <v>ETP</v>
          </cell>
          <cell r="AA8079">
            <v>1</v>
          </cell>
          <cell r="AB8079" t="str">
            <v>BGE</v>
          </cell>
        </row>
        <row r="8080">
          <cell r="P8080">
            <v>34149</v>
          </cell>
          <cell r="Q8080">
            <v>0</v>
          </cell>
          <cell r="R8080">
            <v>0</v>
          </cell>
          <cell r="S8080">
            <v>0</v>
          </cell>
          <cell r="T8080">
            <v>0</v>
          </cell>
          <cell r="U8080">
            <v>0</v>
          </cell>
          <cell r="V8080">
            <v>2002</v>
          </cell>
          <cell r="W8080">
            <v>44</v>
          </cell>
          <cell r="X8080">
            <v>24.67</v>
          </cell>
          <cell r="Y8080" t="str">
            <v>P3</v>
          </cell>
          <cell r="Z8080" t="str">
            <v>ETP</v>
          </cell>
          <cell r="AA8080">
            <v>1</v>
          </cell>
          <cell r="AB8080" t="str">
            <v>BGE</v>
          </cell>
        </row>
        <row r="8081">
          <cell r="P8081">
            <v>34981</v>
          </cell>
          <cell r="Q8081">
            <v>0</v>
          </cell>
          <cell r="R8081">
            <v>0</v>
          </cell>
          <cell r="S8081">
            <v>0</v>
          </cell>
          <cell r="T8081">
            <v>0</v>
          </cell>
          <cell r="U8081">
            <v>0</v>
          </cell>
          <cell r="V8081">
            <v>2002</v>
          </cell>
          <cell r="W8081">
            <v>44</v>
          </cell>
          <cell r="X8081">
            <v>23.58</v>
          </cell>
          <cell r="Y8081" t="str">
            <v>P3</v>
          </cell>
          <cell r="Z8081" t="str">
            <v>ETP</v>
          </cell>
          <cell r="AA8081">
            <v>1</v>
          </cell>
          <cell r="AB8081" t="str">
            <v>BGE</v>
          </cell>
        </row>
        <row r="8082">
          <cell r="P8082">
            <v>35259</v>
          </cell>
          <cell r="Q8082">
            <v>0</v>
          </cell>
          <cell r="R8082">
            <v>0</v>
          </cell>
          <cell r="S8082">
            <v>0</v>
          </cell>
          <cell r="T8082">
            <v>0</v>
          </cell>
          <cell r="U8082">
            <v>0</v>
          </cell>
          <cell r="V8082">
            <v>2002</v>
          </cell>
          <cell r="W8082">
            <v>44</v>
          </cell>
          <cell r="X8082">
            <v>23.17</v>
          </cell>
          <cell r="Y8082" t="str">
            <v>P3</v>
          </cell>
          <cell r="Z8082" t="str">
            <v>ETP</v>
          </cell>
          <cell r="AA8082">
            <v>1</v>
          </cell>
          <cell r="AB8082" t="str">
            <v>BGE</v>
          </cell>
        </row>
        <row r="8083">
          <cell r="P8083">
            <v>36204</v>
          </cell>
          <cell r="Q8083">
            <v>0</v>
          </cell>
          <cell r="R8083">
            <v>0</v>
          </cell>
          <cell r="S8083">
            <v>0</v>
          </cell>
          <cell r="T8083">
            <v>0</v>
          </cell>
          <cell r="U8083">
            <v>0</v>
          </cell>
          <cell r="V8083">
            <v>2002</v>
          </cell>
          <cell r="W8083">
            <v>44</v>
          </cell>
          <cell r="X8083">
            <v>21.58</v>
          </cell>
          <cell r="Y8083" t="str">
            <v>P3</v>
          </cell>
          <cell r="Z8083" t="str">
            <v>ETP</v>
          </cell>
          <cell r="AA8083">
            <v>1</v>
          </cell>
          <cell r="AB8083" t="str">
            <v>BGE</v>
          </cell>
        </row>
        <row r="8084">
          <cell r="P8084">
            <v>39110</v>
          </cell>
          <cell r="Q8084">
            <v>0</v>
          </cell>
          <cell r="R8084">
            <v>0</v>
          </cell>
          <cell r="S8084">
            <v>0</v>
          </cell>
          <cell r="T8084">
            <v>0</v>
          </cell>
          <cell r="U8084">
            <v>0</v>
          </cell>
          <cell r="V8084">
            <v>2002</v>
          </cell>
          <cell r="W8084">
            <v>44</v>
          </cell>
          <cell r="X8084">
            <v>16.920000000000002</v>
          </cell>
          <cell r="Y8084" t="str">
            <v>P3</v>
          </cell>
          <cell r="Z8084" t="str">
            <v>ETP</v>
          </cell>
          <cell r="AA8084">
            <v>1</v>
          </cell>
          <cell r="AB8084" t="str">
            <v>BGE</v>
          </cell>
        </row>
        <row r="8085">
          <cell r="P8085">
            <v>43394</v>
          </cell>
          <cell r="Q8085">
            <v>0</v>
          </cell>
          <cell r="R8085">
            <v>0</v>
          </cell>
          <cell r="S8085">
            <v>0</v>
          </cell>
          <cell r="T8085">
            <v>0</v>
          </cell>
          <cell r="U8085">
            <v>0</v>
          </cell>
          <cell r="V8085">
            <v>2002</v>
          </cell>
          <cell r="W8085">
            <v>44</v>
          </cell>
          <cell r="X8085">
            <v>9.67</v>
          </cell>
          <cell r="Y8085" t="str">
            <v>P3</v>
          </cell>
          <cell r="Z8085" t="str">
            <v>ETP</v>
          </cell>
          <cell r="AA8085">
            <v>1</v>
          </cell>
          <cell r="AB8085" t="str">
            <v>BGE</v>
          </cell>
        </row>
        <row r="8086">
          <cell r="P8086">
            <v>38450</v>
          </cell>
          <cell r="Q8086">
            <v>0</v>
          </cell>
          <cell r="R8086">
            <v>0</v>
          </cell>
          <cell r="S8086">
            <v>0</v>
          </cell>
          <cell r="T8086">
            <v>0</v>
          </cell>
          <cell r="U8086">
            <v>0</v>
          </cell>
          <cell r="V8086">
            <v>2002</v>
          </cell>
          <cell r="W8086">
            <v>44</v>
          </cell>
          <cell r="X8086">
            <v>18.170000000000002</v>
          </cell>
          <cell r="Y8086" t="str">
            <v>P3</v>
          </cell>
          <cell r="Z8086" t="str">
            <v>ETP</v>
          </cell>
          <cell r="AA8086">
            <v>1</v>
          </cell>
          <cell r="AB8086" t="str">
            <v>BGE</v>
          </cell>
        </row>
        <row r="8087">
          <cell r="P8087">
            <v>40144</v>
          </cell>
          <cell r="Q8087">
            <v>0</v>
          </cell>
          <cell r="R8087">
            <v>0</v>
          </cell>
          <cell r="S8087">
            <v>0</v>
          </cell>
          <cell r="T8087">
            <v>0</v>
          </cell>
          <cell r="U8087">
            <v>0</v>
          </cell>
          <cell r="V8087">
            <v>2002</v>
          </cell>
          <cell r="W8087">
            <v>44</v>
          </cell>
          <cell r="X8087">
            <v>14.58</v>
          </cell>
          <cell r="Y8087" t="str">
            <v>P3</v>
          </cell>
          <cell r="Z8087" t="str">
            <v>ETP</v>
          </cell>
          <cell r="AA8087">
            <v>1</v>
          </cell>
          <cell r="AB8087" t="str">
            <v>BGE</v>
          </cell>
        </row>
        <row r="8088">
          <cell r="P8088">
            <v>40436</v>
          </cell>
          <cell r="Q8088">
            <v>0</v>
          </cell>
          <cell r="R8088">
            <v>0</v>
          </cell>
          <cell r="S8088">
            <v>0</v>
          </cell>
          <cell r="T8088">
            <v>0</v>
          </cell>
          <cell r="U8088">
            <v>0</v>
          </cell>
          <cell r="V8088">
            <v>2002</v>
          </cell>
          <cell r="W8088">
            <v>44</v>
          </cell>
          <cell r="X8088">
            <v>14</v>
          </cell>
          <cell r="Y8088" t="str">
            <v>P3</v>
          </cell>
          <cell r="Z8088" t="str">
            <v>ETP</v>
          </cell>
          <cell r="AA8088">
            <v>1</v>
          </cell>
          <cell r="AB8088" t="str">
            <v>BGE</v>
          </cell>
        </row>
        <row r="8089">
          <cell r="P8089">
            <v>40803</v>
          </cell>
          <cell r="Q8089">
            <v>0</v>
          </cell>
          <cell r="R8089">
            <v>0</v>
          </cell>
          <cell r="S8089">
            <v>0</v>
          </cell>
          <cell r="T8089">
            <v>0</v>
          </cell>
          <cell r="U8089">
            <v>0</v>
          </cell>
          <cell r="V8089">
            <v>2002</v>
          </cell>
          <cell r="W8089">
            <v>44</v>
          </cell>
          <cell r="X8089">
            <v>13.33</v>
          </cell>
          <cell r="Y8089" t="str">
            <v>P3</v>
          </cell>
          <cell r="Z8089" t="str">
            <v>ETP</v>
          </cell>
          <cell r="AA8089">
            <v>1</v>
          </cell>
          <cell r="AB8089" t="str">
            <v>BGE</v>
          </cell>
        </row>
        <row r="8090">
          <cell r="P8090">
            <v>38392</v>
          </cell>
          <cell r="Q8090">
            <v>0</v>
          </cell>
          <cell r="R8090">
            <v>0</v>
          </cell>
          <cell r="S8090">
            <v>0</v>
          </cell>
          <cell r="T8090">
            <v>0</v>
          </cell>
          <cell r="U8090">
            <v>0</v>
          </cell>
          <cell r="V8090">
            <v>2002</v>
          </cell>
          <cell r="W8090">
            <v>43</v>
          </cell>
          <cell r="X8090">
            <v>18.329999999999998</v>
          </cell>
          <cell r="Y8090" t="str">
            <v>P3</v>
          </cell>
          <cell r="Z8090" t="str">
            <v>ETP</v>
          </cell>
          <cell r="AA8090">
            <v>1</v>
          </cell>
          <cell r="AB8090" t="str">
            <v>BGE</v>
          </cell>
        </row>
        <row r="8091">
          <cell r="P8091">
            <v>35759</v>
          </cell>
          <cell r="Q8091">
            <v>0</v>
          </cell>
          <cell r="R8091">
            <v>0</v>
          </cell>
          <cell r="S8091">
            <v>0</v>
          </cell>
          <cell r="T8091">
            <v>0</v>
          </cell>
          <cell r="U8091">
            <v>0</v>
          </cell>
          <cell r="V8091">
            <v>2002</v>
          </cell>
          <cell r="W8091">
            <v>43</v>
          </cell>
          <cell r="X8091">
            <v>22.25</v>
          </cell>
          <cell r="Y8091" t="str">
            <v>P3</v>
          </cell>
          <cell r="Z8091" t="str">
            <v>ETP</v>
          </cell>
          <cell r="AA8091">
            <v>1</v>
          </cell>
          <cell r="AB8091" t="str">
            <v>BGE</v>
          </cell>
        </row>
        <row r="8092">
          <cell r="P8092">
            <v>43244</v>
          </cell>
          <cell r="Q8092">
            <v>0</v>
          </cell>
          <cell r="R8092">
            <v>0</v>
          </cell>
          <cell r="S8092">
            <v>0</v>
          </cell>
          <cell r="T8092">
            <v>0</v>
          </cell>
          <cell r="U8092">
            <v>0</v>
          </cell>
          <cell r="V8092">
            <v>2002</v>
          </cell>
          <cell r="W8092">
            <v>43</v>
          </cell>
          <cell r="X8092">
            <v>10.25</v>
          </cell>
          <cell r="Y8092" t="str">
            <v>P3</v>
          </cell>
          <cell r="Z8092" t="str">
            <v>ETP</v>
          </cell>
          <cell r="AA8092">
            <v>1</v>
          </cell>
          <cell r="AB8092" t="str">
            <v>BGE</v>
          </cell>
        </row>
        <row r="8093">
          <cell r="P8093">
            <v>44522</v>
          </cell>
          <cell r="Q8093">
            <v>0</v>
          </cell>
          <cell r="R8093">
            <v>0</v>
          </cell>
          <cell r="S8093">
            <v>0</v>
          </cell>
          <cell r="T8093">
            <v>0</v>
          </cell>
          <cell r="U8093">
            <v>0</v>
          </cell>
          <cell r="V8093">
            <v>2002</v>
          </cell>
          <cell r="W8093">
            <v>43</v>
          </cell>
          <cell r="X8093">
            <v>5</v>
          </cell>
          <cell r="Y8093" t="str">
            <v>P3</v>
          </cell>
          <cell r="Z8093" t="str">
            <v>ETP</v>
          </cell>
          <cell r="AA8093">
            <v>1</v>
          </cell>
          <cell r="AB8093" t="str">
            <v>BGE</v>
          </cell>
        </row>
        <row r="8094">
          <cell r="P8094">
            <v>38688</v>
          </cell>
          <cell r="Q8094">
            <v>0</v>
          </cell>
          <cell r="R8094">
            <v>0</v>
          </cell>
          <cell r="S8094">
            <v>0</v>
          </cell>
          <cell r="T8094">
            <v>0</v>
          </cell>
          <cell r="U8094">
            <v>0</v>
          </cell>
          <cell r="V8094">
            <v>2002</v>
          </cell>
          <cell r="W8094">
            <v>43</v>
          </cell>
          <cell r="X8094">
            <v>17.829999999999998</v>
          </cell>
          <cell r="Y8094" t="str">
            <v>P3</v>
          </cell>
          <cell r="Z8094" t="str">
            <v>ETP</v>
          </cell>
          <cell r="AA8094">
            <v>1</v>
          </cell>
          <cell r="AB8094" t="str">
            <v>BGE</v>
          </cell>
        </row>
        <row r="8095">
          <cell r="P8095">
            <v>38604</v>
          </cell>
          <cell r="Q8095">
            <v>0</v>
          </cell>
          <cell r="R8095">
            <v>0</v>
          </cell>
          <cell r="S8095">
            <v>0</v>
          </cell>
          <cell r="T8095">
            <v>0</v>
          </cell>
          <cell r="U8095">
            <v>0</v>
          </cell>
          <cell r="V8095">
            <v>2002</v>
          </cell>
          <cell r="W8095">
            <v>43</v>
          </cell>
          <cell r="X8095">
            <v>18</v>
          </cell>
          <cell r="Y8095" t="str">
            <v>P3</v>
          </cell>
          <cell r="Z8095" t="str">
            <v>ETP</v>
          </cell>
          <cell r="AA8095">
            <v>1</v>
          </cell>
          <cell r="AB8095" t="str">
            <v>BGE</v>
          </cell>
        </row>
        <row r="8096">
          <cell r="P8096">
            <v>33300</v>
          </cell>
          <cell r="Q8096">
            <v>0</v>
          </cell>
          <cell r="R8096">
            <v>0</v>
          </cell>
          <cell r="S8096">
            <v>0</v>
          </cell>
          <cell r="T8096">
            <v>0</v>
          </cell>
          <cell r="U8096">
            <v>0</v>
          </cell>
          <cell r="V8096">
            <v>2002</v>
          </cell>
          <cell r="W8096">
            <v>43</v>
          </cell>
          <cell r="X8096">
            <v>25.92</v>
          </cell>
          <cell r="Y8096" t="str">
            <v>P3</v>
          </cell>
          <cell r="Z8096" t="str">
            <v>ETP</v>
          </cell>
          <cell r="AA8096">
            <v>1</v>
          </cell>
          <cell r="AB8096" t="str">
            <v>BGE</v>
          </cell>
        </row>
        <row r="8097">
          <cell r="P8097">
            <v>38474</v>
          </cell>
          <cell r="Q8097">
            <v>0</v>
          </cell>
          <cell r="R8097">
            <v>0</v>
          </cell>
          <cell r="S8097">
            <v>0</v>
          </cell>
          <cell r="T8097">
            <v>0</v>
          </cell>
          <cell r="U8097">
            <v>0</v>
          </cell>
          <cell r="V8097">
            <v>2002</v>
          </cell>
          <cell r="W8097">
            <v>43</v>
          </cell>
          <cell r="X8097">
            <v>18.25</v>
          </cell>
          <cell r="Y8097" t="str">
            <v>P3</v>
          </cell>
          <cell r="Z8097" t="str">
            <v>ETP</v>
          </cell>
          <cell r="AA8097">
            <v>1</v>
          </cell>
          <cell r="AB8097" t="str">
            <v>BGE</v>
          </cell>
        </row>
        <row r="8098">
          <cell r="P8098">
            <v>37892</v>
          </cell>
          <cell r="Q8098">
            <v>0</v>
          </cell>
          <cell r="R8098">
            <v>0</v>
          </cell>
          <cell r="S8098">
            <v>0</v>
          </cell>
          <cell r="T8098">
            <v>0</v>
          </cell>
          <cell r="U8098">
            <v>0</v>
          </cell>
          <cell r="V8098">
            <v>2002</v>
          </cell>
          <cell r="W8098">
            <v>43</v>
          </cell>
          <cell r="X8098">
            <v>19.420000000000002</v>
          </cell>
          <cell r="Y8098" t="str">
            <v>P3</v>
          </cell>
          <cell r="Z8098" t="str">
            <v>ETP</v>
          </cell>
          <cell r="AA8098">
            <v>1</v>
          </cell>
          <cell r="AB8098" t="str">
            <v>BGE</v>
          </cell>
        </row>
        <row r="8099">
          <cell r="P8099">
            <v>38271</v>
          </cell>
          <cell r="Q8099">
            <v>0</v>
          </cell>
          <cell r="R8099">
            <v>0</v>
          </cell>
          <cell r="S8099">
            <v>0</v>
          </cell>
          <cell r="T8099">
            <v>0</v>
          </cell>
          <cell r="U8099">
            <v>0</v>
          </cell>
          <cell r="V8099">
            <v>2002</v>
          </cell>
          <cell r="W8099">
            <v>43</v>
          </cell>
          <cell r="X8099">
            <v>18.670000000000002</v>
          </cell>
          <cell r="Y8099" t="str">
            <v>P3</v>
          </cell>
          <cell r="Z8099" t="str">
            <v>ETP</v>
          </cell>
          <cell r="AA8099">
            <v>1</v>
          </cell>
          <cell r="AB8099" t="str">
            <v>BGE</v>
          </cell>
        </row>
        <row r="8100">
          <cell r="P8100">
            <v>37266</v>
          </cell>
          <cell r="Q8100">
            <v>0</v>
          </cell>
          <cell r="R8100">
            <v>0</v>
          </cell>
          <cell r="S8100">
            <v>0</v>
          </cell>
          <cell r="T8100">
            <v>0</v>
          </cell>
          <cell r="U8100">
            <v>0</v>
          </cell>
          <cell r="V8100">
            <v>2002</v>
          </cell>
          <cell r="W8100">
            <v>43</v>
          </cell>
          <cell r="X8100">
            <v>20.25</v>
          </cell>
          <cell r="Y8100" t="str">
            <v>P3</v>
          </cell>
          <cell r="Z8100" t="str">
            <v>ETP</v>
          </cell>
          <cell r="AA8100">
            <v>1</v>
          </cell>
          <cell r="AB8100" t="str">
            <v>BGE</v>
          </cell>
        </row>
        <row r="8101">
          <cell r="P8101">
            <v>42072</v>
          </cell>
          <cell r="Q8101">
            <v>0</v>
          </cell>
          <cell r="R8101">
            <v>0</v>
          </cell>
          <cell r="S8101">
            <v>0</v>
          </cell>
          <cell r="T8101">
            <v>0</v>
          </cell>
          <cell r="U8101">
            <v>0</v>
          </cell>
          <cell r="V8101">
            <v>2002</v>
          </cell>
          <cell r="W8101">
            <v>43</v>
          </cell>
          <cell r="X8101">
            <v>11.67</v>
          </cell>
          <cell r="Y8101" t="str">
            <v>P3</v>
          </cell>
          <cell r="Z8101" t="str">
            <v>ETP</v>
          </cell>
          <cell r="AA8101">
            <v>1</v>
          </cell>
          <cell r="AB8101" t="str">
            <v>BGE</v>
          </cell>
        </row>
        <row r="8102">
          <cell r="P8102">
            <v>37123</v>
          </cell>
          <cell r="Q8102">
            <v>0</v>
          </cell>
          <cell r="R8102">
            <v>0</v>
          </cell>
          <cell r="S8102">
            <v>0</v>
          </cell>
          <cell r="T8102">
            <v>0</v>
          </cell>
          <cell r="U8102">
            <v>0</v>
          </cell>
          <cell r="V8102">
            <v>2002</v>
          </cell>
          <cell r="W8102">
            <v>43</v>
          </cell>
          <cell r="X8102">
            <v>20.420000000000002</v>
          </cell>
          <cell r="Y8102" t="str">
            <v>P3</v>
          </cell>
          <cell r="Z8102" t="str">
            <v>ETP</v>
          </cell>
          <cell r="AA8102">
            <v>1</v>
          </cell>
          <cell r="AB8102" t="str">
            <v>BGE</v>
          </cell>
        </row>
        <row r="8103">
          <cell r="P8103">
            <v>37825</v>
          </cell>
          <cell r="Q8103">
            <v>0</v>
          </cell>
          <cell r="R8103">
            <v>0</v>
          </cell>
          <cell r="S8103">
            <v>0</v>
          </cell>
          <cell r="T8103">
            <v>0</v>
          </cell>
          <cell r="U8103">
            <v>0</v>
          </cell>
          <cell r="V8103">
            <v>2002</v>
          </cell>
          <cell r="W8103">
            <v>43</v>
          </cell>
          <cell r="X8103">
            <v>19.5</v>
          </cell>
          <cell r="Y8103" t="str">
            <v>P3</v>
          </cell>
          <cell r="Z8103" t="str">
            <v>ETP</v>
          </cell>
          <cell r="AA8103">
            <v>1</v>
          </cell>
          <cell r="AB8103" t="str">
            <v>BGE</v>
          </cell>
        </row>
        <row r="8104">
          <cell r="P8104">
            <v>34857</v>
          </cell>
          <cell r="Q8104">
            <v>0</v>
          </cell>
          <cell r="R8104">
            <v>0</v>
          </cell>
          <cell r="S8104">
            <v>0</v>
          </cell>
          <cell r="T8104">
            <v>0</v>
          </cell>
          <cell r="U8104">
            <v>0</v>
          </cell>
          <cell r="V8104">
            <v>2002</v>
          </cell>
          <cell r="W8104">
            <v>43</v>
          </cell>
          <cell r="X8104">
            <v>23.75</v>
          </cell>
          <cell r="Y8104" t="str">
            <v>P3</v>
          </cell>
          <cell r="Z8104" t="str">
            <v>ETP</v>
          </cell>
          <cell r="AA8104">
            <v>1</v>
          </cell>
          <cell r="AB8104" t="str">
            <v>BGE</v>
          </cell>
        </row>
        <row r="8105">
          <cell r="P8105">
            <v>35769</v>
          </cell>
          <cell r="Q8105">
            <v>0</v>
          </cell>
          <cell r="R8105">
            <v>0</v>
          </cell>
          <cell r="S8105">
            <v>0</v>
          </cell>
          <cell r="T8105">
            <v>0</v>
          </cell>
          <cell r="U8105">
            <v>0</v>
          </cell>
          <cell r="V8105">
            <v>2002</v>
          </cell>
          <cell r="W8105">
            <v>43</v>
          </cell>
          <cell r="X8105">
            <v>20.75</v>
          </cell>
          <cell r="Y8105" t="str">
            <v>P3</v>
          </cell>
          <cell r="Z8105" t="str">
            <v>ETP</v>
          </cell>
          <cell r="AA8105">
            <v>1</v>
          </cell>
          <cell r="AB8105" t="str">
            <v>BGE</v>
          </cell>
        </row>
        <row r="8106">
          <cell r="P8106">
            <v>34027</v>
          </cell>
          <cell r="Q8106">
            <v>0</v>
          </cell>
          <cell r="R8106">
            <v>0</v>
          </cell>
          <cell r="S8106">
            <v>0</v>
          </cell>
          <cell r="T8106">
            <v>0</v>
          </cell>
          <cell r="U8106">
            <v>0</v>
          </cell>
          <cell r="V8106">
            <v>2002</v>
          </cell>
          <cell r="W8106">
            <v>43</v>
          </cell>
          <cell r="X8106">
            <v>24.92</v>
          </cell>
          <cell r="Y8106" t="str">
            <v>P3</v>
          </cell>
          <cell r="Z8106" t="str">
            <v>ETP</v>
          </cell>
          <cell r="AA8106">
            <v>1</v>
          </cell>
          <cell r="AB8106" t="str">
            <v>BGE</v>
          </cell>
        </row>
        <row r="8107">
          <cell r="P8107">
            <v>35240</v>
          </cell>
          <cell r="Q8107">
            <v>0</v>
          </cell>
          <cell r="R8107">
            <v>0</v>
          </cell>
          <cell r="S8107">
            <v>0</v>
          </cell>
          <cell r="T8107">
            <v>0</v>
          </cell>
          <cell r="U8107">
            <v>0</v>
          </cell>
          <cell r="V8107">
            <v>2002</v>
          </cell>
          <cell r="W8107">
            <v>43</v>
          </cell>
          <cell r="X8107">
            <v>23.25</v>
          </cell>
          <cell r="Y8107" t="str">
            <v>P3</v>
          </cell>
          <cell r="Z8107" t="str">
            <v>ETP</v>
          </cell>
          <cell r="AA8107">
            <v>1</v>
          </cell>
          <cell r="AB8107" t="str">
            <v>BGE</v>
          </cell>
        </row>
        <row r="8108">
          <cell r="P8108">
            <v>35954</v>
          </cell>
          <cell r="Q8108">
            <v>0</v>
          </cell>
          <cell r="R8108">
            <v>0</v>
          </cell>
          <cell r="S8108">
            <v>0</v>
          </cell>
          <cell r="T8108">
            <v>0</v>
          </cell>
          <cell r="U8108">
            <v>0</v>
          </cell>
          <cell r="V8108">
            <v>2002</v>
          </cell>
          <cell r="W8108">
            <v>43</v>
          </cell>
          <cell r="X8108">
            <v>21.92</v>
          </cell>
          <cell r="Y8108" t="str">
            <v>P3</v>
          </cell>
          <cell r="Z8108" t="str">
            <v>ETP</v>
          </cell>
          <cell r="AA8108">
            <v>1</v>
          </cell>
          <cell r="AB8108" t="str">
            <v>BGE</v>
          </cell>
        </row>
        <row r="8109">
          <cell r="P8109">
            <v>40406</v>
          </cell>
          <cell r="Q8109">
            <v>0</v>
          </cell>
          <cell r="R8109">
            <v>0</v>
          </cell>
          <cell r="S8109">
            <v>0</v>
          </cell>
          <cell r="T8109">
            <v>0</v>
          </cell>
          <cell r="U8109">
            <v>0</v>
          </cell>
          <cell r="V8109">
            <v>2002</v>
          </cell>
          <cell r="W8109">
            <v>43</v>
          </cell>
          <cell r="X8109">
            <v>14.08</v>
          </cell>
          <cell r="Y8109" t="str">
            <v>P3</v>
          </cell>
          <cell r="Z8109" t="str">
            <v>ETP</v>
          </cell>
          <cell r="AA8109">
            <v>1</v>
          </cell>
          <cell r="AB8109" t="str">
            <v>BGE</v>
          </cell>
        </row>
        <row r="8110">
          <cell r="P8110">
            <v>45091</v>
          </cell>
          <cell r="Q8110">
            <v>0</v>
          </cell>
          <cell r="R8110">
            <v>0</v>
          </cell>
          <cell r="S8110">
            <v>0</v>
          </cell>
          <cell r="T8110">
            <v>0</v>
          </cell>
          <cell r="U8110">
            <v>0</v>
          </cell>
          <cell r="V8110">
            <v>2002</v>
          </cell>
          <cell r="W8110">
            <v>43</v>
          </cell>
          <cell r="X8110">
            <v>3.17</v>
          </cell>
          <cell r="Y8110" t="str">
            <v>P3</v>
          </cell>
          <cell r="Z8110" t="str">
            <v>ETP</v>
          </cell>
          <cell r="AA8110">
            <v>1</v>
          </cell>
          <cell r="AB8110" t="str">
            <v>BGE</v>
          </cell>
        </row>
        <row r="8111">
          <cell r="P8111">
            <v>40495</v>
          </cell>
          <cell r="Q8111">
            <v>0</v>
          </cell>
          <cell r="R8111">
            <v>0</v>
          </cell>
          <cell r="S8111">
            <v>0</v>
          </cell>
          <cell r="T8111">
            <v>0</v>
          </cell>
          <cell r="U8111">
            <v>0</v>
          </cell>
          <cell r="V8111">
            <v>2002</v>
          </cell>
          <cell r="W8111">
            <v>43</v>
          </cell>
          <cell r="X8111">
            <v>13.83</v>
          </cell>
          <cell r="Y8111" t="str">
            <v>P3</v>
          </cell>
          <cell r="Z8111" t="str">
            <v>ETP</v>
          </cell>
          <cell r="AA8111">
            <v>1</v>
          </cell>
          <cell r="AB8111" t="str">
            <v>BGE</v>
          </cell>
        </row>
        <row r="8112">
          <cell r="P8112">
            <v>41092</v>
          </cell>
          <cell r="Q8112">
            <v>0</v>
          </cell>
          <cell r="R8112">
            <v>0</v>
          </cell>
          <cell r="S8112">
            <v>0</v>
          </cell>
          <cell r="T8112">
            <v>0</v>
          </cell>
          <cell r="U8112">
            <v>0</v>
          </cell>
          <cell r="V8112">
            <v>2002</v>
          </cell>
          <cell r="W8112">
            <v>43</v>
          </cell>
          <cell r="X8112">
            <v>12.75</v>
          </cell>
          <cell r="Y8112" t="str">
            <v>P3</v>
          </cell>
          <cell r="Z8112" t="str">
            <v>ETP</v>
          </cell>
          <cell r="AA8112">
            <v>1</v>
          </cell>
          <cell r="AB8112" t="str">
            <v>BGE</v>
          </cell>
        </row>
        <row r="8113">
          <cell r="P8113">
            <v>46592</v>
          </cell>
          <cell r="Q8113">
            <v>0</v>
          </cell>
          <cell r="R8113">
            <v>0</v>
          </cell>
          <cell r="S8113">
            <v>0</v>
          </cell>
          <cell r="T8113">
            <v>0</v>
          </cell>
          <cell r="U8113">
            <v>0</v>
          </cell>
          <cell r="V8113">
            <v>2002</v>
          </cell>
          <cell r="W8113">
            <v>43</v>
          </cell>
          <cell r="X8113">
            <v>1.08</v>
          </cell>
          <cell r="Y8113" t="str">
            <v>P3</v>
          </cell>
          <cell r="Z8113" t="str">
            <v>ETP</v>
          </cell>
          <cell r="AA8113">
            <v>1</v>
          </cell>
          <cell r="AB8113" t="str">
            <v>BGE</v>
          </cell>
        </row>
        <row r="8114">
          <cell r="P8114">
            <v>34630</v>
          </cell>
          <cell r="Q8114">
            <v>0</v>
          </cell>
          <cell r="R8114">
            <v>0</v>
          </cell>
          <cell r="S8114">
            <v>0</v>
          </cell>
          <cell r="T8114">
            <v>0</v>
          </cell>
          <cell r="U8114">
            <v>0</v>
          </cell>
          <cell r="V8114">
            <v>2002</v>
          </cell>
          <cell r="W8114">
            <v>43</v>
          </cell>
          <cell r="X8114">
            <v>23.92</v>
          </cell>
          <cell r="Y8114" t="str">
            <v>P3</v>
          </cell>
          <cell r="Z8114" t="str">
            <v>ETP</v>
          </cell>
          <cell r="AA8114">
            <v>1</v>
          </cell>
          <cell r="AB8114" t="str">
            <v>BGE</v>
          </cell>
        </row>
        <row r="8115">
          <cell r="P8115">
            <v>36478</v>
          </cell>
          <cell r="Q8115">
            <v>0</v>
          </cell>
          <cell r="R8115">
            <v>0</v>
          </cell>
          <cell r="S8115">
            <v>0</v>
          </cell>
          <cell r="T8115">
            <v>0</v>
          </cell>
          <cell r="U8115">
            <v>0</v>
          </cell>
          <cell r="V8115">
            <v>2002</v>
          </cell>
          <cell r="W8115">
            <v>43</v>
          </cell>
          <cell r="X8115">
            <v>21.17</v>
          </cell>
          <cell r="Y8115" t="str">
            <v>P3</v>
          </cell>
          <cell r="Z8115" t="str">
            <v>ETP</v>
          </cell>
          <cell r="AA8115">
            <v>1</v>
          </cell>
          <cell r="AB8115" t="str">
            <v>BGE</v>
          </cell>
        </row>
        <row r="8116">
          <cell r="P8116">
            <v>40267</v>
          </cell>
          <cell r="Q8116">
            <v>0</v>
          </cell>
          <cell r="R8116">
            <v>0</v>
          </cell>
          <cell r="S8116">
            <v>0</v>
          </cell>
          <cell r="T8116">
            <v>0</v>
          </cell>
          <cell r="U8116">
            <v>0</v>
          </cell>
          <cell r="V8116">
            <v>2002</v>
          </cell>
          <cell r="W8116">
            <v>43</v>
          </cell>
          <cell r="X8116">
            <v>14.42</v>
          </cell>
          <cell r="Y8116" t="str">
            <v>P3</v>
          </cell>
          <cell r="Z8116" t="str">
            <v>ETP</v>
          </cell>
          <cell r="AA8116">
            <v>1</v>
          </cell>
          <cell r="AB8116" t="str">
            <v>BGE</v>
          </cell>
        </row>
        <row r="8117">
          <cell r="P8117">
            <v>44150</v>
          </cell>
          <cell r="Q8117">
            <v>0</v>
          </cell>
          <cell r="R8117">
            <v>0</v>
          </cell>
          <cell r="S8117">
            <v>0</v>
          </cell>
          <cell r="T8117">
            <v>0</v>
          </cell>
          <cell r="U8117">
            <v>0</v>
          </cell>
          <cell r="V8117">
            <v>2002</v>
          </cell>
          <cell r="W8117">
            <v>43</v>
          </cell>
          <cell r="X8117">
            <v>6.92</v>
          </cell>
          <cell r="Y8117" t="str">
            <v>P3</v>
          </cell>
          <cell r="Z8117" t="str">
            <v>ETP</v>
          </cell>
          <cell r="AA8117">
            <v>1</v>
          </cell>
          <cell r="AB8117" t="str">
            <v>BGE</v>
          </cell>
        </row>
        <row r="8118">
          <cell r="P8118">
            <v>46295</v>
          </cell>
          <cell r="Q8118">
            <v>0</v>
          </cell>
          <cell r="R8118">
            <v>0</v>
          </cell>
          <cell r="S8118">
            <v>0</v>
          </cell>
          <cell r="T8118">
            <v>0</v>
          </cell>
          <cell r="U8118">
            <v>0</v>
          </cell>
          <cell r="V8118">
            <v>2002</v>
          </cell>
          <cell r="W8118">
            <v>43</v>
          </cell>
          <cell r="X8118">
            <v>1.5</v>
          </cell>
          <cell r="Y8118" t="str">
            <v>P3</v>
          </cell>
          <cell r="Z8118" t="str">
            <v>ETP</v>
          </cell>
          <cell r="AA8118">
            <v>1</v>
          </cell>
          <cell r="AB8118" t="str">
            <v>BGE</v>
          </cell>
        </row>
        <row r="8119">
          <cell r="P8119">
            <v>37568</v>
          </cell>
          <cell r="Q8119">
            <v>0</v>
          </cell>
          <cell r="R8119">
            <v>0</v>
          </cell>
          <cell r="S8119">
            <v>0</v>
          </cell>
          <cell r="T8119">
            <v>0</v>
          </cell>
          <cell r="U8119">
            <v>0</v>
          </cell>
          <cell r="V8119">
            <v>2002</v>
          </cell>
          <cell r="W8119">
            <v>42</v>
          </cell>
          <cell r="X8119">
            <v>19.829999999999998</v>
          </cell>
          <cell r="Y8119" t="str">
            <v>P3</v>
          </cell>
          <cell r="Z8119" t="str">
            <v>ETP</v>
          </cell>
          <cell r="AA8119">
            <v>1</v>
          </cell>
          <cell r="AB8119" t="str">
            <v>BGE</v>
          </cell>
        </row>
        <row r="8120">
          <cell r="P8120">
            <v>37862</v>
          </cell>
          <cell r="Q8120">
            <v>0</v>
          </cell>
          <cell r="R8120">
            <v>0</v>
          </cell>
          <cell r="S8120">
            <v>0</v>
          </cell>
          <cell r="T8120">
            <v>0</v>
          </cell>
          <cell r="U8120">
            <v>0</v>
          </cell>
          <cell r="V8120">
            <v>2002</v>
          </cell>
          <cell r="W8120">
            <v>42</v>
          </cell>
          <cell r="X8120">
            <v>19.420000000000002</v>
          </cell>
          <cell r="Y8120" t="str">
            <v>P3</v>
          </cell>
          <cell r="Z8120" t="str">
            <v>ETP</v>
          </cell>
          <cell r="AA8120">
            <v>1</v>
          </cell>
          <cell r="AB8120" t="str">
            <v>BGE</v>
          </cell>
        </row>
        <row r="8121">
          <cell r="P8121">
            <v>41393</v>
          </cell>
          <cell r="Q8121">
            <v>0</v>
          </cell>
          <cell r="R8121">
            <v>0</v>
          </cell>
          <cell r="S8121">
            <v>0</v>
          </cell>
          <cell r="T8121">
            <v>0</v>
          </cell>
          <cell r="U8121">
            <v>0</v>
          </cell>
          <cell r="V8121">
            <v>2002</v>
          </cell>
          <cell r="W8121">
            <v>42</v>
          </cell>
          <cell r="X8121">
            <v>12.5</v>
          </cell>
          <cell r="Y8121" t="str">
            <v>P3</v>
          </cell>
          <cell r="Z8121" t="str">
            <v>ETP</v>
          </cell>
          <cell r="AA8121">
            <v>1</v>
          </cell>
          <cell r="AB8121" t="str">
            <v>BGE</v>
          </cell>
        </row>
        <row r="8122">
          <cell r="P8122">
            <v>43619</v>
          </cell>
          <cell r="Q8122">
            <v>0</v>
          </cell>
          <cell r="R8122">
            <v>0</v>
          </cell>
          <cell r="S8122">
            <v>0</v>
          </cell>
          <cell r="T8122">
            <v>0</v>
          </cell>
          <cell r="U8122">
            <v>0</v>
          </cell>
          <cell r="V8122">
            <v>2002</v>
          </cell>
          <cell r="W8122">
            <v>42</v>
          </cell>
          <cell r="X8122">
            <v>9</v>
          </cell>
          <cell r="Y8122" t="str">
            <v>P3</v>
          </cell>
          <cell r="Z8122" t="str">
            <v>ETP</v>
          </cell>
          <cell r="AA8122">
            <v>1</v>
          </cell>
          <cell r="AB8122" t="str">
            <v>BGE</v>
          </cell>
        </row>
        <row r="8123">
          <cell r="P8123">
            <v>37877</v>
          </cell>
          <cell r="Q8123">
            <v>0</v>
          </cell>
          <cell r="R8123">
            <v>0</v>
          </cell>
          <cell r="S8123">
            <v>0</v>
          </cell>
          <cell r="T8123">
            <v>0</v>
          </cell>
          <cell r="U8123">
            <v>0</v>
          </cell>
          <cell r="V8123">
            <v>2002</v>
          </cell>
          <cell r="W8123">
            <v>42</v>
          </cell>
          <cell r="X8123">
            <v>18.329999999999998</v>
          </cell>
          <cell r="Y8123" t="str">
            <v>P3</v>
          </cell>
          <cell r="Z8123" t="str">
            <v>ETP</v>
          </cell>
          <cell r="AA8123">
            <v>1</v>
          </cell>
          <cell r="AB8123" t="str">
            <v>BGE</v>
          </cell>
        </row>
        <row r="8124">
          <cell r="P8124">
            <v>38519</v>
          </cell>
          <cell r="Q8124">
            <v>0</v>
          </cell>
          <cell r="R8124">
            <v>0</v>
          </cell>
          <cell r="S8124">
            <v>0</v>
          </cell>
          <cell r="T8124">
            <v>0</v>
          </cell>
          <cell r="U8124">
            <v>0</v>
          </cell>
          <cell r="V8124">
            <v>2002</v>
          </cell>
          <cell r="W8124">
            <v>42</v>
          </cell>
          <cell r="X8124">
            <v>18.170000000000002</v>
          </cell>
          <cell r="Y8124" t="str">
            <v>P3</v>
          </cell>
          <cell r="Z8124" t="str">
            <v>ETP</v>
          </cell>
          <cell r="AA8124">
            <v>1</v>
          </cell>
          <cell r="AB8124" t="str">
            <v>BGE</v>
          </cell>
        </row>
        <row r="8125">
          <cell r="P8125">
            <v>35128</v>
          </cell>
          <cell r="Q8125">
            <v>0</v>
          </cell>
          <cell r="R8125">
            <v>0</v>
          </cell>
          <cell r="S8125">
            <v>0</v>
          </cell>
          <cell r="T8125">
            <v>0</v>
          </cell>
          <cell r="U8125">
            <v>0</v>
          </cell>
          <cell r="V8125">
            <v>2002</v>
          </cell>
          <cell r="W8125">
            <v>42</v>
          </cell>
          <cell r="X8125">
            <v>23.42</v>
          </cell>
          <cell r="Y8125" t="str">
            <v>P3</v>
          </cell>
          <cell r="Z8125" t="str">
            <v>ETP</v>
          </cell>
          <cell r="AA8125">
            <v>1</v>
          </cell>
          <cell r="AB8125" t="str">
            <v>BGE</v>
          </cell>
        </row>
        <row r="8126">
          <cell r="P8126">
            <v>39662</v>
          </cell>
          <cell r="Q8126">
            <v>0</v>
          </cell>
          <cell r="R8126">
            <v>0</v>
          </cell>
          <cell r="S8126">
            <v>0</v>
          </cell>
          <cell r="T8126">
            <v>0</v>
          </cell>
          <cell r="U8126">
            <v>0</v>
          </cell>
          <cell r="V8126">
            <v>2002</v>
          </cell>
          <cell r="W8126">
            <v>42</v>
          </cell>
          <cell r="X8126">
            <v>15.5</v>
          </cell>
          <cell r="Y8126" t="str">
            <v>P3</v>
          </cell>
          <cell r="Z8126" t="str">
            <v>ETP</v>
          </cell>
          <cell r="AA8126">
            <v>1</v>
          </cell>
          <cell r="AB8126" t="str">
            <v>BGE</v>
          </cell>
        </row>
        <row r="8127">
          <cell r="P8127">
            <v>46341</v>
          </cell>
          <cell r="Q8127">
            <v>0</v>
          </cell>
          <cell r="R8127">
            <v>0</v>
          </cell>
          <cell r="S8127">
            <v>0</v>
          </cell>
          <cell r="T8127">
            <v>0</v>
          </cell>
          <cell r="U8127">
            <v>0</v>
          </cell>
          <cell r="V8127">
            <v>2002</v>
          </cell>
          <cell r="W8127">
            <v>42</v>
          </cell>
          <cell r="X8127">
            <v>1.25</v>
          </cell>
          <cell r="Y8127" t="str">
            <v>P3</v>
          </cell>
          <cell r="Z8127" t="str">
            <v>ETP</v>
          </cell>
          <cell r="AA8127">
            <v>1</v>
          </cell>
          <cell r="AB8127" t="str">
            <v>BGE</v>
          </cell>
        </row>
        <row r="8128">
          <cell r="P8128">
            <v>35086</v>
          </cell>
          <cell r="Q8128">
            <v>0</v>
          </cell>
          <cell r="R8128">
            <v>0</v>
          </cell>
          <cell r="S8128">
            <v>0</v>
          </cell>
          <cell r="T8128">
            <v>0</v>
          </cell>
          <cell r="U8128">
            <v>0</v>
          </cell>
          <cell r="V8128">
            <v>2002</v>
          </cell>
          <cell r="W8128">
            <v>42</v>
          </cell>
          <cell r="X8128">
            <v>23.5</v>
          </cell>
          <cell r="Y8128" t="str">
            <v>P3</v>
          </cell>
          <cell r="Z8128" t="str">
            <v>ETP</v>
          </cell>
          <cell r="AA8128">
            <v>1</v>
          </cell>
          <cell r="AB8128" t="str">
            <v>BGE</v>
          </cell>
        </row>
        <row r="8129">
          <cell r="P8129">
            <v>41005</v>
          </cell>
          <cell r="Q8129">
            <v>0</v>
          </cell>
          <cell r="R8129">
            <v>0</v>
          </cell>
          <cell r="S8129">
            <v>0</v>
          </cell>
          <cell r="T8129">
            <v>0</v>
          </cell>
          <cell r="U8129">
            <v>0</v>
          </cell>
          <cell r="V8129">
            <v>2002</v>
          </cell>
          <cell r="W8129">
            <v>42</v>
          </cell>
          <cell r="X8129">
            <v>13</v>
          </cell>
          <cell r="Y8129" t="str">
            <v>P3</v>
          </cell>
          <cell r="Z8129" t="str">
            <v>ETP</v>
          </cell>
          <cell r="AA8129">
            <v>1</v>
          </cell>
          <cell r="AB8129" t="str">
            <v>BGE</v>
          </cell>
        </row>
        <row r="8130">
          <cell r="P8130">
            <v>37029</v>
          </cell>
          <cell r="Q8130">
            <v>0</v>
          </cell>
          <cell r="R8130">
            <v>0</v>
          </cell>
          <cell r="S8130">
            <v>0</v>
          </cell>
          <cell r="T8130">
            <v>0</v>
          </cell>
          <cell r="U8130">
            <v>0</v>
          </cell>
          <cell r="V8130">
            <v>2002</v>
          </cell>
          <cell r="W8130">
            <v>42</v>
          </cell>
          <cell r="X8130">
            <v>20.420000000000002</v>
          </cell>
          <cell r="Y8130" t="str">
            <v>P3</v>
          </cell>
          <cell r="Z8130" t="str">
            <v>ETP</v>
          </cell>
          <cell r="AA8130">
            <v>1</v>
          </cell>
          <cell r="AB8130" t="str">
            <v>BGE</v>
          </cell>
        </row>
        <row r="8131">
          <cell r="P8131">
            <v>40178</v>
          </cell>
          <cell r="Q8131">
            <v>0</v>
          </cell>
          <cell r="R8131">
            <v>0</v>
          </cell>
          <cell r="S8131">
            <v>0</v>
          </cell>
          <cell r="T8131">
            <v>0</v>
          </cell>
          <cell r="U8131">
            <v>0</v>
          </cell>
          <cell r="V8131">
            <v>2002</v>
          </cell>
          <cell r="W8131">
            <v>42</v>
          </cell>
          <cell r="X8131">
            <v>14.5</v>
          </cell>
          <cell r="Y8131" t="str">
            <v>P3</v>
          </cell>
          <cell r="Z8131" t="str">
            <v>ETP</v>
          </cell>
          <cell r="AA8131">
            <v>1</v>
          </cell>
          <cell r="AB8131" t="str">
            <v>BGE</v>
          </cell>
        </row>
        <row r="8132">
          <cell r="P8132">
            <v>45197</v>
          </cell>
          <cell r="Q8132">
            <v>0</v>
          </cell>
          <cell r="R8132">
            <v>0</v>
          </cell>
          <cell r="S8132">
            <v>0</v>
          </cell>
          <cell r="T8132">
            <v>0</v>
          </cell>
          <cell r="U8132">
            <v>0</v>
          </cell>
          <cell r="V8132">
            <v>2002</v>
          </cell>
          <cell r="W8132">
            <v>42</v>
          </cell>
          <cell r="X8132">
            <v>2.83</v>
          </cell>
          <cell r="Y8132" t="str">
            <v>P3</v>
          </cell>
          <cell r="Z8132" t="str">
            <v>ETP</v>
          </cell>
          <cell r="AA8132">
            <v>1</v>
          </cell>
          <cell r="AB8132" t="str">
            <v>BGE</v>
          </cell>
        </row>
        <row r="8133">
          <cell r="P8133">
            <v>46346</v>
          </cell>
          <cell r="Q8133">
            <v>0</v>
          </cell>
          <cell r="R8133">
            <v>0</v>
          </cell>
          <cell r="S8133">
            <v>0</v>
          </cell>
          <cell r="T8133">
            <v>0</v>
          </cell>
          <cell r="U8133">
            <v>0</v>
          </cell>
          <cell r="V8133">
            <v>2002</v>
          </cell>
          <cell r="W8133">
            <v>42</v>
          </cell>
          <cell r="X8133">
            <v>1.25</v>
          </cell>
          <cell r="Y8133" t="str">
            <v>P3</v>
          </cell>
          <cell r="Z8133" t="str">
            <v>ETP</v>
          </cell>
          <cell r="AA8133">
            <v>1</v>
          </cell>
          <cell r="AB8133" t="str">
            <v>BGE</v>
          </cell>
        </row>
        <row r="8134">
          <cell r="P8134">
            <v>43406</v>
          </cell>
          <cell r="Q8134">
            <v>0</v>
          </cell>
          <cell r="R8134">
            <v>0</v>
          </cell>
          <cell r="S8134">
            <v>0</v>
          </cell>
          <cell r="T8134">
            <v>0</v>
          </cell>
          <cell r="U8134">
            <v>0</v>
          </cell>
          <cell r="V8134">
            <v>2002</v>
          </cell>
          <cell r="W8134">
            <v>42</v>
          </cell>
          <cell r="X8134">
            <v>9.67</v>
          </cell>
          <cell r="Y8134" t="str">
            <v>P3</v>
          </cell>
          <cell r="Z8134" t="str">
            <v>ETP</v>
          </cell>
          <cell r="AA8134">
            <v>1</v>
          </cell>
          <cell r="AB8134" t="str">
            <v>BGE</v>
          </cell>
        </row>
        <row r="8135">
          <cell r="P8135">
            <v>45781</v>
          </cell>
          <cell r="Q8135">
            <v>0</v>
          </cell>
          <cell r="R8135">
            <v>0</v>
          </cell>
          <cell r="S8135">
            <v>0</v>
          </cell>
          <cell r="T8135">
            <v>0</v>
          </cell>
          <cell r="U8135">
            <v>0</v>
          </cell>
          <cell r="V8135">
            <v>2002</v>
          </cell>
          <cell r="W8135">
            <v>42</v>
          </cell>
          <cell r="X8135">
            <v>1.58</v>
          </cell>
          <cell r="Y8135" t="str">
            <v>P3</v>
          </cell>
          <cell r="Z8135" t="str">
            <v>ETP</v>
          </cell>
          <cell r="AA8135">
            <v>1</v>
          </cell>
          <cell r="AB8135" t="str">
            <v>BGE</v>
          </cell>
        </row>
        <row r="8136">
          <cell r="P8136">
            <v>34629</v>
          </cell>
          <cell r="Q8136">
            <v>0</v>
          </cell>
          <cell r="R8136">
            <v>0</v>
          </cell>
          <cell r="S8136">
            <v>0</v>
          </cell>
          <cell r="T8136">
            <v>0</v>
          </cell>
          <cell r="U8136">
            <v>0</v>
          </cell>
          <cell r="V8136">
            <v>2002</v>
          </cell>
          <cell r="W8136">
            <v>42</v>
          </cell>
          <cell r="X8136">
            <v>23.83</v>
          </cell>
          <cell r="Y8136" t="str">
            <v>P3</v>
          </cell>
          <cell r="Z8136" t="str">
            <v>ETP</v>
          </cell>
          <cell r="AA8136">
            <v>1</v>
          </cell>
          <cell r="AB8136" t="str">
            <v>BGE</v>
          </cell>
        </row>
        <row r="8137">
          <cell r="P8137">
            <v>35435</v>
          </cell>
          <cell r="Q8137">
            <v>0</v>
          </cell>
          <cell r="R8137">
            <v>0</v>
          </cell>
          <cell r="S8137">
            <v>0</v>
          </cell>
          <cell r="T8137">
            <v>0</v>
          </cell>
          <cell r="U8137">
            <v>0</v>
          </cell>
          <cell r="V8137">
            <v>2002</v>
          </cell>
          <cell r="W8137">
            <v>42</v>
          </cell>
          <cell r="X8137">
            <v>22.75</v>
          </cell>
          <cell r="Y8137" t="str">
            <v>P3</v>
          </cell>
          <cell r="Z8137" t="str">
            <v>ETP</v>
          </cell>
          <cell r="AA8137">
            <v>1</v>
          </cell>
          <cell r="AB8137" t="str">
            <v>BGE</v>
          </cell>
        </row>
        <row r="8138">
          <cell r="P8138">
            <v>35915</v>
          </cell>
          <cell r="Q8138">
            <v>0</v>
          </cell>
          <cell r="R8138">
            <v>0</v>
          </cell>
          <cell r="S8138">
            <v>0</v>
          </cell>
          <cell r="T8138">
            <v>0</v>
          </cell>
          <cell r="U8138">
            <v>0</v>
          </cell>
          <cell r="V8138">
            <v>2002</v>
          </cell>
          <cell r="W8138">
            <v>42</v>
          </cell>
          <cell r="X8138">
            <v>21.33</v>
          </cell>
          <cell r="Y8138" t="str">
            <v>P3</v>
          </cell>
          <cell r="Z8138" t="str">
            <v>ETP</v>
          </cell>
          <cell r="AA8138">
            <v>1</v>
          </cell>
          <cell r="AB8138" t="str">
            <v>BGE</v>
          </cell>
        </row>
        <row r="8139">
          <cell r="P8139">
            <v>38377</v>
          </cell>
          <cell r="Q8139">
            <v>0</v>
          </cell>
          <cell r="R8139">
            <v>0</v>
          </cell>
          <cell r="S8139">
            <v>0</v>
          </cell>
          <cell r="T8139">
            <v>0</v>
          </cell>
          <cell r="U8139">
            <v>0</v>
          </cell>
          <cell r="V8139">
            <v>2002</v>
          </cell>
          <cell r="W8139">
            <v>42</v>
          </cell>
          <cell r="X8139">
            <v>18.420000000000002</v>
          </cell>
          <cell r="Y8139" t="str">
            <v>P3</v>
          </cell>
          <cell r="Z8139" t="str">
            <v>ETP</v>
          </cell>
          <cell r="AA8139">
            <v>1</v>
          </cell>
          <cell r="AB8139" t="str">
            <v>BGE</v>
          </cell>
        </row>
        <row r="8140">
          <cell r="P8140">
            <v>39975</v>
          </cell>
          <cell r="Q8140">
            <v>0</v>
          </cell>
          <cell r="R8140">
            <v>0</v>
          </cell>
          <cell r="S8140">
            <v>0</v>
          </cell>
          <cell r="T8140">
            <v>0</v>
          </cell>
          <cell r="U8140">
            <v>0</v>
          </cell>
          <cell r="V8140">
            <v>2002</v>
          </cell>
          <cell r="W8140">
            <v>42</v>
          </cell>
          <cell r="X8140">
            <v>14.92</v>
          </cell>
          <cell r="Y8140" t="str">
            <v>P3</v>
          </cell>
          <cell r="Z8140" t="str">
            <v>ETP</v>
          </cell>
          <cell r="AA8140">
            <v>1</v>
          </cell>
          <cell r="AB8140" t="str">
            <v>BGE</v>
          </cell>
        </row>
        <row r="8141">
          <cell r="P8141">
            <v>39216</v>
          </cell>
          <cell r="Q8141">
            <v>0</v>
          </cell>
          <cell r="R8141">
            <v>0</v>
          </cell>
          <cell r="S8141">
            <v>0</v>
          </cell>
          <cell r="T8141">
            <v>0</v>
          </cell>
          <cell r="U8141">
            <v>0</v>
          </cell>
          <cell r="V8141">
            <v>2002</v>
          </cell>
          <cell r="W8141">
            <v>42</v>
          </cell>
          <cell r="X8141">
            <v>16.829999999999998</v>
          </cell>
          <cell r="Y8141" t="str">
            <v>P3</v>
          </cell>
          <cell r="Z8141" t="str">
            <v>ETP</v>
          </cell>
          <cell r="AA8141">
            <v>1</v>
          </cell>
          <cell r="AB8141" t="str">
            <v>BGE</v>
          </cell>
        </row>
        <row r="8142">
          <cell r="P8142">
            <v>39463</v>
          </cell>
          <cell r="Q8142">
            <v>0</v>
          </cell>
          <cell r="R8142">
            <v>0</v>
          </cell>
          <cell r="S8142">
            <v>0</v>
          </cell>
          <cell r="T8142">
            <v>0</v>
          </cell>
          <cell r="U8142">
            <v>0</v>
          </cell>
          <cell r="V8142">
            <v>2002</v>
          </cell>
          <cell r="W8142">
            <v>42</v>
          </cell>
          <cell r="X8142">
            <v>16.170000000000002</v>
          </cell>
          <cell r="Y8142" t="str">
            <v>P3</v>
          </cell>
          <cell r="Z8142" t="str">
            <v>ETP</v>
          </cell>
          <cell r="AA8142">
            <v>1</v>
          </cell>
          <cell r="AB8142" t="str">
            <v>BGE</v>
          </cell>
        </row>
        <row r="8143">
          <cell r="P8143">
            <v>34622</v>
          </cell>
          <cell r="Q8143">
            <v>0</v>
          </cell>
          <cell r="R8143">
            <v>0</v>
          </cell>
          <cell r="S8143">
            <v>0</v>
          </cell>
          <cell r="T8143">
            <v>0</v>
          </cell>
          <cell r="U8143">
            <v>0</v>
          </cell>
          <cell r="V8143">
            <v>2002</v>
          </cell>
          <cell r="W8143">
            <v>42</v>
          </cell>
          <cell r="X8143">
            <v>23.83</v>
          </cell>
          <cell r="Y8143" t="str">
            <v>P3</v>
          </cell>
          <cell r="Z8143" t="str">
            <v>ETP</v>
          </cell>
          <cell r="AA8143">
            <v>1</v>
          </cell>
          <cell r="AB8143" t="str">
            <v>BGE</v>
          </cell>
        </row>
        <row r="8144">
          <cell r="P8144">
            <v>37856</v>
          </cell>
          <cell r="Q8144">
            <v>0</v>
          </cell>
          <cell r="R8144">
            <v>0</v>
          </cell>
          <cell r="S8144">
            <v>0</v>
          </cell>
          <cell r="T8144">
            <v>0</v>
          </cell>
          <cell r="U8144">
            <v>0</v>
          </cell>
          <cell r="V8144">
            <v>2002</v>
          </cell>
          <cell r="W8144">
            <v>42</v>
          </cell>
          <cell r="X8144">
            <v>19.5</v>
          </cell>
          <cell r="Y8144" t="str">
            <v>P3</v>
          </cell>
          <cell r="Z8144" t="str">
            <v>ETP</v>
          </cell>
          <cell r="AA8144">
            <v>1</v>
          </cell>
          <cell r="AB8144" t="str">
            <v>BGE</v>
          </cell>
        </row>
        <row r="8145">
          <cell r="P8145">
            <v>45716</v>
          </cell>
          <cell r="Q8145">
            <v>0</v>
          </cell>
          <cell r="R8145">
            <v>0</v>
          </cell>
          <cell r="S8145">
            <v>0</v>
          </cell>
          <cell r="T8145">
            <v>0</v>
          </cell>
          <cell r="U8145">
            <v>0</v>
          </cell>
          <cell r="V8145">
            <v>2002</v>
          </cell>
          <cell r="W8145">
            <v>42</v>
          </cell>
          <cell r="X8145">
            <v>1.75</v>
          </cell>
          <cell r="Y8145" t="str">
            <v>P3</v>
          </cell>
          <cell r="Z8145" t="str">
            <v>ETP</v>
          </cell>
          <cell r="AA8145">
            <v>1</v>
          </cell>
          <cell r="AB8145" t="str">
            <v>BGE</v>
          </cell>
        </row>
        <row r="8146">
          <cell r="P8146">
            <v>34621</v>
          </cell>
          <cell r="Q8146">
            <v>0</v>
          </cell>
          <cell r="R8146">
            <v>0</v>
          </cell>
          <cell r="S8146">
            <v>0</v>
          </cell>
          <cell r="T8146">
            <v>0</v>
          </cell>
          <cell r="U8146">
            <v>0</v>
          </cell>
          <cell r="V8146">
            <v>2002</v>
          </cell>
          <cell r="W8146">
            <v>42</v>
          </cell>
          <cell r="X8146">
            <v>23.83</v>
          </cell>
          <cell r="Y8146" t="str">
            <v>P3</v>
          </cell>
          <cell r="Z8146" t="str">
            <v>ETP</v>
          </cell>
          <cell r="AA8146">
            <v>1</v>
          </cell>
          <cell r="AB8146" t="str">
            <v>BGE</v>
          </cell>
        </row>
        <row r="8147">
          <cell r="P8147">
            <v>36513</v>
          </cell>
          <cell r="Q8147">
            <v>0</v>
          </cell>
          <cell r="R8147">
            <v>0</v>
          </cell>
          <cell r="S8147">
            <v>0</v>
          </cell>
          <cell r="T8147">
            <v>0</v>
          </cell>
          <cell r="U8147">
            <v>0</v>
          </cell>
          <cell r="V8147">
            <v>2002</v>
          </cell>
          <cell r="W8147">
            <v>41</v>
          </cell>
          <cell r="X8147">
            <v>21.08</v>
          </cell>
          <cell r="Y8147" t="str">
            <v>P3</v>
          </cell>
          <cell r="Z8147" t="str">
            <v>ETP</v>
          </cell>
          <cell r="AA8147">
            <v>1</v>
          </cell>
          <cell r="AB8147" t="str">
            <v>BGE</v>
          </cell>
        </row>
        <row r="8148">
          <cell r="P8148">
            <v>38638</v>
          </cell>
          <cell r="Q8148">
            <v>0</v>
          </cell>
          <cell r="R8148">
            <v>0</v>
          </cell>
          <cell r="S8148">
            <v>0</v>
          </cell>
          <cell r="T8148">
            <v>0</v>
          </cell>
          <cell r="U8148">
            <v>0</v>
          </cell>
          <cell r="V8148">
            <v>2002</v>
          </cell>
          <cell r="W8148">
            <v>41</v>
          </cell>
          <cell r="X8148">
            <v>17.920000000000002</v>
          </cell>
          <cell r="Y8148" t="str">
            <v>P3</v>
          </cell>
          <cell r="Z8148" t="str">
            <v>ETP</v>
          </cell>
          <cell r="AA8148">
            <v>1</v>
          </cell>
          <cell r="AB8148" t="str">
            <v>BGE</v>
          </cell>
        </row>
        <row r="8149">
          <cell r="P8149">
            <v>34623</v>
          </cell>
          <cell r="Q8149">
            <v>0</v>
          </cell>
          <cell r="R8149">
            <v>0</v>
          </cell>
          <cell r="S8149">
            <v>0</v>
          </cell>
          <cell r="T8149">
            <v>0</v>
          </cell>
          <cell r="U8149">
            <v>0</v>
          </cell>
          <cell r="V8149">
            <v>2002</v>
          </cell>
          <cell r="W8149">
            <v>41</v>
          </cell>
          <cell r="X8149">
            <v>20.67</v>
          </cell>
          <cell r="Y8149" t="str">
            <v>P3</v>
          </cell>
          <cell r="Z8149" t="str">
            <v>ETP</v>
          </cell>
          <cell r="AA8149">
            <v>1</v>
          </cell>
          <cell r="AB8149" t="str">
            <v>BGE</v>
          </cell>
        </row>
        <row r="8150">
          <cell r="P8150">
            <v>39911</v>
          </cell>
          <cell r="Q8150">
            <v>0</v>
          </cell>
          <cell r="R8150">
            <v>0</v>
          </cell>
          <cell r="S8150">
            <v>0</v>
          </cell>
          <cell r="T8150">
            <v>0</v>
          </cell>
          <cell r="U8150">
            <v>0</v>
          </cell>
          <cell r="V8150">
            <v>2002</v>
          </cell>
          <cell r="W8150">
            <v>41</v>
          </cell>
          <cell r="X8150">
            <v>15.08</v>
          </cell>
          <cell r="Y8150" t="str">
            <v>P3</v>
          </cell>
          <cell r="Z8150" t="str">
            <v>ETP</v>
          </cell>
          <cell r="AA8150">
            <v>1</v>
          </cell>
          <cell r="AB8150" t="str">
            <v>BGE</v>
          </cell>
        </row>
        <row r="8151">
          <cell r="P8151">
            <v>41095</v>
          </cell>
          <cell r="Q8151">
            <v>0</v>
          </cell>
          <cell r="R8151">
            <v>0</v>
          </cell>
          <cell r="S8151">
            <v>0</v>
          </cell>
          <cell r="T8151">
            <v>0</v>
          </cell>
          <cell r="U8151">
            <v>0</v>
          </cell>
          <cell r="V8151">
            <v>2002</v>
          </cell>
          <cell r="W8151">
            <v>41</v>
          </cell>
          <cell r="X8151">
            <v>12.75</v>
          </cell>
          <cell r="Y8151" t="str">
            <v>P3</v>
          </cell>
          <cell r="Z8151" t="str">
            <v>ETP</v>
          </cell>
          <cell r="AA8151">
            <v>1</v>
          </cell>
          <cell r="AB8151" t="str">
            <v>BGE</v>
          </cell>
        </row>
        <row r="8152">
          <cell r="P8152">
            <v>44025</v>
          </cell>
          <cell r="Q8152">
            <v>0</v>
          </cell>
          <cell r="R8152">
            <v>0</v>
          </cell>
          <cell r="S8152">
            <v>0</v>
          </cell>
          <cell r="T8152">
            <v>0</v>
          </cell>
          <cell r="U8152">
            <v>0</v>
          </cell>
          <cell r="V8152">
            <v>2002</v>
          </cell>
          <cell r="W8152">
            <v>41</v>
          </cell>
          <cell r="X8152">
            <v>7.33</v>
          </cell>
          <cell r="Y8152" t="str">
            <v>P3</v>
          </cell>
          <cell r="Z8152" t="str">
            <v>ETP</v>
          </cell>
          <cell r="AA8152">
            <v>1</v>
          </cell>
          <cell r="AB8152" t="str">
            <v>BGE</v>
          </cell>
        </row>
        <row r="8153">
          <cell r="P8153">
            <v>35370</v>
          </cell>
          <cell r="Q8153">
            <v>0</v>
          </cell>
          <cell r="R8153">
            <v>0</v>
          </cell>
          <cell r="S8153">
            <v>0</v>
          </cell>
          <cell r="T8153">
            <v>0</v>
          </cell>
          <cell r="U8153">
            <v>0</v>
          </cell>
          <cell r="V8153">
            <v>2002</v>
          </cell>
          <cell r="W8153">
            <v>41</v>
          </cell>
          <cell r="X8153">
            <v>22.83</v>
          </cell>
          <cell r="Y8153" t="str">
            <v>P3</v>
          </cell>
          <cell r="Z8153" t="str">
            <v>ETP</v>
          </cell>
          <cell r="AA8153">
            <v>1</v>
          </cell>
          <cell r="AB8153" t="str">
            <v>BGE</v>
          </cell>
        </row>
        <row r="8154">
          <cell r="P8154">
            <v>43935</v>
          </cell>
          <cell r="Q8154">
            <v>0</v>
          </cell>
          <cell r="R8154">
            <v>0</v>
          </cell>
          <cell r="S8154">
            <v>0</v>
          </cell>
          <cell r="T8154">
            <v>0</v>
          </cell>
          <cell r="U8154">
            <v>0</v>
          </cell>
          <cell r="V8154">
            <v>2002</v>
          </cell>
          <cell r="W8154">
            <v>41</v>
          </cell>
          <cell r="X8154">
            <v>7.5</v>
          </cell>
          <cell r="Y8154" t="str">
            <v>P3</v>
          </cell>
          <cell r="Z8154" t="str">
            <v>ETP</v>
          </cell>
          <cell r="AA8154">
            <v>1</v>
          </cell>
          <cell r="AB8154" t="str">
            <v>BGE</v>
          </cell>
        </row>
        <row r="8155">
          <cell r="P8155">
            <v>35953</v>
          </cell>
          <cell r="Q8155">
            <v>0</v>
          </cell>
          <cell r="R8155">
            <v>0</v>
          </cell>
          <cell r="S8155">
            <v>0</v>
          </cell>
          <cell r="T8155">
            <v>0</v>
          </cell>
          <cell r="U8155">
            <v>0</v>
          </cell>
          <cell r="V8155">
            <v>2002</v>
          </cell>
          <cell r="W8155">
            <v>41</v>
          </cell>
          <cell r="X8155">
            <v>21.92</v>
          </cell>
          <cell r="Y8155" t="str">
            <v>P3</v>
          </cell>
          <cell r="Z8155" t="str">
            <v>ETP</v>
          </cell>
          <cell r="AA8155">
            <v>1</v>
          </cell>
          <cell r="AB8155" t="str">
            <v>BGE</v>
          </cell>
        </row>
        <row r="8156">
          <cell r="P8156">
            <v>39073</v>
          </cell>
          <cell r="Q8156">
            <v>0</v>
          </cell>
          <cell r="R8156">
            <v>0</v>
          </cell>
          <cell r="S8156">
            <v>0</v>
          </cell>
          <cell r="T8156">
            <v>0</v>
          </cell>
          <cell r="U8156">
            <v>0</v>
          </cell>
          <cell r="V8156">
            <v>2002</v>
          </cell>
          <cell r="W8156">
            <v>41</v>
          </cell>
          <cell r="X8156">
            <v>17.079999999999998</v>
          </cell>
          <cell r="Y8156" t="str">
            <v>P3</v>
          </cell>
          <cell r="Z8156" t="str">
            <v>ETP</v>
          </cell>
          <cell r="AA8156">
            <v>1</v>
          </cell>
          <cell r="AB8156" t="str">
            <v>BGE</v>
          </cell>
        </row>
        <row r="8157">
          <cell r="P8157">
            <v>41840</v>
          </cell>
          <cell r="Q8157">
            <v>0</v>
          </cell>
          <cell r="R8157">
            <v>0</v>
          </cell>
          <cell r="S8157">
            <v>0</v>
          </cell>
          <cell r="T8157">
            <v>0</v>
          </cell>
          <cell r="U8157">
            <v>0</v>
          </cell>
          <cell r="V8157">
            <v>2002</v>
          </cell>
          <cell r="W8157">
            <v>41</v>
          </cell>
          <cell r="X8157">
            <v>12</v>
          </cell>
          <cell r="Y8157" t="str">
            <v>P3</v>
          </cell>
          <cell r="Z8157" t="str">
            <v>ETP</v>
          </cell>
          <cell r="AA8157">
            <v>1</v>
          </cell>
          <cell r="AB8157" t="str">
            <v>BGE</v>
          </cell>
        </row>
        <row r="8158">
          <cell r="P8158">
            <v>43671</v>
          </cell>
          <cell r="Q8158">
            <v>0</v>
          </cell>
          <cell r="R8158">
            <v>0</v>
          </cell>
          <cell r="S8158">
            <v>0</v>
          </cell>
          <cell r="T8158">
            <v>0</v>
          </cell>
          <cell r="U8158">
            <v>0</v>
          </cell>
          <cell r="V8158">
            <v>2002</v>
          </cell>
          <cell r="W8158">
            <v>41</v>
          </cell>
          <cell r="X8158">
            <v>8.75</v>
          </cell>
          <cell r="Y8158" t="str">
            <v>P3</v>
          </cell>
          <cell r="Z8158" t="str">
            <v>ETP</v>
          </cell>
          <cell r="AA8158">
            <v>1</v>
          </cell>
          <cell r="AB8158" t="str">
            <v>BGE</v>
          </cell>
        </row>
        <row r="8159">
          <cell r="P8159">
            <v>34624</v>
          </cell>
          <cell r="Q8159">
            <v>0</v>
          </cell>
          <cell r="R8159">
            <v>0</v>
          </cell>
          <cell r="S8159">
            <v>0</v>
          </cell>
          <cell r="T8159">
            <v>0</v>
          </cell>
          <cell r="U8159">
            <v>0</v>
          </cell>
          <cell r="V8159">
            <v>2002</v>
          </cell>
          <cell r="W8159">
            <v>41</v>
          </cell>
          <cell r="X8159">
            <v>23.83</v>
          </cell>
          <cell r="Y8159" t="str">
            <v>P3</v>
          </cell>
          <cell r="Z8159" t="str">
            <v>ETP</v>
          </cell>
          <cell r="AA8159">
            <v>1</v>
          </cell>
          <cell r="AB8159" t="str">
            <v>BGE</v>
          </cell>
        </row>
        <row r="8160">
          <cell r="P8160">
            <v>36469</v>
          </cell>
          <cell r="Q8160">
            <v>0</v>
          </cell>
          <cell r="R8160">
            <v>0</v>
          </cell>
          <cell r="S8160">
            <v>0</v>
          </cell>
          <cell r="T8160">
            <v>0</v>
          </cell>
          <cell r="U8160">
            <v>0</v>
          </cell>
          <cell r="V8160">
            <v>2002</v>
          </cell>
          <cell r="W8160">
            <v>41</v>
          </cell>
          <cell r="X8160">
            <v>21.17</v>
          </cell>
          <cell r="Y8160" t="str">
            <v>P3</v>
          </cell>
          <cell r="Z8160" t="str">
            <v>ETP</v>
          </cell>
          <cell r="AA8160">
            <v>1</v>
          </cell>
          <cell r="AB8160" t="str">
            <v>BGE</v>
          </cell>
        </row>
        <row r="8161">
          <cell r="P8161">
            <v>40564</v>
          </cell>
          <cell r="Q8161">
            <v>0</v>
          </cell>
          <cell r="R8161">
            <v>0</v>
          </cell>
          <cell r="S8161">
            <v>0</v>
          </cell>
          <cell r="T8161">
            <v>0</v>
          </cell>
          <cell r="U8161">
            <v>0</v>
          </cell>
          <cell r="V8161">
            <v>2002</v>
          </cell>
          <cell r="W8161">
            <v>41</v>
          </cell>
          <cell r="X8161">
            <v>13.75</v>
          </cell>
          <cell r="Y8161" t="str">
            <v>P3</v>
          </cell>
          <cell r="Z8161" t="str">
            <v>ETP</v>
          </cell>
          <cell r="AA8161">
            <v>1</v>
          </cell>
          <cell r="AB8161" t="str">
            <v>BGE</v>
          </cell>
        </row>
        <row r="8162">
          <cell r="P8162">
            <v>43384</v>
          </cell>
          <cell r="Q8162">
            <v>0</v>
          </cell>
          <cell r="R8162">
            <v>0</v>
          </cell>
          <cell r="S8162">
            <v>0</v>
          </cell>
          <cell r="T8162">
            <v>0</v>
          </cell>
          <cell r="U8162">
            <v>0</v>
          </cell>
          <cell r="V8162">
            <v>2002</v>
          </cell>
          <cell r="W8162">
            <v>41</v>
          </cell>
          <cell r="X8162">
            <v>9.83</v>
          </cell>
          <cell r="Y8162" t="str">
            <v>P3</v>
          </cell>
          <cell r="Z8162" t="str">
            <v>ETP</v>
          </cell>
          <cell r="AA8162">
            <v>1</v>
          </cell>
          <cell r="AB8162" t="str">
            <v>BGE</v>
          </cell>
        </row>
        <row r="8163">
          <cell r="P8163">
            <v>35350</v>
          </cell>
          <cell r="Q8163">
            <v>0</v>
          </cell>
          <cell r="R8163">
            <v>0</v>
          </cell>
          <cell r="S8163">
            <v>0</v>
          </cell>
          <cell r="T8163">
            <v>0</v>
          </cell>
          <cell r="U8163">
            <v>0</v>
          </cell>
          <cell r="V8163">
            <v>2002</v>
          </cell>
          <cell r="W8163">
            <v>41</v>
          </cell>
          <cell r="X8163">
            <v>22.92</v>
          </cell>
          <cell r="Y8163" t="str">
            <v>P3</v>
          </cell>
          <cell r="Z8163" t="str">
            <v>ETP</v>
          </cell>
          <cell r="AA8163">
            <v>1</v>
          </cell>
          <cell r="AB8163" t="str">
            <v>BGE</v>
          </cell>
        </row>
        <row r="8164">
          <cell r="P8164">
            <v>41792</v>
          </cell>
          <cell r="Q8164">
            <v>0</v>
          </cell>
          <cell r="R8164">
            <v>0</v>
          </cell>
          <cell r="S8164">
            <v>0</v>
          </cell>
          <cell r="T8164">
            <v>0</v>
          </cell>
          <cell r="U8164">
            <v>0</v>
          </cell>
          <cell r="V8164">
            <v>2002</v>
          </cell>
          <cell r="W8164">
            <v>41</v>
          </cell>
          <cell r="X8164">
            <v>12.08</v>
          </cell>
          <cell r="Y8164" t="str">
            <v>P3</v>
          </cell>
          <cell r="Z8164" t="str">
            <v>ETP</v>
          </cell>
          <cell r="AA8164">
            <v>1</v>
          </cell>
          <cell r="AB8164" t="str">
            <v>BGE</v>
          </cell>
        </row>
        <row r="8165">
          <cell r="P8165">
            <v>46425</v>
          </cell>
          <cell r="Q8165">
            <v>0</v>
          </cell>
          <cell r="R8165">
            <v>0</v>
          </cell>
          <cell r="S8165">
            <v>0</v>
          </cell>
          <cell r="T8165">
            <v>0</v>
          </cell>
          <cell r="U8165">
            <v>0</v>
          </cell>
          <cell r="V8165">
            <v>2002</v>
          </cell>
          <cell r="W8165">
            <v>41</v>
          </cell>
          <cell r="X8165">
            <v>1.17</v>
          </cell>
          <cell r="Y8165" t="str">
            <v>P3</v>
          </cell>
          <cell r="Z8165" t="str">
            <v>ETP</v>
          </cell>
          <cell r="AA8165">
            <v>1</v>
          </cell>
          <cell r="AB8165" t="str">
            <v>BGE</v>
          </cell>
        </row>
        <row r="8166">
          <cell r="P8166">
            <v>37195</v>
          </cell>
          <cell r="Q8166">
            <v>0</v>
          </cell>
          <cell r="R8166">
            <v>0</v>
          </cell>
          <cell r="S8166">
            <v>0</v>
          </cell>
          <cell r="T8166">
            <v>0</v>
          </cell>
          <cell r="U8166">
            <v>0</v>
          </cell>
          <cell r="V8166">
            <v>2002</v>
          </cell>
          <cell r="W8166">
            <v>41</v>
          </cell>
          <cell r="X8166">
            <v>20.329999999999998</v>
          </cell>
          <cell r="Y8166" t="str">
            <v>P3</v>
          </cell>
          <cell r="Z8166" t="str">
            <v>ETP</v>
          </cell>
          <cell r="AA8166">
            <v>1</v>
          </cell>
          <cell r="AB8166" t="str">
            <v>BGE</v>
          </cell>
        </row>
        <row r="8167">
          <cell r="P8167">
            <v>38161</v>
          </cell>
          <cell r="Q8167">
            <v>0</v>
          </cell>
          <cell r="R8167">
            <v>0</v>
          </cell>
          <cell r="S8167">
            <v>0</v>
          </cell>
          <cell r="T8167">
            <v>0</v>
          </cell>
          <cell r="U8167">
            <v>0</v>
          </cell>
          <cell r="V8167">
            <v>2002</v>
          </cell>
          <cell r="W8167">
            <v>41</v>
          </cell>
          <cell r="X8167">
            <v>18.829999999999998</v>
          </cell>
          <cell r="Y8167" t="str">
            <v>P3</v>
          </cell>
          <cell r="Z8167" t="str">
            <v>ETP</v>
          </cell>
          <cell r="AA8167">
            <v>1</v>
          </cell>
          <cell r="AB8167" t="str">
            <v>BGE</v>
          </cell>
        </row>
        <row r="8168">
          <cell r="P8168">
            <v>38273</v>
          </cell>
          <cell r="Q8168">
            <v>0</v>
          </cell>
          <cell r="R8168">
            <v>0</v>
          </cell>
          <cell r="S8168">
            <v>0</v>
          </cell>
          <cell r="T8168">
            <v>0</v>
          </cell>
          <cell r="U8168">
            <v>0</v>
          </cell>
          <cell r="V8168">
            <v>2002</v>
          </cell>
          <cell r="W8168">
            <v>41</v>
          </cell>
          <cell r="X8168">
            <v>18.579999999999998</v>
          </cell>
          <cell r="Y8168" t="str">
            <v>P3</v>
          </cell>
          <cell r="Z8168" t="str">
            <v>ETP</v>
          </cell>
          <cell r="AA8168">
            <v>1</v>
          </cell>
          <cell r="AB8168" t="str">
            <v>BGE</v>
          </cell>
        </row>
        <row r="8169">
          <cell r="P8169">
            <v>37183</v>
          </cell>
          <cell r="Q8169">
            <v>0</v>
          </cell>
          <cell r="R8169">
            <v>0</v>
          </cell>
          <cell r="S8169">
            <v>0</v>
          </cell>
          <cell r="T8169">
            <v>0</v>
          </cell>
          <cell r="U8169">
            <v>0</v>
          </cell>
          <cell r="V8169">
            <v>2002</v>
          </cell>
          <cell r="W8169">
            <v>41</v>
          </cell>
          <cell r="X8169">
            <v>20.329999999999998</v>
          </cell>
          <cell r="Y8169" t="str">
            <v>P3</v>
          </cell>
          <cell r="Z8169" t="str">
            <v>ETP</v>
          </cell>
          <cell r="AA8169">
            <v>1</v>
          </cell>
          <cell r="AB8169" t="str">
            <v>BGE</v>
          </cell>
        </row>
        <row r="8170">
          <cell r="P8170">
            <v>38856</v>
          </cell>
          <cell r="Q8170">
            <v>0</v>
          </cell>
          <cell r="R8170">
            <v>0</v>
          </cell>
          <cell r="S8170">
            <v>0</v>
          </cell>
          <cell r="T8170">
            <v>0</v>
          </cell>
          <cell r="U8170">
            <v>0</v>
          </cell>
          <cell r="V8170">
            <v>2002</v>
          </cell>
          <cell r="W8170">
            <v>41</v>
          </cell>
          <cell r="X8170">
            <v>15.92</v>
          </cell>
          <cell r="Y8170" t="str">
            <v>P3</v>
          </cell>
          <cell r="Z8170" t="str">
            <v>ETP</v>
          </cell>
          <cell r="AA8170">
            <v>1</v>
          </cell>
          <cell r="AB8170" t="str">
            <v>BGE</v>
          </cell>
        </row>
        <row r="8171">
          <cell r="P8171">
            <v>43857</v>
          </cell>
          <cell r="Q8171">
            <v>0</v>
          </cell>
          <cell r="R8171">
            <v>0</v>
          </cell>
          <cell r="S8171">
            <v>0</v>
          </cell>
          <cell r="T8171">
            <v>0</v>
          </cell>
          <cell r="U8171">
            <v>0</v>
          </cell>
          <cell r="V8171">
            <v>2002</v>
          </cell>
          <cell r="W8171">
            <v>41</v>
          </cell>
          <cell r="X8171">
            <v>7.67</v>
          </cell>
          <cell r="Y8171" t="str">
            <v>P3</v>
          </cell>
          <cell r="Z8171" t="str">
            <v>ETP</v>
          </cell>
          <cell r="AA8171">
            <v>1</v>
          </cell>
          <cell r="AB8171" t="str">
            <v>BGE</v>
          </cell>
        </row>
        <row r="8172">
          <cell r="P8172">
            <v>44289</v>
          </cell>
          <cell r="Q8172">
            <v>0</v>
          </cell>
          <cell r="R8172">
            <v>0</v>
          </cell>
          <cell r="S8172">
            <v>0</v>
          </cell>
          <cell r="T8172">
            <v>0</v>
          </cell>
          <cell r="U8172">
            <v>0</v>
          </cell>
          <cell r="V8172">
            <v>2002</v>
          </cell>
          <cell r="W8172">
            <v>41</v>
          </cell>
          <cell r="X8172">
            <v>6.25</v>
          </cell>
          <cell r="Y8172" t="str">
            <v>P3</v>
          </cell>
          <cell r="Z8172" t="str">
            <v>ETP</v>
          </cell>
          <cell r="AA8172">
            <v>1</v>
          </cell>
          <cell r="AB8172" t="str">
            <v>BGE</v>
          </cell>
        </row>
        <row r="8173">
          <cell r="P8173">
            <v>45256</v>
          </cell>
          <cell r="Q8173">
            <v>0</v>
          </cell>
          <cell r="R8173">
            <v>0</v>
          </cell>
          <cell r="S8173">
            <v>0</v>
          </cell>
          <cell r="T8173">
            <v>0</v>
          </cell>
          <cell r="U8173">
            <v>0</v>
          </cell>
          <cell r="V8173">
            <v>2002</v>
          </cell>
          <cell r="W8173">
            <v>41</v>
          </cell>
          <cell r="X8173">
            <v>2.67</v>
          </cell>
          <cell r="Y8173" t="str">
            <v>P3</v>
          </cell>
          <cell r="Z8173" t="str">
            <v>ETP</v>
          </cell>
          <cell r="AA8173">
            <v>1</v>
          </cell>
          <cell r="AB8173" t="str">
            <v>BGE</v>
          </cell>
        </row>
        <row r="8174">
          <cell r="P8174">
            <v>39225</v>
          </cell>
          <cell r="Q8174">
            <v>0</v>
          </cell>
          <cell r="R8174">
            <v>0</v>
          </cell>
          <cell r="S8174">
            <v>0</v>
          </cell>
          <cell r="T8174">
            <v>0</v>
          </cell>
          <cell r="U8174">
            <v>0</v>
          </cell>
          <cell r="V8174">
            <v>2002</v>
          </cell>
          <cell r="W8174">
            <v>40</v>
          </cell>
          <cell r="X8174">
            <v>16.75</v>
          </cell>
          <cell r="Y8174" t="str">
            <v>P3</v>
          </cell>
          <cell r="Z8174" t="str">
            <v>ETP</v>
          </cell>
          <cell r="AA8174">
            <v>1</v>
          </cell>
          <cell r="AB8174" t="str">
            <v>BGE</v>
          </cell>
        </row>
        <row r="8175">
          <cell r="P8175">
            <v>40342</v>
          </cell>
          <cell r="Q8175">
            <v>0</v>
          </cell>
          <cell r="R8175">
            <v>0</v>
          </cell>
          <cell r="S8175">
            <v>0</v>
          </cell>
          <cell r="T8175">
            <v>0</v>
          </cell>
          <cell r="U8175">
            <v>0</v>
          </cell>
          <cell r="V8175">
            <v>2002</v>
          </cell>
          <cell r="W8175">
            <v>40</v>
          </cell>
          <cell r="X8175">
            <v>14.25</v>
          </cell>
          <cell r="Y8175" t="str">
            <v>P3</v>
          </cell>
          <cell r="Z8175" t="str">
            <v>ETP</v>
          </cell>
          <cell r="AA8175">
            <v>1</v>
          </cell>
          <cell r="AB8175" t="str">
            <v>BGE</v>
          </cell>
        </row>
        <row r="8176">
          <cell r="P8176">
            <v>45088</v>
          </cell>
          <cell r="Q8176">
            <v>0</v>
          </cell>
          <cell r="R8176">
            <v>0</v>
          </cell>
          <cell r="S8176">
            <v>0</v>
          </cell>
          <cell r="T8176">
            <v>0</v>
          </cell>
          <cell r="U8176">
            <v>0</v>
          </cell>
          <cell r="V8176">
            <v>2002</v>
          </cell>
          <cell r="W8176">
            <v>40</v>
          </cell>
          <cell r="X8176">
            <v>3.17</v>
          </cell>
          <cell r="Y8176" t="str">
            <v>P3</v>
          </cell>
          <cell r="Z8176" t="str">
            <v>ETP</v>
          </cell>
          <cell r="AA8176">
            <v>1</v>
          </cell>
          <cell r="AB8176" t="str">
            <v>BGE</v>
          </cell>
        </row>
        <row r="8177">
          <cell r="P8177">
            <v>40481</v>
          </cell>
          <cell r="Q8177">
            <v>0</v>
          </cell>
          <cell r="R8177">
            <v>0</v>
          </cell>
          <cell r="S8177">
            <v>0</v>
          </cell>
          <cell r="T8177">
            <v>0</v>
          </cell>
          <cell r="U8177">
            <v>0</v>
          </cell>
          <cell r="V8177">
            <v>2002</v>
          </cell>
          <cell r="W8177">
            <v>40</v>
          </cell>
          <cell r="X8177">
            <v>13.92</v>
          </cell>
          <cell r="Y8177" t="str">
            <v>P3</v>
          </cell>
          <cell r="Z8177" t="str">
            <v>ETP</v>
          </cell>
          <cell r="AA8177">
            <v>1</v>
          </cell>
          <cell r="AB8177" t="str">
            <v>BGE</v>
          </cell>
        </row>
        <row r="8178">
          <cell r="P8178">
            <v>35348</v>
          </cell>
          <cell r="Q8178">
            <v>0</v>
          </cell>
          <cell r="R8178">
            <v>0</v>
          </cell>
          <cell r="S8178">
            <v>0</v>
          </cell>
          <cell r="T8178">
            <v>0</v>
          </cell>
          <cell r="U8178">
            <v>0</v>
          </cell>
          <cell r="V8178">
            <v>2002</v>
          </cell>
          <cell r="W8178">
            <v>40</v>
          </cell>
          <cell r="X8178">
            <v>7</v>
          </cell>
          <cell r="Y8178" t="str">
            <v>P3</v>
          </cell>
          <cell r="Z8178" t="str">
            <v>ETP</v>
          </cell>
          <cell r="AA8178">
            <v>1</v>
          </cell>
          <cell r="AB8178" t="str">
            <v>BGE</v>
          </cell>
        </row>
        <row r="8179">
          <cell r="P8179">
            <v>39973</v>
          </cell>
          <cell r="Q8179">
            <v>0</v>
          </cell>
          <cell r="R8179">
            <v>0</v>
          </cell>
          <cell r="S8179">
            <v>0</v>
          </cell>
          <cell r="T8179">
            <v>0</v>
          </cell>
          <cell r="U8179">
            <v>0</v>
          </cell>
          <cell r="V8179">
            <v>2002</v>
          </cell>
          <cell r="W8179">
            <v>40</v>
          </cell>
          <cell r="X8179">
            <v>14.92</v>
          </cell>
          <cell r="Y8179" t="str">
            <v>P3</v>
          </cell>
          <cell r="Z8179" t="str">
            <v>ETP</v>
          </cell>
          <cell r="AA8179">
            <v>1</v>
          </cell>
          <cell r="AB8179" t="str">
            <v>BGE</v>
          </cell>
        </row>
        <row r="8180">
          <cell r="P8180">
            <v>37561</v>
          </cell>
          <cell r="Q8180">
            <v>0</v>
          </cell>
          <cell r="R8180">
            <v>0</v>
          </cell>
          <cell r="S8180">
            <v>0</v>
          </cell>
          <cell r="T8180">
            <v>0</v>
          </cell>
          <cell r="U8180">
            <v>0</v>
          </cell>
          <cell r="V8180">
            <v>2002</v>
          </cell>
          <cell r="W8180">
            <v>40</v>
          </cell>
          <cell r="X8180">
            <v>19.829999999999998</v>
          </cell>
          <cell r="Y8180" t="str">
            <v>P3</v>
          </cell>
          <cell r="Z8180" t="str">
            <v>ETP</v>
          </cell>
          <cell r="AA8180">
            <v>1</v>
          </cell>
          <cell r="AB8180" t="str">
            <v>BGE</v>
          </cell>
        </row>
        <row r="8181">
          <cell r="P8181">
            <v>39820</v>
          </cell>
          <cell r="Q8181">
            <v>0</v>
          </cell>
          <cell r="R8181">
            <v>0</v>
          </cell>
          <cell r="S8181">
            <v>0</v>
          </cell>
          <cell r="T8181">
            <v>0</v>
          </cell>
          <cell r="U8181">
            <v>0</v>
          </cell>
          <cell r="V8181">
            <v>2002</v>
          </cell>
          <cell r="W8181">
            <v>40</v>
          </cell>
          <cell r="X8181">
            <v>15.25</v>
          </cell>
          <cell r="Y8181" t="str">
            <v>P3</v>
          </cell>
          <cell r="Z8181" t="str">
            <v>ETP</v>
          </cell>
          <cell r="AA8181">
            <v>1</v>
          </cell>
          <cell r="AB8181" t="str">
            <v>BGE</v>
          </cell>
        </row>
        <row r="8182">
          <cell r="P8182">
            <v>40754</v>
          </cell>
          <cell r="Q8182">
            <v>0</v>
          </cell>
          <cell r="R8182">
            <v>0</v>
          </cell>
          <cell r="S8182">
            <v>0</v>
          </cell>
          <cell r="T8182">
            <v>0</v>
          </cell>
          <cell r="U8182">
            <v>0</v>
          </cell>
          <cell r="V8182">
            <v>2002</v>
          </cell>
          <cell r="W8182">
            <v>40</v>
          </cell>
          <cell r="X8182">
            <v>13.5</v>
          </cell>
          <cell r="Y8182" t="str">
            <v>P3</v>
          </cell>
          <cell r="Z8182" t="str">
            <v>ETP</v>
          </cell>
          <cell r="AA8182">
            <v>1</v>
          </cell>
          <cell r="AB8182" t="str">
            <v>BGE</v>
          </cell>
        </row>
        <row r="8183">
          <cell r="P8183">
            <v>41074</v>
          </cell>
          <cell r="Q8183">
            <v>0</v>
          </cell>
          <cell r="R8183">
            <v>0</v>
          </cell>
          <cell r="S8183">
            <v>0</v>
          </cell>
          <cell r="T8183">
            <v>0</v>
          </cell>
          <cell r="U8183">
            <v>0</v>
          </cell>
          <cell r="V8183">
            <v>2002</v>
          </cell>
          <cell r="W8183">
            <v>40</v>
          </cell>
          <cell r="X8183">
            <v>12.83</v>
          </cell>
          <cell r="Y8183" t="str">
            <v>P3</v>
          </cell>
          <cell r="Z8183" t="str">
            <v>ETP</v>
          </cell>
          <cell r="AA8183">
            <v>1</v>
          </cell>
          <cell r="AB8183" t="str">
            <v>BGE</v>
          </cell>
        </row>
        <row r="8184">
          <cell r="P8184">
            <v>44898</v>
          </cell>
          <cell r="Q8184">
            <v>0</v>
          </cell>
          <cell r="R8184">
            <v>0</v>
          </cell>
          <cell r="S8184">
            <v>0</v>
          </cell>
          <cell r="T8184">
            <v>0</v>
          </cell>
          <cell r="U8184">
            <v>0</v>
          </cell>
          <cell r="V8184">
            <v>2002</v>
          </cell>
          <cell r="W8184">
            <v>40</v>
          </cell>
          <cell r="X8184">
            <v>3.58</v>
          </cell>
          <cell r="Y8184" t="str">
            <v>P3</v>
          </cell>
          <cell r="Z8184" t="str">
            <v>ETP</v>
          </cell>
          <cell r="AA8184">
            <v>1</v>
          </cell>
          <cell r="AB8184" t="str">
            <v>BGE</v>
          </cell>
        </row>
        <row r="8185">
          <cell r="P8185">
            <v>36275</v>
          </cell>
          <cell r="Q8185">
            <v>0</v>
          </cell>
          <cell r="R8185">
            <v>0</v>
          </cell>
          <cell r="S8185">
            <v>0</v>
          </cell>
          <cell r="T8185">
            <v>0</v>
          </cell>
          <cell r="U8185">
            <v>0</v>
          </cell>
          <cell r="V8185">
            <v>2002</v>
          </cell>
          <cell r="W8185">
            <v>40</v>
          </cell>
          <cell r="X8185">
            <v>21.5</v>
          </cell>
          <cell r="Y8185" t="str">
            <v>P3</v>
          </cell>
          <cell r="Z8185" t="str">
            <v>ETP</v>
          </cell>
          <cell r="AA8185">
            <v>1</v>
          </cell>
          <cell r="AB8185" t="str">
            <v>BGE</v>
          </cell>
        </row>
        <row r="8186">
          <cell r="P8186">
            <v>38855</v>
          </cell>
          <cell r="Q8186">
            <v>0</v>
          </cell>
          <cell r="R8186">
            <v>0</v>
          </cell>
          <cell r="S8186">
            <v>0</v>
          </cell>
          <cell r="T8186">
            <v>0</v>
          </cell>
          <cell r="U8186">
            <v>0</v>
          </cell>
          <cell r="V8186">
            <v>2002</v>
          </cell>
          <cell r="W8186">
            <v>40</v>
          </cell>
          <cell r="X8186">
            <v>17.579999999999998</v>
          </cell>
          <cell r="Y8186" t="str">
            <v>P3</v>
          </cell>
          <cell r="Z8186" t="str">
            <v>ETP</v>
          </cell>
          <cell r="AA8186">
            <v>1</v>
          </cell>
          <cell r="AB8186" t="str">
            <v>BGE</v>
          </cell>
        </row>
        <row r="8187">
          <cell r="P8187">
            <v>38705</v>
          </cell>
          <cell r="Q8187">
            <v>0</v>
          </cell>
          <cell r="R8187">
            <v>0</v>
          </cell>
          <cell r="S8187">
            <v>0</v>
          </cell>
          <cell r="T8187">
            <v>0</v>
          </cell>
          <cell r="U8187">
            <v>0</v>
          </cell>
          <cell r="V8187">
            <v>2002</v>
          </cell>
          <cell r="W8187">
            <v>40</v>
          </cell>
          <cell r="X8187">
            <v>17.25</v>
          </cell>
          <cell r="Y8187" t="str">
            <v>P3</v>
          </cell>
          <cell r="Z8187" t="str">
            <v>ETP</v>
          </cell>
          <cell r="AA8187">
            <v>1</v>
          </cell>
          <cell r="AB8187" t="str">
            <v>BGE</v>
          </cell>
        </row>
        <row r="8188">
          <cell r="P8188">
            <v>39799</v>
          </cell>
          <cell r="Q8188">
            <v>0</v>
          </cell>
          <cell r="R8188">
            <v>0</v>
          </cell>
          <cell r="S8188">
            <v>0</v>
          </cell>
          <cell r="T8188">
            <v>0</v>
          </cell>
          <cell r="U8188">
            <v>0</v>
          </cell>
          <cell r="V8188">
            <v>2002</v>
          </cell>
          <cell r="W8188">
            <v>40</v>
          </cell>
          <cell r="X8188">
            <v>15.25</v>
          </cell>
          <cell r="Y8188" t="str">
            <v>P3</v>
          </cell>
          <cell r="Z8188" t="str">
            <v>ETP</v>
          </cell>
          <cell r="AA8188">
            <v>1</v>
          </cell>
          <cell r="AB8188" t="str">
            <v>BGE</v>
          </cell>
        </row>
        <row r="8189">
          <cell r="P8189">
            <v>37558</v>
          </cell>
          <cell r="Q8189">
            <v>0</v>
          </cell>
          <cell r="R8189">
            <v>0</v>
          </cell>
          <cell r="S8189">
            <v>0</v>
          </cell>
          <cell r="T8189">
            <v>0</v>
          </cell>
          <cell r="U8189">
            <v>0</v>
          </cell>
          <cell r="V8189">
            <v>2002</v>
          </cell>
          <cell r="W8189">
            <v>40</v>
          </cell>
          <cell r="X8189">
            <v>19.829999999999998</v>
          </cell>
          <cell r="Y8189" t="str">
            <v>P3</v>
          </cell>
          <cell r="Z8189" t="str">
            <v>ETP</v>
          </cell>
          <cell r="AA8189">
            <v>1</v>
          </cell>
          <cell r="AB8189" t="str">
            <v>BGE</v>
          </cell>
        </row>
        <row r="8190">
          <cell r="P8190">
            <v>38114</v>
          </cell>
          <cell r="Q8190">
            <v>0</v>
          </cell>
          <cell r="R8190">
            <v>0</v>
          </cell>
          <cell r="S8190">
            <v>0</v>
          </cell>
          <cell r="T8190">
            <v>0</v>
          </cell>
          <cell r="U8190">
            <v>0</v>
          </cell>
          <cell r="V8190">
            <v>2002</v>
          </cell>
          <cell r="W8190">
            <v>40</v>
          </cell>
          <cell r="X8190">
            <v>19</v>
          </cell>
          <cell r="Y8190" t="str">
            <v>P3</v>
          </cell>
          <cell r="Z8190" t="str">
            <v>ETP</v>
          </cell>
          <cell r="AA8190">
            <v>1</v>
          </cell>
          <cell r="AB8190" t="str">
            <v>BGE</v>
          </cell>
        </row>
        <row r="8191">
          <cell r="P8191">
            <v>42217</v>
          </cell>
          <cell r="Q8191">
            <v>0</v>
          </cell>
          <cell r="R8191">
            <v>0</v>
          </cell>
          <cell r="S8191">
            <v>0</v>
          </cell>
          <cell r="T8191">
            <v>0</v>
          </cell>
          <cell r="U8191">
            <v>0</v>
          </cell>
          <cell r="V8191">
            <v>2002</v>
          </cell>
          <cell r="W8191">
            <v>40</v>
          </cell>
          <cell r="X8191">
            <v>11.58</v>
          </cell>
          <cell r="Y8191" t="str">
            <v>P3</v>
          </cell>
          <cell r="Z8191" t="str">
            <v>ETP</v>
          </cell>
          <cell r="AA8191">
            <v>1</v>
          </cell>
          <cell r="AB8191" t="str">
            <v>BGE</v>
          </cell>
        </row>
        <row r="8192">
          <cell r="P8192">
            <v>37969</v>
          </cell>
          <cell r="Q8192">
            <v>0</v>
          </cell>
          <cell r="R8192">
            <v>0</v>
          </cell>
          <cell r="S8192">
            <v>0</v>
          </cell>
          <cell r="T8192">
            <v>0</v>
          </cell>
          <cell r="U8192">
            <v>0</v>
          </cell>
          <cell r="V8192">
            <v>2002</v>
          </cell>
          <cell r="W8192">
            <v>40</v>
          </cell>
          <cell r="X8192">
            <v>19.25</v>
          </cell>
          <cell r="Y8192" t="str">
            <v>P3</v>
          </cell>
          <cell r="Z8192" t="str">
            <v>ETP</v>
          </cell>
          <cell r="AA8192">
            <v>1</v>
          </cell>
          <cell r="AB8192" t="str">
            <v>BGE</v>
          </cell>
        </row>
        <row r="8193">
          <cell r="P8193">
            <v>46333</v>
          </cell>
          <cell r="Q8193">
            <v>0</v>
          </cell>
          <cell r="R8193">
            <v>0</v>
          </cell>
          <cell r="S8193">
            <v>0</v>
          </cell>
          <cell r="T8193">
            <v>0</v>
          </cell>
          <cell r="U8193">
            <v>0</v>
          </cell>
          <cell r="V8193">
            <v>2002</v>
          </cell>
          <cell r="W8193">
            <v>40</v>
          </cell>
          <cell r="X8193">
            <v>1.33</v>
          </cell>
          <cell r="Y8193" t="str">
            <v>P3</v>
          </cell>
          <cell r="Z8193" t="str">
            <v>ETP</v>
          </cell>
          <cell r="AA8193">
            <v>1</v>
          </cell>
          <cell r="AB8193" t="str">
            <v>BGE</v>
          </cell>
        </row>
        <row r="8194">
          <cell r="P8194">
            <v>37796</v>
          </cell>
          <cell r="Q8194">
            <v>0</v>
          </cell>
          <cell r="R8194">
            <v>0</v>
          </cell>
          <cell r="S8194">
            <v>0</v>
          </cell>
          <cell r="T8194">
            <v>0</v>
          </cell>
          <cell r="U8194">
            <v>0</v>
          </cell>
          <cell r="V8194">
            <v>2002</v>
          </cell>
          <cell r="W8194">
            <v>40</v>
          </cell>
          <cell r="X8194">
            <v>19.579999999999998</v>
          </cell>
          <cell r="Y8194" t="str">
            <v>P3</v>
          </cell>
          <cell r="Z8194" t="str">
            <v>ETP</v>
          </cell>
          <cell r="AA8194">
            <v>1</v>
          </cell>
          <cell r="AB8194" t="str">
            <v>BGE</v>
          </cell>
        </row>
        <row r="8195">
          <cell r="P8195">
            <v>39830</v>
          </cell>
          <cell r="Q8195">
            <v>0</v>
          </cell>
          <cell r="R8195">
            <v>0</v>
          </cell>
          <cell r="S8195">
            <v>0</v>
          </cell>
          <cell r="T8195">
            <v>0</v>
          </cell>
          <cell r="U8195">
            <v>0</v>
          </cell>
          <cell r="V8195">
            <v>2002</v>
          </cell>
          <cell r="W8195">
            <v>40</v>
          </cell>
          <cell r="X8195">
            <v>15.25</v>
          </cell>
          <cell r="Y8195" t="str">
            <v>P3</v>
          </cell>
          <cell r="Z8195" t="str">
            <v>ETP</v>
          </cell>
          <cell r="AA8195">
            <v>1</v>
          </cell>
          <cell r="AB8195" t="str">
            <v>BGE</v>
          </cell>
        </row>
        <row r="8196">
          <cell r="P8196">
            <v>45041</v>
          </cell>
          <cell r="Q8196">
            <v>0</v>
          </cell>
          <cell r="R8196">
            <v>0</v>
          </cell>
          <cell r="S8196">
            <v>0</v>
          </cell>
          <cell r="T8196">
            <v>0</v>
          </cell>
          <cell r="U8196">
            <v>0</v>
          </cell>
          <cell r="V8196">
            <v>2002</v>
          </cell>
          <cell r="W8196">
            <v>40</v>
          </cell>
          <cell r="X8196">
            <v>3.33</v>
          </cell>
          <cell r="Y8196" t="str">
            <v>P3</v>
          </cell>
          <cell r="Z8196" t="str">
            <v>ETP</v>
          </cell>
          <cell r="AA8196">
            <v>1</v>
          </cell>
          <cell r="AB8196" t="str">
            <v>BGE</v>
          </cell>
        </row>
        <row r="8197">
          <cell r="P8197">
            <v>36134</v>
          </cell>
          <cell r="Q8197">
            <v>0</v>
          </cell>
          <cell r="R8197">
            <v>0</v>
          </cell>
          <cell r="S8197">
            <v>0</v>
          </cell>
          <cell r="T8197">
            <v>0</v>
          </cell>
          <cell r="U8197">
            <v>0</v>
          </cell>
          <cell r="V8197">
            <v>2002</v>
          </cell>
          <cell r="W8197">
            <v>40</v>
          </cell>
          <cell r="X8197">
            <v>20.75</v>
          </cell>
          <cell r="Y8197" t="str">
            <v>P3</v>
          </cell>
          <cell r="Z8197" t="str">
            <v>ETP</v>
          </cell>
          <cell r="AA8197">
            <v>1</v>
          </cell>
          <cell r="AB8197" t="str">
            <v>BGE</v>
          </cell>
        </row>
        <row r="8198">
          <cell r="P8198">
            <v>60006</v>
          </cell>
          <cell r="Q8198">
            <v>0</v>
          </cell>
          <cell r="R8198">
            <v>0</v>
          </cell>
          <cell r="S8198">
            <v>0</v>
          </cell>
          <cell r="T8198">
            <v>0</v>
          </cell>
          <cell r="U8198">
            <v>0</v>
          </cell>
          <cell r="V8198">
            <v>2002</v>
          </cell>
          <cell r="W8198">
            <v>40</v>
          </cell>
          <cell r="X8198">
            <v>18.920000000000002</v>
          </cell>
          <cell r="Y8198" t="str">
            <v>P3</v>
          </cell>
          <cell r="Z8198" t="str">
            <v>ETP</v>
          </cell>
          <cell r="AA8198">
            <v>1</v>
          </cell>
          <cell r="AB8198" t="str">
            <v>BGE</v>
          </cell>
        </row>
        <row r="8199">
          <cell r="P8199">
            <v>38321</v>
          </cell>
          <cell r="Q8199">
            <v>0</v>
          </cell>
          <cell r="R8199">
            <v>0</v>
          </cell>
          <cell r="S8199">
            <v>0</v>
          </cell>
          <cell r="T8199">
            <v>0</v>
          </cell>
          <cell r="U8199">
            <v>0</v>
          </cell>
          <cell r="V8199">
            <v>2002</v>
          </cell>
          <cell r="W8199">
            <v>40</v>
          </cell>
          <cell r="X8199">
            <v>18.5</v>
          </cell>
          <cell r="Y8199" t="str">
            <v>P3</v>
          </cell>
          <cell r="Z8199" t="str">
            <v>ETP</v>
          </cell>
          <cell r="AA8199">
            <v>1</v>
          </cell>
          <cell r="AB8199" t="str">
            <v>BGE</v>
          </cell>
        </row>
        <row r="8200">
          <cell r="P8200">
            <v>38857</v>
          </cell>
          <cell r="Q8200">
            <v>0</v>
          </cell>
          <cell r="R8200">
            <v>0</v>
          </cell>
          <cell r="S8200">
            <v>0</v>
          </cell>
          <cell r="T8200">
            <v>0</v>
          </cell>
          <cell r="U8200">
            <v>0</v>
          </cell>
          <cell r="V8200">
            <v>2002</v>
          </cell>
          <cell r="W8200">
            <v>40</v>
          </cell>
          <cell r="X8200">
            <v>17.579999999999998</v>
          </cell>
          <cell r="Y8200" t="str">
            <v>P3</v>
          </cell>
          <cell r="Z8200" t="str">
            <v>ETP</v>
          </cell>
          <cell r="AA8200">
            <v>1</v>
          </cell>
          <cell r="AB8200" t="str">
            <v>BGE</v>
          </cell>
        </row>
        <row r="8201">
          <cell r="P8201">
            <v>44869</v>
          </cell>
          <cell r="Q8201">
            <v>0</v>
          </cell>
          <cell r="R8201">
            <v>0</v>
          </cell>
          <cell r="S8201">
            <v>0</v>
          </cell>
          <cell r="T8201">
            <v>0</v>
          </cell>
          <cell r="U8201">
            <v>0</v>
          </cell>
          <cell r="V8201">
            <v>2002</v>
          </cell>
          <cell r="W8201">
            <v>40</v>
          </cell>
          <cell r="X8201">
            <v>3.58</v>
          </cell>
          <cell r="Y8201" t="str">
            <v>P3</v>
          </cell>
          <cell r="Z8201" t="str">
            <v>ETP</v>
          </cell>
          <cell r="AA8201">
            <v>1</v>
          </cell>
          <cell r="AB8201" t="str">
            <v>BGE</v>
          </cell>
        </row>
        <row r="8202">
          <cell r="P8202">
            <v>43056</v>
          </cell>
          <cell r="Q8202">
            <v>0</v>
          </cell>
          <cell r="R8202">
            <v>0</v>
          </cell>
          <cell r="S8202">
            <v>0</v>
          </cell>
          <cell r="T8202">
            <v>0</v>
          </cell>
          <cell r="U8202">
            <v>0</v>
          </cell>
          <cell r="V8202">
            <v>2002</v>
          </cell>
          <cell r="W8202">
            <v>39</v>
          </cell>
          <cell r="X8202">
            <v>10.5</v>
          </cell>
          <cell r="Y8202" t="str">
            <v>P3</v>
          </cell>
          <cell r="Z8202" t="str">
            <v>ETP</v>
          </cell>
          <cell r="AA8202">
            <v>1</v>
          </cell>
          <cell r="AB8202" t="str">
            <v>BGE</v>
          </cell>
        </row>
        <row r="8203">
          <cell r="P8203">
            <v>43580</v>
          </cell>
          <cell r="Q8203">
            <v>0</v>
          </cell>
          <cell r="R8203">
            <v>0</v>
          </cell>
          <cell r="S8203">
            <v>0</v>
          </cell>
          <cell r="T8203">
            <v>0</v>
          </cell>
          <cell r="U8203">
            <v>0</v>
          </cell>
          <cell r="V8203">
            <v>2002</v>
          </cell>
          <cell r="W8203">
            <v>39</v>
          </cell>
          <cell r="X8203">
            <v>9.08</v>
          </cell>
          <cell r="Y8203" t="str">
            <v>P3</v>
          </cell>
          <cell r="Z8203" t="str">
            <v>ETP</v>
          </cell>
          <cell r="AA8203">
            <v>1</v>
          </cell>
          <cell r="AB8203" t="str">
            <v>BGE</v>
          </cell>
        </row>
        <row r="8204">
          <cell r="P8204">
            <v>45415</v>
          </cell>
          <cell r="Q8204">
            <v>0</v>
          </cell>
          <cell r="R8204">
            <v>0</v>
          </cell>
          <cell r="S8204">
            <v>0</v>
          </cell>
          <cell r="T8204">
            <v>0</v>
          </cell>
          <cell r="U8204">
            <v>0</v>
          </cell>
          <cell r="V8204">
            <v>2002</v>
          </cell>
          <cell r="W8204">
            <v>39</v>
          </cell>
          <cell r="X8204">
            <v>2.42</v>
          </cell>
          <cell r="Y8204" t="str">
            <v>P3</v>
          </cell>
          <cell r="Z8204" t="str">
            <v>ETP</v>
          </cell>
          <cell r="AA8204">
            <v>1</v>
          </cell>
          <cell r="AB8204" t="str">
            <v>BGE</v>
          </cell>
        </row>
        <row r="8205">
          <cell r="P8205">
            <v>45577</v>
          </cell>
          <cell r="Q8205">
            <v>0</v>
          </cell>
          <cell r="R8205">
            <v>0</v>
          </cell>
          <cell r="S8205">
            <v>0</v>
          </cell>
          <cell r="T8205">
            <v>0</v>
          </cell>
          <cell r="U8205">
            <v>0</v>
          </cell>
          <cell r="V8205">
            <v>2002</v>
          </cell>
          <cell r="W8205">
            <v>39</v>
          </cell>
          <cell r="X8205">
            <v>1.83</v>
          </cell>
          <cell r="Y8205" t="str">
            <v>P3</v>
          </cell>
          <cell r="Z8205" t="str">
            <v>ETP</v>
          </cell>
          <cell r="AA8205">
            <v>1</v>
          </cell>
          <cell r="AB8205" t="str">
            <v>BGE</v>
          </cell>
        </row>
        <row r="8206">
          <cell r="P8206">
            <v>45700</v>
          </cell>
          <cell r="Q8206">
            <v>0</v>
          </cell>
          <cell r="R8206">
            <v>0</v>
          </cell>
          <cell r="S8206">
            <v>0</v>
          </cell>
          <cell r="T8206">
            <v>0</v>
          </cell>
          <cell r="U8206">
            <v>0</v>
          </cell>
          <cell r="V8206">
            <v>2002</v>
          </cell>
          <cell r="W8206">
            <v>39</v>
          </cell>
          <cell r="X8206">
            <v>1.75</v>
          </cell>
          <cell r="Y8206" t="str">
            <v>P3</v>
          </cell>
          <cell r="Z8206" t="str">
            <v>ETP</v>
          </cell>
          <cell r="AA8206">
            <v>1</v>
          </cell>
          <cell r="AB8206" t="str">
            <v>BGE</v>
          </cell>
        </row>
        <row r="8207">
          <cell r="P8207">
            <v>35896</v>
          </cell>
          <cell r="Q8207">
            <v>0</v>
          </cell>
          <cell r="R8207">
            <v>0</v>
          </cell>
          <cell r="S8207">
            <v>0</v>
          </cell>
          <cell r="T8207">
            <v>0</v>
          </cell>
          <cell r="U8207">
            <v>0</v>
          </cell>
          <cell r="V8207">
            <v>2002</v>
          </cell>
          <cell r="W8207">
            <v>39</v>
          </cell>
          <cell r="X8207">
            <v>21.25</v>
          </cell>
          <cell r="Y8207" t="str">
            <v>P3</v>
          </cell>
          <cell r="Z8207" t="str">
            <v>ETP</v>
          </cell>
          <cell r="AA8207">
            <v>1</v>
          </cell>
          <cell r="AB8207" t="str">
            <v>BGE</v>
          </cell>
        </row>
        <row r="8208">
          <cell r="P8208">
            <v>37779</v>
          </cell>
          <cell r="Q8208">
            <v>0</v>
          </cell>
          <cell r="R8208">
            <v>0</v>
          </cell>
          <cell r="S8208">
            <v>0</v>
          </cell>
          <cell r="T8208">
            <v>0</v>
          </cell>
          <cell r="U8208">
            <v>0</v>
          </cell>
          <cell r="V8208">
            <v>2002</v>
          </cell>
          <cell r="W8208">
            <v>39</v>
          </cell>
          <cell r="X8208">
            <v>19.579999999999998</v>
          </cell>
          <cell r="Y8208" t="str">
            <v>P3</v>
          </cell>
          <cell r="Z8208" t="str">
            <v>ETP</v>
          </cell>
          <cell r="AA8208">
            <v>1</v>
          </cell>
          <cell r="AB8208" t="str">
            <v>BGE</v>
          </cell>
        </row>
        <row r="8209">
          <cell r="P8209">
            <v>38366</v>
          </cell>
          <cell r="Q8209">
            <v>0</v>
          </cell>
          <cell r="R8209">
            <v>0</v>
          </cell>
          <cell r="S8209">
            <v>0</v>
          </cell>
          <cell r="T8209">
            <v>0</v>
          </cell>
          <cell r="U8209">
            <v>0</v>
          </cell>
          <cell r="V8209">
            <v>2002</v>
          </cell>
          <cell r="W8209">
            <v>39</v>
          </cell>
          <cell r="X8209">
            <v>15.75</v>
          </cell>
          <cell r="Y8209" t="str">
            <v>P3</v>
          </cell>
          <cell r="Z8209" t="str">
            <v>ETP</v>
          </cell>
          <cell r="AA8209">
            <v>1</v>
          </cell>
          <cell r="AB8209" t="str">
            <v>BGE</v>
          </cell>
        </row>
        <row r="8210">
          <cell r="P8210">
            <v>36430</v>
          </cell>
          <cell r="Q8210">
            <v>0</v>
          </cell>
          <cell r="R8210">
            <v>0</v>
          </cell>
          <cell r="S8210">
            <v>0</v>
          </cell>
          <cell r="T8210">
            <v>0</v>
          </cell>
          <cell r="U8210">
            <v>0</v>
          </cell>
          <cell r="V8210">
            <v>2002</v>
          </cell>
          <cell r="W8210">
            <v>39</v>
          </cell>
          <cell r="X8210">
            <v>15.08</v>
          </cell>
          <cell r="Y8210" t="str">
            <v>P3</v>
          </cell>
          <cell r="Z8210" t="str">
            <v>ETP</v>
          </cell>
          <cell r="AA8210">
            <v>1</v>
          </cell>
          <cell r="AB8210" t="str">
            <v>BGE</v>
          </cell>
        </row>
        <row r="8211">
          <cell r="P8211">
            <v>40509</v>
          </cell>
          <cell r="Q8211">
            <v>0</v>
          </cell>
          <cell r="R8211">
            <v>0</v>
          </cell>
          <cell r="S8211">
            <v>0</v>
          </cell>
          <cell r="T8211">
            <v>0</v>
          </cell>
          <cell r="U8211">
            <v>0</v>
          </cell>
          <cell r="V8211">
            <v>2002</v>
          </cell>
          <cell r="W8211">
            <v>39</v>
          </cell>
          <cell r="X8211">
            <v>13.83</v>
          </cell>
          <cell r="Y8211" t="str">
            <v>P3</v>
          </cell>
          <cell r="Z8211" t="str">
            <v>ETP</v>
          </cell>
          <cell r="AA8211">
            <v>1</v>
          </cell>
          <cell r="AB8211" t="str">
            <v>BGE</v>
          </cell>
        </row>
        <row r="8212">
          <cell r="P8212">
            <v>35922</v>
          </cell>
          <cell r="Q8212">
            <v>0</v>
          </cell>
          <cell r="R8212">
            <v>0</v>
          </cell>
          <cell r="S8212">
            <v>0</v>
          </cell>
          <cell r="T8212">
            <v>0</v>
          </cell>
          <cell r="U8212">
            <v>0</v>
          </cell>
          <cell r="V8212">
            <v>2002</v>
          </cell>
          <cell r="W8212">
            <v>39</v>
          </cell>
          <cell r="X8212">
            <v>21.58</v>
          </cell>
          <cell r="Y8212" t="str">
            <v>P3</v>
          </cell>
          <cell r="Z8212" t="str">
            <v>ETP</v>
          </cell>
          <cell r="AA8212">
            <v>1</v>
          </cell>
          <cell r="AB8212" t="str">
            <v>BGE</v>
          </cell>
        </row>
        <row r="8213">
          <cell r="P8213">
            <v>37797</v>
          </cell>
          <cell r="Q8213">
            <v>0</v>
          </cell>
          <cell r="R8213">
            <v>0</v>
          </cell>
          <cell r="S8213">
            <v>0</v>
          </cell>
          <cell r="T8213">
            <v>0</v>
          </cell>
          <cell r="U8213">
            <v>0</v>
          </cell>
          <cell r="V8213">
            <v>2002</v>
          </cell>
          <cell r="W8213">
            <v>39</v>
          </cell>
          <cell r="X8213">
            <v>19.579999999999998</v>
          </cell>
          <cell r="Y8213" t="str">
            <v>P3</v>
          </cell>
          <cell r="Z8213" t="str">
            <v>ETP</v>
          </cell>
          <cell r="AA8213">
            <v>1</v>
          </cell>
          <cell r="AB8213" t="str">
            <v>BGE</v>
          </cell>
        </row>
        <row r="8214">
          <cell r="P8214">
            <v>41365</v>
          </cell>
          <cell r="Q8214">
            <v>0</v>
          </cell>
          <cell r="R8214">
            <v>0</v>
          </cell>
          <cell r="S8214">
            <v>0</v>
          </cell>
          <cell r="T8214">
            <v>0</v>
          </cell>
          <cell r="U8214">
            <v>0</v>
          </cell>
          <cell r="V8214">
            <v>2002</v>
          </cell>
          <cell r="W8214">
            <v>39</v>
          </cell>
          <cell r="X8214">
            <v>12.5</v>
          </cell>
          <cell r="Y8214" t="str">
            <v>P3</v>
          </cell>
          <cell r="Z8214" t="str">
            <v>ETP</v>
          </cell>
          <cell r="AA8214">
            <v>1</v>
          </cell>
          <cell r="AB8214" t="str">
            <v>BGE</v>
          </cell>
        </row>
        <row r="8215">
          <cell r="P8215">
            <v>35903</v>
          </cell>
          <cell r="Q8215">
            <v>0</v>
          </cell>
          <cell r="R8215">
            <v>0</v>
          </cell>
          <cell r="S8215">
            <v>0</v>
          </cell>
          <cell r="T8215">
            <v>0</v>
          </cell>
          <cell r="U8215">
            <v>0</v>
          </cell>
          <cell r="V8215">
            <v>2002</v>
          </cell>
          <cell r="W8215">
            <v>39</v>
          </cell>
          <cell r="X8215">
            <v>21.92</v>
          </cell>
          <cell r="Y8215" t="str">
            <v>P3</v>
          </cell>
          <cell r="Z8215" t="str">
            <v>ETP</v>
          </cell>
          <cell r="AA8215">
            <v>1</v>
          </cell>
          <cell r="AB8215" t="str">
            <v>BGE</v>
          </cell>
        </row>
        <row r="8216">
          <cell r="P8216">
            <v>37870</v>
          </cell>
          <cell r="Q8216">
            <v>0</v>
          </cell>
          <cell r="R8216">
            <v>0</v>
          </cell>
          <cell r="S8216">
            <v>0</v>
          </cell>
          <cell r="T8216">
            <v>0</v>
          </cell>
          <cell r="U8216">
            <v>0</v>
          </cell>
          <cell r="V8216">
            <v>2002</v>
          </cell>
          <cell r="W8216">
            <v>39</v>
          </cell>
          <cell r="X8216">
            <v>19.420000000000002</v>
          </cell>
          <cell r="Y8216" t="str">
            <v>P3</v>
          </cell>
          <cell r="Z8216" t="str">
            <v>ETP</v>
          </cell>
          <cell r="AA8216">
            <v>1</v>
          </cell>
          <cell r="AB8216" t="str">
            <v>BGE</v>
          </cell>
        </row>
        <row r="8217">
          <cell r="P8217">
            <v>38969</v>
          </cell>
          <cell r="Q8217">
            <v>0</v>
          </cell>
          <cell r="R8217">
            <v>0</v>
          </cell>
          <cell r="S8217">
            <v>0</v>
          </cell>
          <cell r="T8217">
            <v>0</v>
          </cell>
          <cell r="U8217">
            <v>0</v>
          </cell>
          <cell r="V8217">
            <v>2002</v>
          </cell>
          <cell r="W8217">
            <v>39</v>
          </cell>
          <cell r="X8217">
            <v>17.420000000000002</v>
          </cell>
          <cell r="Y8217" t="str">
            <v>P3</v>
          </cell>
          <cell r="Z8217" t="str">
            <v>ETP</v>
          </cell>
          <cell r="AA8217">
            <v>1</v>
          </cell>
          <cell r="AB8217" t="str">
            <v>BGE</v>
          </cell>
        </row>
        <row r="8218">
          <cell r="P8218">
            <v>45525</v>
          </cell>
          <cell r="Q8218">
            <v>0</v>
          </cell>
          <cell r="R8218">
            <v>0</v>
          </cell>
          <cell r="S8218">
            <v>0</v>
          </cell>
          <cell r="T8218">
            <v>0</v>
          </cell>
          <cell r="U8218">
            <v>0</v>
          </cell>
          <cell r="V8218">
            <v>2002</v>
          </cell>
          <cell r="W8218">
            <v>39</v>
          </cell>
          <cell r="X8218">
            <v>2.08</v>
          </cell>
          <cell r="Y8218" t="str">
            <v>P3</v>
          </cell>
          <cell r="Z8218" t="str">
            <v>ETP</v>
          </cell>
          <cell r="AA8218">
            <v>1</v>
          </cell>
          <cell r="AB8218" t="str">
            <v>BGE</v>
          </cell>
        </row>
        <row r="8219">
          <cell r="P8219">
            <v>36719</v>
          </cell>
          <cell r="Q8219">
            <v>0</v>
          </cell>
          <cell r="R8219">
            <v>0</v>
          </cell>
          <cell r="S8219">
            <v>0</v>
          </cell>
          <cell r="T8219">
            <v>0</v>
          </cell>
          <cell r="U8219">
            <v>0</v>
          </cell>
          <cell r="V8219">
            <v>2002</v>
          </cell>
          <cell r="W8219">
            <v>39</v>
          </cell>
          <cell r="X8219">
            <v>20.83</v>
          </cell>
          <cell r="Y8219" t="str">
            <v>P3</v>
          </cell>
          <cell r="Z8219" t="str">
            <v>ETP</v>
          </cell>
          <cell r="AA8219">
            <v>1</v>
          </cell>
          <cell r="AB8219" t="str">
            <v>BGE</v>
          </cell>
        </row>
        <row r="8220">
          <cell r="P8220">
            <v>37567</v>
          </cell>
          <cell r="Q8220">
            <v>0</v>
          </cell>
          <cell r="R8220">
            <v>0</v>
          </cell>
          <cell r="S8220">
            <v>0</v>
          </cell>
          <cell r="T8220">
            <v>0</v>
          </cell>
          <cell r="U8220">
            <v>0</v>
          </cell>
          <cell r="V8220">
            <v>2002</v>
          </cell>
          <cell r="W8220">
            <v>39</v>
          </cell>
          <cell r="X8220">
            <v>19.829999999999998</v>
          </cell>
          <cell r="Y8220" t="str">
            <v>P3</v>
          </cell>
          <cell r="Z8220" t="str">
            <v>ETP</v>
          </cell>
          <cell r="AA8220">
            <v>1</v>
          </cell>
          <cell r="AB8220" t="str">
            <v>BGE</v>
          </cell>
        </row>
        <row r="8221">
          <cell r="P8221">
            <v>38224</v>
          </cell>
          <cell r="Q8221">
            <v>0</v>
          </cell>
          <cell r="R8221">
            <v>0</v>
          </cell>
          <cell r="S8221">
            <v>0</v>
          </cell>
          <cell r="T8221">
            <v>0</v>
          </cell>
          <cell r="U8221">
            <v>0</v>
          </cell>
          <cell r="V8221">
            <v>2002</v>
          </cell>
          <cell r="W8221">
            <v>39</v>
          </cell>
          <cell r="X8221">
            <v>17.829999999999998</v>
          </cell>
          <cell r="Y8221" t="str">
            <v>P3</v>
          </cell>
          <cell r="Z8221" t="str">
            <v>ETP</v>
          </cell>
          <cell r="AA8221">
            <v>1</v>
          </cell>
          <cell r="AB8221" t="str">
            <v>BGE</v>
          </cell>
        </row>
        <row r="8222">
          <cell r="P8222">
            <v>46606</v>
          </cell>
          <cell r="Q8222">
            <v>0</v>
          </cell>
          <cell r="R8222">
            <v>0</v>
          </cell>
          <cell r="S8222">
            <v>0</v>
          </cell>
          <cell r="T8222">
            <v>0</v>
          </cell>
          <cell r="U8222">
            <v>0</v>
          </cell>
          <cell r="V8222">
            <v>2002</v>
          </cell>
          <cell r="W8222">
            <v>39</v>
          </cell>
          <cell r="X8222">
            <v>1.08</v>
          </cell>
          <cell r="Y8222" t="str">
            <v>P3</v>
          </cell>
          <cell r="Z8222" t="str">
            <v>ETP</v>
          </cell>
          <cell r="AA8222">
            <v>1</v>
          </cell>
          <cell r="AB8222" t="str">
            <v>BGE</v>
          </cell>
        </row>
        <row r="8223">
          <cell r="P8223">
            <v>39979</v>
          </cell>
          <cell r="Q8223">
            <v>0</v>
          </cell>
          <cell r="R8223">
            <v>0</v>
          </cell>
          <cell r="S8223">
            <v>0</v>
          </cell>
          <cell r="T8223">
            <v>0</v>
          </cell>
          <cell r="U8223">
            <v>0</v>
          </cell>
          <cell r="V8223">
            <v>2002</v>
          </cell>
          <cell r="W8223">
            <v>39</v>
          </cell>
          <cell r="X8223">
            <v>14.83</v>
          </cell>
          <cell r="Y8223" t="str">
            <v>P3</v>
          </cell>
          <cell r="Z8223" t="str">
            <v>ETP</v>
          </cell>
          <cell r="AA8223">
            <v>1</v>
          </cell>
          <cell r="AB8223" t="str">
            <v>BGE</v>
          </cell>
        </row>
        <row r="8224">
          <cell r="P8224">
            <v>45412</v>
          </cell>
          <cell r="Q8224">
            <v>0</v>
          </cell>
          <cell r="R8224">
            <v>0</v>
          </cell>
          <cell r="S8224">
            <v>0</v>
          </cell>
          <cell r="T8224">
            <v>0</v>
          </cell>
          <cell r="U8224">
            <v>0</v>
          </cell>
          <cell r="V8224">
            <v>2002</v>
          </cell>
          <cell r="W8224">
            <v>39</v>
          </cell>
          <cell r="X8224">
            <v>2.42</v>
          </cell>
          <cell r="Y8224" t="str">
            <v>P3</v>
          </cell>
          <cell r="Z8224" t="str">
            <v>ETP</v>
          </cell>
          <cell r="AA8224">
            <v>1</v>
          </cell>
          <cell r="AB8224" t="str">
            <v>BGE</v>
          </cell>
        </row>
        <row r="8225">
          <cell r="P8225">
            <v>42926</v>
          </cell>
          <cell r="Q8225">
            <v>0</v>
          </cell>
          <cell r="R8225">
            <v>0</v>
          </cell>
          <cell r="S8225">
            <v>0</v>
          </cell>
          <cell r="T8225">
            <v>0</v>
          </cell>
          <cell r="U8225">
            <v>0</v>
          </cell>
          <cell r="V8225">
            <v>2002</v>
          </cell>
          <cell r="W8225">
            <v>39</v>
          </cell>
          <cell r="X8225">
            <v>10.67</v>
          </cell>
          <cell r="Y8225" t="str">
            <v>P3</v>
          </cell>
          <cell r="Z8225" t="str">
            <v>ETP</v>
          </cell>
          <cell r="AA8225">
            <v>1</v>
          </cell>
          <cell r="AB8225" t="str">
            <v>BGE</v>
          </cell>
        </row>
        <row r="8226">
          <cell r="P8226">
            <v>38338</v>
          </cell>
          <cell r="Q8226">
            <v>0</v>
          </cell>
          <cell r="R8226">
            <v>0</v>
          </cell>
          <cell r="S8226">
            <v>0</v>
          </cell>
          <cell r="T8226">
            <v>0</v>
          </cell>
          <cell r="U8226">
            <v>0</v>
          </cell>
          <cell r="V8226">
            <v>2002</v>
          </cell>
          <cell r="W8226">
            <v>39</v>
          </cell>
          <cell r="X8226">
            <v>18.5</v>
          </cell>
          <cell r="Y8226" t="str">
            <v>P3</v>
          </cell>
          <cell r="Z8226" t="str">
            <v>ETP</v>
          </cell>
          <cell r="AA8226">
            <v>1</v>
          </cell>
          <cell r="AB8226" t="str">
            <v>BGE</v>
          </cell>
        </row>
        <row r="8227">
          <cell r="P8227">
            <v>46340</v>
          </cell>
          <cell r="Q8227">
            <v>0</v>
          </cell>
          <cell r="R8227">
            <v>0</v>
          </cell>
          <cell r="S8227">
            <v>0</v>
          </cell>
          <cell r="T8227">
            <v>0</v>
          </cell>
          <cell r="U8227">
            <v>0</v>
          </cell>
          <cell r="V8227">
            <v>2002</v>
          </cell>
          <cell r="W8227">
            <v>39</v>
          </cell>
          <cell r="X8227">
            <v>1.33</v>
          </cell>
          <cell r="Y8227" t="str">
            <v>P3</v>
          </cell>
          <cell r="Z8227" t="str">
            <v>ETP</v>
          </cell>
          <cell r="AA8227">
            <v>1</v>
          </cell>
          <cell r="AB8227" t="str">
            <v>BGE</v>
          </cell>
        </row>
        <row r="8228">
          <cell r="P8228">
            <v>39489</v>
          </cell>
          <cell r="Q8228">
            <v>0</v>
          </cell>
          <cell r="R8228">
            <v>0</v>
          </cell>
          <cell r="S8228">
            <v>0</v>
          </cell>
          <cell r="T8228">
            <v>0</v>
          </cell>
          <cell r="U8228">
            <v>0</v>
          </cell>
          <cell r="V8228">
            <v>2002</v>
          </cell>
          <cell r="W8228">
            <v>39</v>
          </cell>
          <cell r="X8228">
            <v>16</v>
          </cell>
          <cell r="Y8228" t="str">
            <v>P3</v>
          </cell>
          <cell r="Z8228" t="str">
            <v>ETP</v>
          </cell>
          <cell r="AA8228">
            <v>1</v>
          </cell>
          <cell r="AB8228" t="str">
            <v>BGE</v>
          </cell>
        </row>
        <row r="8229">
          <cell r="P8229">
            <v>40169</v>
          </cell>
          <cell r="Q8229">
            <v>0</v>
          </cell>
          <cell r="R8229">
            <v>0</v>
          </cell>
          <cell r="S8229">
            <v>0</v>
          </cell>
          <cell r="T8229">
            <v>0</v>
          </cell>
          <cell r="U8229">
            <v>0</v>
          </cell>
          <cell r="V8229">
            <v>2002</v>
          </cell>
          <cell r="W8229">
            <v>39</v>
          </cell>
          <cell r="X8229">
            <v>14</v>
          </cell>
          <cell r="Y8229" t="str">
            <v>P3</v>
          </cell>
          <cell r="Z8229" t="str">
            <v>ETP</v>
          </cell>
          <cell r="AA8229">
            <v>1</v>
          </cell>
          <cell r="AB8229" t="str">
            <v>BGE</v>
          </cell>
        </row>
        <row r="8230">
          <cell r="P8230">
            <v>40880</v>
          </cell>
          <cell r="Q8230">
            <v>0</v>
          </cell>
          <cell r="R8230">
            <v>0</v>
          </cell>
          <cell r="S8230">
            <v>0</v>
          </cell>
          <cell r="T8230">
            <v>0</v>
          </cell>
          <cell r="U8230">
            <v>0</v>
          </cell>
          <cell r="V8230">
            <v>2002</v>
          </cell>
          <cell r="W8230">
            <v>38</v>
          </cell>
          <cell r="X8230">
            <v>13.25</v>
          </cell>
          <cell r="Y8230" t="str">
            <v>P3</v>
          </cell>
          <cell r="Z8230" t="str">
            <v>ETP</v>
          </cell>
          <cell r="AA8230">
            <v>1</v>
          </cell>
          <cell r="AB8230" t="str">
            <v>BGE</v>
          </cell>
        </row>
        <row r="8231">
          <cell r="P8231">
            <v>35473</v>
          </cell>
          <cell r="Q8231">
            <v>0</v>
          </cell>
          <cell r="R8231">
            <v>0</v>
          </cell>
          <cell r="S8231">
            <v>0</v>
          </cell>
          <cell r="T8231">
            <v>0</v>
          </cell>
          <cell r="U8231">
            <v>0</v>
          </cell>
          <cell r="V8231">
            <v>2002</v>
          </cell>
          <cell r="W8231">
            <v>38</v>
          </cell>
          <cell r="X8231">
            <v>19.670000000000002</v>
          </cell>
          <cell r="Y8231" t="str">
            <v>P3</v>
          </cell>
          <cell r="Z8231" t="str">
            <v>ETP</v>
          </cell>
          <cell r="AA8231">
            <v>1</v>
          </cell>
          <cell r="AB8231" t="str">
            <v>BGE</v>
          </cell>
        </row>
        <row r="8232">
          <cell r="P8232">
            <v>36600</v>
          </cell>
          <cell r="Q8232">
            <v>0</v>
          </cell>
          <cell r="R8232">
            <v>0</v>
          </cell>
          <cell r="S8232">
            <v>0</v>
          </cell>
          <cell r="T8232">
            <v>0</v>
          </cell>
          <cell r="U8232">
            <v>0</v>
          </cell>
          <cell r="V8232">
            <v>2002</v>
          </cell>
          <cell r="W8232">
            <v>38</v>
          </cell>
          <cell r="X8232">
            <v>20.5</v>
          </cell>
          <cell r="Y8232" t="str">
            <v>P3</v>
          </cell>
          <cell r="Z8232" t="str">
            <v>ETP</v>
          </cell>
          <cell r="AA8232">
            <v>1</v>
          </cell>
          <cell r="AB8232" t="str">
            <v>BGE</v>
          </cell>
        </row>
        <row r="8233">
          <cell r="P8233">
            <v>38769</v>
          </cell>
          <cell r="Q8233">
            <v>0</v>
          </cell>
          <cell r="R8233">
            <v>0</v>
          </cell>
          <cell r="S8233">
            <v>0</v>
          </cell>
          <cell r="T8233">
            <v>0</v>
          </cell>
          <cell r="U8233">
            <v>0</v>
          </cell>
          <cell r="V8233">
            <v>2002</v>
          </cell>
          <cell r="W8233">
            <v>38</v>
          </cell>
          <cell r="X8233">
            <v>17.670000000000002</v>
          </cell>
          <cell r="Y8233" t="str">
            <v>P3</v>
          </cell>
          <cell r="Z8233" t="str">
            <v>ETP</v>
          </cell>
          <cell r="AA8233">
            <v>1</v>
          </cell>
          <cell r="AB8233" t="str">
            <v>BGE</v>
          </cell>
        </row>
        <row r="8234">
          <cell r="P8234">
            <v>40156</v>
          </cell>
          <cell r="Q8234">
            <v>0</v>
          </cell>
          <cell r="R8234">
            <v>0</v>
          </cell>
          <cell r="S8234">
            <v>0</v>
          </cell>
          <cell r="T8234">
            <v>0</v>
          </cell>
          <cell r="U8234">
            <v>0</v>
          </cell>
          <cell r="V8234">
            <v>2002</v>
          </cell>
          <cell r="W8234">
            <v>38</v>
          </cell>
          <cell r="X8234">
            <v>14.58</v>
          </cell>
          <cell r="Y8234" t="str">
            <v>P3</v>
          </cell>
          <cell r="Z8234" t="str">
            <v>ETP</v>
          </cell>
          <cell r="AA8234">
            <v>1</v>
          </cell>
          <cell r="AB8234" t="str">
            <v>BGE</v>
          </cell>
        </row>
        <row r="8235">
          <cell r="P8235">
            <v>40664</v>
          </cell>
          <cell r="Q8235">
            <v>0</v>
          </cell>
          <cell r="R8235">
            <v>0</v>
          </cell>
          <cell r="S8235">
            <v>0</v>
          </cell>
          <cell r="T8235">
            <v>0</v>
          </cell>
          <cell r="U8235">
            <v>0</v>
          </cell>
          <cell r="V8235">
            <v>2002</v>
          </cell>
          <cell r="W8235">
            <v>38</v>
          </cell>
          <cell r="X8235">
            <v>13.58</v>
          </cell>
          <cell r="Y8235" t="str">
            <v>P3</v>
          </cell>
          <cell r="Z8235" t="str">
            <v>ETP</v>
          </cell>
          <cell r="AA8235">
            <v>1</v>
          </cell>
          <cell r="AB8235" t="str">
            <v>BGE</v>
          </cell>
        </row>
        <row r="8236">
          <cell r="P8236">
            <v>42781</v>
          </cell>
          <cell r="Q8236">
            <v>0</v>
          </cell>
          <cell r="R8236">
            <v>0</v>
          </cell>
          <cell r="S8236">
            <v>0</v>
          </cell>
          <cell r="T8236">
            <v>0</v>
          </cell>
          <cell r="U8236">
            <v>0</v>
          </cell>
          <cell r="V8236">
            <v>2002</v>
          </cell>
          <cell r="W8236">
            <v>38</v>
          </cell>
          <cell r="X8236">
            <v>10.83</v>
          </cell>
          <cell r="Y8236" t="str">
            <v>P3</v>
          </cell>
          <cell r="Z8236" t="str">
            <v>ETP</v>
          </cell>
          <cell r="AA8236">
            <v>1</v>
          </cell>
          <cell r="AB8236" t="str">
            <v>BGE</v>
          </cell>
        </row>
        <row r="8237">
          <cell r="P8237">
            <v>45784</v>
          </cell>
          <cell r="Q8237">
            <v>0</v>
          </cell>
          <cell r="R8237">
            <v>0</v>
          </cell>
          <cell r="S8237">
            <v>0</v>
          </cell>
          <cell r="T8237">
            <v>0</v>
          </cell>
          <cell r="U8237">
            <v>0</v>
          </cell>
          <cell r="V8237">
            <v>2002</v>
          </cell>
          <cell r="W8237">
            <v>38</v>
          </cell>
          <cell r="X8237">
            <v>1.5</v>
          </cell>
          <cell r="Y8237" t="str">
            <v>P3</v>
          </cell>
          <cell r="Z8237" t="str">
            <v>ETP</v>
          </cell>
          <cell r="AA8237">
            <v>1</v>
          </cell>
          <cell r="AB8237" t="str">
            <v>BGE</v>
          </cell>
        </row>
        <row r="8238">
          <cell r="P8238">
            <v>39846</v>
          </cell>
          <cell r="Q8238">
            <v>0</v>
          </cell>
          <cell r="R8238">
            <v>0</v>
          </cell>
          <cell r="S8238">
            <v>0</v>
          </cell>
          <cell r="T8238">
            <v>0</v>
          </cell>
          <cell r="U8238">
            <v>0</v>
          </cell>
          <cell r="V8238">
            <v>2002</v>
          </cell>
          <cell r="W8238">
            <v>38</v>
          </cell>
          <cell r="X8238">
            <v>15.17</v>
          </cell>
          <cell r="Y8238" t="str">
            <v>P3</v>
          </cell>
          <cell r="Z8238" t="str">
            <v>ETP</v>
          </cell>
          <cell r="AA8238">
            <v>1</v>
          </cell>
          <cell r="AB8238" t="str">
            <v>BGE</v>
          </cell>
        </row>
        <row r="8239">
          <cell r="P8239">
            <v>44859</v>
          </cell>
          <cell r="Q8239">
            <v>0</v>
          </cell>
          <cell r="R8239">
            <v>0</v>
          </cell>
          <cell r="S8239">
            <v>0</v>
          </cell>
          <cell r="T8239">
            <v>0</v>
          </cell>
          <cell r="U8239">
            <v>0</v>
          </cell>
          <cell r="V8239">
            <v>2002</v>
          </cell>
          <cell r="W8239">
            <v>38</v>
          </cell>
          <cell r="X8239">
            <v>3.58</v>
          </cell>
          <cell r="Y8239" t="str">
            <v>P3</v>
          </cell>
          <cell r="Z8239" t="str">
            <v>ETP</v>
          </cell>
          <cell r="AA8239">
            <v>1</v>
          </cell>
          <cell r="AB8239" t="str">
            <v>BGE</v>
          </cell>
        </row>
        <row r="8240">
          <cell r="P8240">
            <v>39174</v>
          </cell>
          <cell r="Q8240">
            <v>0</v>
          </cell>
          <cell r="R8240">
            <v>0</v>
          </cell>
          <cell r="S8240">
            <v>0</v>
          </cell>
          <cell r="T8240">
            <v>0</v>
          </cell>
          <cell r="U8240">
            <v>0</v>
          </cell>
          <cell r="V8240">
            <v>2002</v>
          </cell>
          <cell r="W8240">
            <v>38</v>
          </cell>
          <cell r="X8240">
            <v>16.5</v>
          </cell>
          <cell r="Y8240" t="str">
            <v>P3</v>
          </cell>
          <cell r="Z8240" t="str">
            <v>ETP</v>
          </cell>
          <cell r="AA8240">
            <v>1</v>
          </cell>
          <cell r="AB8240" t="str">
            <v>BGE</v>
          </cell>
        </row>
        <row r="8241">
          <cell r="P8241">
            <v>44623</v>
          </cell>
          <cell r="Q8241">
            <v>0</v>
          </cell>
          <cell r="R8241">
            <v>0</v>
          </cell>
          <cell r="S8241">
            <v>0</v>
          </cell>
          <cell r="T8241">
            <v>0</v>
          </cell>
          <cell r="U8241">
            <v>0</v>
          </cell>
          <cell r="V8241">
            <v>2002</v>
          </cell>
          <cell r="W8241">
            <v>38</v>
          </cell>
          <cell r="X8241">
            <v>4.42</v>
          </cell>
          <cell r="Y8241" t="str">
            <v>P3</v>
          </cell>
          <cell r="Z8241" t="str">
            <v>ETP</v>
          </cell>
          <cell r="AA8241">
            <v>1</v>
          </cell>
          <cell r="AB8241" t="str">
            <v>BGE</v>
          </cell>
        </row>
        <row r="8242">
          <cell r="P8242">
            <v>40546</v>
          </cell>
          <cell r="Q8242">
            <v>0</v>
          </cell>
          <cell r="R8242">
            <v>0</v>
          </cell>
          <cell r="S8242">
            <v>0</v>
          </cell>
          <cell r="T8242">
            <v>0</v>
          </cell>
          <cell r="U8242">
            <v>0</v>
          </cell>
          <cell r="V8242">
            <v>2002</v>
          </cell>
          <cell r="W8242">
            <v>38</v>
          </cell>
          <cell r="X8242">
            <v>13.75</v>
          </cell>
          <cell r="Y8242" t="str">
            <v>P3</v>
          </cell>
          <cell r="Z8242" t="str">
            <v>ETP</v>
          </cell>
          <cell r="AA8242">
            <v>1</v>
          </cell>
          <cell r="AB8242" t="str">
            <v>BGE</v>
          </cell>
        </row>
        <row r="8243">
          <cell r="P8243">
            <v>43840</v>
          </cell>
          <cell r="Q8243">
            <v>0</v>
          </cell>
          <cell r="R8243">
            <v>0</v>
          </cell>
          <cell r="S8243">
            <v>0</v>
          </cell>
          <cell r="T8243">
            <v>0</v>
          </cell>
          <cell r="U8243">
            <v>0</v>
          </cell>
          <cell r="V8243">
            <v>2002</v>
          </cell>
          <cell r="W8243">
            <v>38</v>
          </cell>
          <cell r="X8243">
            <v>7.75</v>
          </cell>
          <cell r="Y8243" t="str">
            <v>P3</v>
          </cell>
          <cell r="Z8243" t="str">
            <v>ETP</v>
          </cell>
          <cell r="AA8243">
            <v>1</v>
          </cell>
          <cell r="AB8243" t="str">
            <v>BGE</v>
          </cell>
        </row>
        <row r="8244">
          <cell r="P8244">
            <v>44616</v>
          </cell>
          <cell r="Q8244">
            <v>0</v>
          </cell>
          <cell r="R8244">
            <v>0</v>
          </cell>
          <cell r="S8244">
            <v>0</v>
          </cell>
          <cell r="T8244">
            <v>0</v>
          </cell>
          <cell r="U8244">
            <v>0</v>
          </cell>
          <cell r="V8244">
            <v>2002</v>
          </cell>
          <cell r="W8244">
            <v>38</v>
          </cell>
          <cell r="X8244">
            <v>4.58</v>
          </cell>
          <cell r="Y8244" t="str">
            <v>P3</v>
          </cell>
          <cell r="Z8244" t="str">
            <v>ETP</v>
          </cell>
          <cell r="AA8244">
            <v>1</v>
          </cell>
          <cell r="AB8244" t="str">
            <v>BGE</v>
          </cell>
        </row>
        <row r="8245">
          <cell r="P8245">
            <v>41754</v>
          </cell>
          <cell r="Q8245">
            <v>0</v>
          </cell>
          <cell r="R8245">
            <v>0</v>
          </cell>
          <cell r="S8245">
            <v>0</v>
          </cell>
          <cell r="T8245">
            <v>0</v>
          </cell>
          <cell r="U8245">
            <v>0</v>
          </cell>
          <cell r="V8245">
            <v>2002</v>
          </cell>
          <cell r="W8245">
            <v>38</v>
          </cell>
          <cell r="X8245">
            <v>12.08</v>
          </cell>
          <cell r="Y8245" t="str">
            <v>P3</v>
          </cell>
          <cell r="Z8245" t="str">
            <v>ETP</v>
          </cell>
          <cell r="AA8245">
            <v>1</v>
          </cell>
          <cell r="AB8245" t="str">
            <v>BGE</v>
          </cell>
        </row>
        <row r="8246">
          <cell r="P8246">
            <v>39008</v>
          </cell>
          <cell r="Q8246">
            <v>0</v>
          </cell>
          <cell r="R8246">
            <v>0</v>
          </cell>
          <cell r="S8246">
            <v>0</v>
          </cell>
          <cell r="T8246">
            <v>0</v>
          </cell>
          <cell r="U8246">
            <v>0</v>
          </cell>
          <cell r="V8246">
            <v>2002</v>
          </cell>
          <cell r="W8246">
            <v>38</v>
          </cell>
          <cell r="X8246">
            <v>17.329999999999998</v>
          </cell>
          <cell r="Y8246" t="str">
            <v>P3</v>
          </cell>
          <cell r="Z8246" t="str">
            <v>ETP</v>
          </cell>
          <cell r="AA8246">
            <v>1</v>
          </cell>
          <cell r="AB8246" t="str">
            <v>BGE</v>
          </cell>
        </row>
        <row r="8247">
          <cell r="P8247">
            <v>39455</v>
          </cell>
          <cell r="Q8247">
            <v>0</v>
          </cell>
          <cell r="R8247">
            <v>0</v>
          </cell>
          <cell r="S8247">
            <v>0</v>
          </cell>
          <cell r="T8247">
            <v>0</v>
          </cell>
          <cell r="U8247">
            <v>0</v>
          </cell>
          <cell r="V8247">
            <v>2002</v>
          </cell>
          <cell r="W8247">
            <v>38</v>
          </cell>
          <cell r="X8247">
            <v>16.170000000000002</v>
          </cell>
          <cell r="Y8247" t="str">
            <v>P3</v>
          </cell>
          <cell r="Z8247" t="str">
            <v>ETP</v>
          </cell>
          <cell r="AA8247">
            <v>1</v>
          </cell>
          <cell r="AB8247" t="str">
            <v>BGE</v>
          </cell>
        </row>
        <row r="8248">
          <cell r="P8248">
            <v>42317</v>
          </cell>
          <cell r="Q8248">
            <v>0</v>
          </cell>
          <cell r="R8248">
            <v>0</v>
          </cell>
          <cell r="S8248">
            <v>0</v>
          </cell>
          <cell r="T8248">
            <v>0</v>
          </cell>
          <cell r="U8248">
            <v>0</v>
          </cell>
          <cell r="V8248">
            <v>2002</v>
          </cell>
          <cell r="W8248">
            <v>38</v>
          </cell>
          <cell r="X8248">
            <v>11.42</v>
          </cell>
          <cell r="Y8248" t="str">
            <v>P3</v>
          </cell>
          <cell r="Z8248" t="str">
            <v>ETP</v>
          </cell>
          <cell r="AA8248">
            <v>1</v>
          </cell>
          <cell r="AB8248" t="str">
            <v>BGE</v>
          </cell>
        </row>
        <row r="8249">
          <cell r="P8249">
            <v>44286</v>
          </cell>
          <cell r="Q8249">
            <v>0</v>
          </cell>
          <cell r="R8249">
            <v>0</v>
          </cell>
          <cell r="S8249">
            <v>0</v>
          </cell>
          <cell r="T8249">
            <v>0</v>
          </cell>
          <cell r="U8249">
            <v>0</v>
          </cell>
          <cell r="V8249">
            <v>2002</v>
          </cell>
          <cell r="W8249">
            <v>38</v>
          </cell>
          <cell r="X8249">
            <v>6.33</v>
          </cell>
          <cell r="Y8249" t="str">
            <v>P3</v>
          </cell>
          <cell r="Z8249" t="str">
            <v>ETP</v>
          </cell>
          <cell r="AA8249">
            <v>1</v>
          </cell>
          <cell r="AB8249" t="str">
            <v>BGE</v>
          </cell>
        </row>
        <row r="8250">
          <cell r="P8250">
            <v>41890</v>
          </cell>
          <cell r="Q8250">
            <v>0</v>
          </cell>
          <cell r="R8250">
            <v>0</v>
          </cell>
          <cell r="S8250">
            <v>0</v>
          </cell>
          <cell r="T8250">
            <v>0</v>
          </cell>
          <cell r="U8250">
            <v>0</v>
          </cell>
          <cell r="V8250">
            <v>2002</v>
          </cell>
          <cell r="W8250">
            <v>37</v>
          </cell>
          <cell r="X8250">
            <v>11.83</v>
          </cell>
          <cell r="Y8250" t="str">
            <v>P3</v>
          </cell>
          <cell r="Z8250" t="str">
            <v>ETP</v>
          </cell>
          <cell r="AA8250">
            <v>1</v>
          </cell>
          <cell r="AB8250" t="str">
            <v>BGE</v>
          </cell>
        </row>
        <row r="8251">
          <cell r="P8251">
            <v>42583</v>
          </cell>
          <cell r="Q8251">
            <v>0</v>
          </cell>
          <cell r="R8251">
            <v>0</v>
          </cell>
          <cell r="S8251">
            <v>0</v>
          </cell>
          <cell r="T8251">
            <v>0</v>
          </cell>
          <cell r="U8251">
            <v>0</v>
          </cell>
          <cell r="V8251">
            <v>2002</v>
          </cell>
          <cell r="W8251">
            <v>37</v>
          </cell>
          <cell r="X8251">
            <v>11</v>
          </cell>
          <cell r="Y8251" t="str">
            <v>P3</v>
          </cell>
          <cell r="Z8251" t="str">
            <v>ETP</v>
          </cell>
          <cell r="AA8251">
            <v>1</v>
          </cell>
          <cell r="AB8251" t="str">
            <v>BGE</v>
          </cell>
        </row>
        <row r="8252">
          <cell r="P8252">
            <v>46426</v>
          </cell>
          <cell r="Q8252">
            <v>0</v>
          </cell>
          <cell r="R8252">
            <v>0</v>
          </cell>
          <cell r="S8252">
            <v>0</v>
          </cell>
          <cell r="T8252">
            <v>0</v>
          </cell>
          <cell r="U8252">
            <v>0</v>
          </cell>
          <cell r="V8252">
            <v>2002</v>
          </cell>
          <cell r="W8252">
            <v>37</v>
          </cell>
          <cell r="X8252">
            <v>1.17</v>
          </cell>
          <cell r="Y8252" t="str">
            <v>P3</v>
          </cell>
          <cell r="Z8252" t="str">
            <v>ETP</v>
          </cell>
          <cell r="AA8252">
            <v>1</v>
          </cell>
          <cell r="AB8252" t="str">
            <v>BGE</v>
          </cell>
        </row>
        <row r="8253">
          <cell r="P8253">
            <v>40945</v>
          </cell>
          <cell r="Q8253">
            <v>0</v>
          </cell>
          <cell r="R8253">
            <v>0</v>
          </cell>
          <cell r="S8253">
            <v>0</v>
          </cell>
          <cell r="T8253">
            <v>0</v>
          </cell>
          <cell r="U8253">
            <v>0</v>
          </cell>
          <cell r="V8253">
            <v>2002</v>
          </cell>
          <cell r="W8253">
            <v>37</v>
          </cell>
          <cell r="X8253">
            <v>13.08</v>
          </cell>
          <cell r="Y8253" t="str">
            <v>P3</v>
          </cell>
          <cell r="Z8253" t="str">
            <v>ETP</v>
          </cell>
          <cell r="AA8253">
            <v>1</v>
          </cell>
          <cell r="AB8253" t="str">
            <v>BGE</v>
          </cell>
        </row>
        <row r="8254">
          <cell r="P8254">
            <v>43930</v>
          </cell>
          <cell r="Q8254">
            <v>0</v>
          </cell>
          <cell r="R8254">
            <v>0</v>
          </cell>
          <cell r="S8254">
            <v>0</v>
          </cell>
          <cell r="T8254">
            <v>0</v>
          </cell>
          <cell r="U8254">
            <v>0</v>
          </cell>
          <cell r="V8254">
            <v>2002</v>
          </cell>
          <cell r="W8254">
            <v>37</v>
          </cell>
          <cell r="X8254">
            <v>7.5</v>
          </cell>
          <cell r="Y8254" t="str">
            <v>P3</v>
          </cell>
          <cell r="Z8254" t="str">
            <v>ETP</v>
          </cell>
          <cell r="AA8254">
            <v>1</v>
          </cell>
          <cell r="AB8254" t="str">
            <v>BGE</v>
          </cell>
        </row>
        <row r="8255">
          <cell r="P8255">
            <v>79828</v>
          </cell>
          <cell r="Q8255">
            <v>0</v>
          </cell>
          <cell r="R8255">
            <v>0</v>
          </cell>
          <cell r="S8255">
            <v>0</v>
          </cell>
          <cell r="T8255">
            <v>0</v>
          </cell>
          <cell r="U8255">
            <v>0</v>
          </cell>
          <cell r="V8255">
            <v>2002</v>
          </cell>
          <cell r="W8255">
            <v>37</v>
          </cell>
          <cell r="X8255">
            <v>3.5</v>
          </cell>
          <cell r="Y8255" t="str">
            <v>P3</v>
          </cell>
          <cell r="Z8255" t="str">
            <v>ETP</v>
          </cell>
          <cell r="AA8255">
            <v>1</v>
          </cell>
          <cell r="AB8255" t="str">
            <v>BGE</v>
          </cell>
        </row>
        <row r="8256">
          <cell r="P8256">
            <v>38603</v>
          </cell>
          <cell r="Q8256">
            <v>0</v>
          </cell>
          <cell r="R8256">
            <v>0</v>
          </cell>
          <cell r="S8256">
            <v>0</v>
          </cell>
          <cell r="T8256">
            <v>0</v>
          </cell>
          <cell r="U8256">
            <v>0</v>
          </cell>
          <cell r="V8256">
            <v>2002</v>
          </cell>
          <cell r="W8256">
            <v>37</v>
          </cell>
          <cell r="X8256">
            <v>18</v>
          </cell>
          <cell r="Y8256" t="str">
            <v>P3</v>
          </cell>
          <cell r="Z8256" t="str">
            <v>ETP</v>
          </cell>
          <cell r="AA8256">
            <v>1</v>
          </cell>
          <cell r="AB8256" t="str">
            <v>BGE</v>
          </cell>
        </row>
        <row r="8257">
          <cell r="P8257">
            <v>39017</v>
          </cell>
          <cell r="Q8257">
            <v>0</v>
          </cell>
          <cell r="R8257">
            <v>0</v>
          </cell>
          <cell r="S8257">
            <v>0</v>
          </cell>
          <cell r="T8257">
            <v>0</v>
          </cell>
          <cell r="U8257">
            <v>0</v>
          </cell>
          <cell r="V8257">
            <v>2002</v>
          </cell>
          <cell r="W8257">
            <v>37</v>
          </cell>
          <cell r="X8257">
            <v>17.329999999999998</v>
          </cell>
          <cell r="Y8257" t="str">
            <v>P3</v>
          </cell>
          <cell r="Z8257" t="str">
            <v>ETP</v>
          </cell>
          <cell r="AA8257">
            <v>1</v>
          </cell>
          <cell r="AB8257" t="str">
            <v>BGE</v>
          </cell>
        </row>
        <row r="8258">
          <cell r="P8258">
            <v>40314</v>
          </cell>
          <cell r="Q8258">
            <v>0</v>
          </cell>
          <cell r="R8258">
            <v>0</v>
          </cell>
          <cell r="S8258">
            <v>0</v>
          </cell>
          <cell r="T8258">
            <v>0</v>
          </cell>
          <cell r="U8258">
            <v>0</v>
          </cell>
          <cell r="V8258">
            <v>2002</v>
          </cell>
          <cell r="W8258">
            <v>37</v>
          </cell>
          <cell r="X8258">
            <v>14.33</v>
          </cell>
          <cell r="Y8258" t="str">
            <v>P3</v>
          </cell>
          <cell r="Z8258" t="str">
            <v>ETP</v>
          </cell>
          <cell r="AA8258">
            <v>1</v>
          </cell>
          <cell r="AB8258" t="str">
            <v>BGE</v>
          </cell>
        </row>
        <row r="8259">
          <cell r="P8259">
            <v>41689</v>
          </cell>
          <cell r="Q8259">
            <v>0</v>
          </cell>
          <cell r="R8259">
            <v>0</v>
          </cell>
          <cell r="S8259">
            <v>0</v>
          </cell>
          <cell r="T8259">
            <v>0</v>
          </cell>
          <cell r="U8259">
            <v>0</v>
          </cell>
          <cell r="V8259">
            <v>2002</v>
          </cell>
          <cell r="W8259">
            <v>37</v>
          </cell>
          <cell r="X8259">
            <v>12.25</v>
          </cell>
          <cell r="Y8259" t="str">
            <v>P3</v>
          </cell>
          <cell r="Z8259" t="str">
            <v>ETP</v>
          </cell>
          <cell r="AA8259">
            <v>1</v>
          </cell>
          <cell r="AB8259" t="str">
            <v>BGE</v>
          </cell>
        </row>
        <row r="8260">
          <cell r="P8260">
            <v>39505</v>
          </cell>
          <cell r="Q8260">
            <v>0</v>
          </cell>
          <cell r="R8260">
            <v>0</v>
          </cell>
          <cell r="S8260">
            <v>0</v>
          </cell>
          <cell r="T8260">
            <v>0</v>
          </cell>
          <cell r="U8260">
            <v>0</v>
          </cell>
          <cell r="V8260">
            <v>2002</v>
          </cell>
          <cell r="W8260">
            <v>37</v>
          </cell>
          <cell r="X8260">
            <v>15.92</v>
          </cell>
          <cell r="Y8260" t="str">
            <v>P3</v>
          </cell>
          <cell r="Z8260" t="str">
            <v>ETP</v>
          </cell>
          <cell r="AA8260">
            <v>1</v>
          </cell>
          <cell r="AB8260" t="str">
            <v>BGE</v>
          </cell>
        </row>
        <row r="8261">
          <cell r="P8261">
            <v>39916</v>
          </cell>
          <cell r="Q8261">
            <v>0</v>
          </cell>
          <cell r="R8261">
            <v>0</v>
          </cell>
          <cell r="S8261">
            <v>0</v>
          </cell>
          <cell r="T8261">
            <v>0</v>
          </cell>
          <cell r="U8261">
            <v>0</v>
          </cell>
          <cell r="V8261">
            <v>2002</v>
          </cell>
          <cell r="W8261">
            <v>37</v>
          </cell>
          <cell r="X8261">
            <v>15.08</v>
          </cell>
          <cell r="Y8261" t="str">
            <v>P3</v>
          </cell>
          <cell r="Z8261" t="str">
            <v>ETP</v>
          </cell>
          <cell r="AA8261">
            <v>1</v>
          </cell>
          <cell r="AB8261" t="str">
            <v>BGE</v>
          </cell>
        </row>
        <row r="8262">
          <cell r="P8262">
            <v>40686</v>
          </cell>
          <cell r="Q8262">
            <v>0</v>
          </cell>
          <cell r="R8262">
            <v>0</v>
          </cell>
          <cell r="S8262">
            <v>0</v>
          </cell>
          <cell r="T8262">
            <v>0</v>
          </cell>
          <cell r="U8262">
            <v>0</v>
          </cell>
          <cell r="V8262">
            <v>2002</v>
          </cell>
          <cell r="W8262">
            <v>37</v>
          </cell>
          <cell r="X8262">
            <v>13.58</v>
          </cell>
          <cell r="Y8262" t="str">
            <v>P3</v>
          </cell>
          <cell r="Z8262" t="str">
            <v>ETP</v>
          </cell>
          <cell r="AA8262">
            <v>1</v>
          </cell>
          <cell r="AB8262" t="str">
            <v>BGE</v>
          </cell>
        </row>
        <row r="8263">
          <cell r="P8263">
            <v>41891</v>
          </cell>
          <cell r="Q8263">
            <v>0</v>
          </cell>
          <cell r="R8263">
            <v>0</v>
          </cell>
          <cell r="S8263">
            <v>0</v>
          </cell>
          <cell r="T8263">
            <v>0</v>
          </cell>
          <cell r="U8263">
            <v>0</v>
          </cell>
          <cell r="V8263">
            <v>2002</v>
          </cell>
          <cell r="W8263">
            <v>37</v>
          </cell>
          <cell r="X8263">
            <v>11.92</v>
          </cell>
          <cell r="Y8263" t="str">
            <v>P3</v>
          </cell>
          <cell r="Z8263" t="str">
            <v>ETP</v>
          </cell>
          <cell r="AA8263">
            <v>1</v>
          </cell>
          <cell r="AB8263" t="str">
            <v>BGE</v>
          </cell>
        </row>
        <row r="8264">
          <cell r="P8264">
            <v>44260</v>
          </cell>
          <cell r="Q8264">
            <v>0</v>
          </cell>
          <cell r="R8264">
            <v>0</v>
          </cell>
          <cell r="S8264">
            <v>0</v>
          </cell>
          <cell r="T8264">
            <v>0</v>
          </cell>
          <cell r="U8264">
            <v>0</v>
          </cell>
          <cell r="V8264">
            <v>2002</v>
          </cell>
          <cell r="W8264">
            <v>37</v>
          </cell>
          <cell r="X8264">
            <v>6.42</v>
          </cell>
          <cell r="Y8264" t="str">
            <v>P3</v>
          </cell>
          <cell r="Z8264" t="str">
            <v>ETP</v>
          </cell>
          <cell r="AA8264">
            <v>1</v>
          </cell>
          <cell r="AB8264" t="str">
            <v>BGE</v>
          </cell>
        </row>
        <row r="8265">
          <cell r="P8265">
            <v>39117</v>
          </cell>
          <cell r="Q8265">
            <v>0</v>
          </cell>
          <cell r="R8265">
            <v>0</v>
          </cell>
          <cell r="S8265">
            <v>0</v>
          </cell>
          <cell r="T8265">
            <v>0</v>
          </cell>
          <cell r="U8265">
            <v>0</v>
          </cell>
          <cell r="V8265">
            <v>2002</v>
          </cell>
          <cell r="W8265">
            <v>37</v>
          </cell>
          <cell r="X8265">
            <v>17</v>
          </cell>
          <cell r="Y8265" t="str">
            <v>P3</v>
          </cell>
          <cell r="Z8265" t="str">
            <v>ETP</v>
          </cell>
          <cell r="AA8265">
            <v>1</v>
          </cell>
          <cell r="AB8265" t="str">
            <v>BGE</v>
          </cell>
        </row>
        <row r="8266">
          <cell r="P8266">
            <v>38222</v>
          </cell>
          <cell r="Q8266">
            <v>0</v>
          </cell>
          <cell r="R8266">
            <v>0</v>
          </cell>
          <cell r="S8266">
            <v>0</v>
          </cell>
          <cell r="T8266">
            <v>0</v>
          </cell>
          <cell r="U8266">
            <v>0</v>
          </cell>
          <cell r="V8266">
            <v>2002</v>
          </cell>
          <cell r="W8266">
            <v>37</v>
          </cell>
          <cell r="X8266">
            <v>15.33</v>
          </cell>
          <cell r="Y8266" t="str">
            <v>P3</v>
          </cell>
          <cell r="Z8266" t="str">
            <v>ETP</v>
          </cell>
          <cell r="AA8266">
            <v>1</v>
          </cell>
          <cell r="AB8266" t="str">
            <v>BGE</v>
          </cell>
        </row>
        <row r="8267">
          <cell r="P8267">
            <v>40329</v>
          </cell>
          <cell r="Q8267">
            <v>0</v>
          </cell>
          <cell r="R8267">
            <v>0</v>
          </cell>
          <cell r="S8267">
            <v>0</v>
          </cell>
          <cell r="T8267">
            <v>0</v>
          </cell>
          <cell r="U8267">
            <v>0</v>
          </cell>
          <cell r="V8267">
            <v>2002</v>
          </cell>
          <cell r="W8267">
            <v>37</v>
          </cell>
          <cell r="X8267">
            <v>14.33</v>
          </cell>
          <cell r="Y8267" t="str">
            <v>P3</v>
          </cell>
          <cell r="Z8267" t="str">
            <v>ETP</v>
          </cell>
          <cell r="AA8267">
            <v>1</v>
          </cell>
          <cell r="AB8267" t="str">
            <v>BGE</v>
          </cell>
        </row>
        <row r="8268">
          <cell r="P8268">
            <v>46360</v>
          </cell>
          <cell r="Q8268">
            <v>0</v>
          </cell>
          <cell r="R8268">
            <v>0</v>
          </cell>
          <cell r="S8268">
            <v>0</v>
          </cell>
          <cell r="T8268">
            <v>0</v>
          </cell>
          <cell r="U8268">
            <v>0</v>
          </cell>
          <cell r="V8268">
            <v>2002</v>
          </cell>
          <cell r="W8268">
            <v>37</v>
          </cell>
          <cell r="X8268">
            <v>1.25</v>
          </cell>
          <cell r="Y8268" t="str">
            <v>P3</v>
          </cell>
          <cell r="Z8268" t="str">
            <v>ETP</v>
          </cell>
          <cell r="AA8268">
            <v>1</v>
          </cell>
          <cell r="AB8268" t="str">
            <v>BGE</v>
          </cell>
        </row>
        <row r="8269">
          <cell r="P8269">
            <v>38116</v>
          </cell>
          <cell r="Q8269">
            <v>0</v>
          </cell>
          <cell r="R8269">
            <v>0</v>
          </cell>
          <cell r="S8269">
            <v>0</v>
          </cell>
          <cell r="T8269">
            <v>0</v>
          </cell>
          <cell r="U8269">
            <v>0</v>
          </cell>
          <cell r="V8269">
            <v>2002</v>
          </cell>
          <cell r="W8269">
            <v>37</v>
          </cell>
          <cell r="X8269">
            <v>19</v>
          </cell>
          <cell r="Y8269" t="str">
            <v>P3</v>
          </cell>
          <cell r="Z8269" t="str">
            <v>ETP</v>
          </cell>
          <cell r="AA8269">
            <v>1</v>
          </cell>
          <cell r="AB8269" t="str">
            <v>BGE</v>
          </cell>
        </row>
        <row r="8270">
          <cell r="P8270">
            <v>40259</v>
          </cell>
          <cell r="Q8270">
            <v>0</v>
          </cell>
          <cell r="R8270">
            <v>0</v>
          </cell>
          <cell r="S8270">
            <v>0</v>
          </cell>
          <cell r="T8270">
            <v>0</v>
          </cell>
          <cell r="U8270">
            <v>0</v>
          </cell>
          <cell r="V8270">
            <v>2002</v>
          </cell>
          <cell r="W8270">
            <v>37</v>
          </cell>
          <cell r="X8270">
            <v>14.42</v>
          </cell>
          <cell r="Y8270" t="str">
            <v>P3</v>
          </cell>
          <cell r="Z8270" t="str">
            <v>ETP</v>
          </cell>
          <cell r="AA8270">
            <v>1</v>
          </cell>
          <cell r="AB8270" t="str">
            <v>BGE</v>
          </cell>
        </row>
        <row r="8271">
          <cell r="P8271">
            <v>41315</v>
          </cell>
          <cell r="Q8271">
            <v>0</v>
          </cell>
          <cell r="R8271">
            <v>0</v>
          </cell>
          <cell r="S8271">
            <v>0</v>
          </cell>
          <cell r="T8271">
            <v>0</v>
          </cell>
          <cell r="U8271">
            <v>0</v>
          </cell>
          <cell r="V8271">
            <v>2002</v>
          </cell>
          <cell r="W8271">
            <v>37</v>
          </cell>
          <cell r="X8271">
            <v>12.58</v>
          </cell>
          <cell r="Y8271" t="str">
            <v>P3</v>
          </cell>
          <cell r="Z8271" t="str">
            <v>ETP</v>
          </cell>
          <cell r="AA8271">
            <v>1</v>
          </cell>
          <cell r="AB8271" t="str">
            <v>BGE</v>
          </cell>
        </row>
        <row r="8272">
          <cell r="P8272">
            <v>44076</v>
          </cell>
          <cell r="Q8272">
            <v>0</v>
          </cell>
          <cell r="R8272">
            <v>0</v>
          </cell>
          <cell r="S8272">
            <v>0</v>
          </cell>
          <cell r="T8272">
            <v>0</v>
          </cell>
          <cell r="U8272">
            <v>0</v>
          </cell>
          <cell r="V8272">
            <v>2002</v>
          </cell>
          <cell r="W8272">
            <v>37</v>
          </cell>
          <cell r="X8272">
            <v>7.17</v>
          </cell>
          <cell r="Y8272" t="str">
            <v>P3</v>
          </cell>
          <cell r="Z8272" t="str">
            <v>ETP</v>
          </cell>
          <cell r="AA8272">
            <v>1</v>
          </cell>
          <cell r="AB8272" t="str">
            <v>BGE</v>
          </cell>
        </row>
        <row r="8273">
          <cell r="P8273">
            <v>44102</v>
          </cell>
          <cell r="Q8273">
            <v>0</v>
          </cell>
          <cell r="R8273">
            <v>0</v>
          </cell>
          <cell r="S8273">
            <v>0</v>
          </cell>
          <cell r="T8273">
            <v>0</v>
          </cell>
          <cell r="U8273">
            <v>0</v>
          </cell>
          <cell r="V8273">
            <v>2002</v>
          </cell>
          <cell r="W8273">
            <v>37</v>
          </cell>
          <cell r="X8273">
            <v>7.08</v>
          </cell>
          <cell r="Y8273" t="str">
            <v>P3</v>
          </cell>
          <cell r="Z8273" t="str">
            <v>ETP</v>
          </cell>
          <cell r="AA8273">
            <v>1</v>
          </cell>
          <cell r="AB8273" t="str">
            <v>BGE</v>
          </cell>
        </row>
        <row r="8274">
          <cell r="P8274">
            <v>46294</v>
          </cell>
          <cell r="Q8274">
            <v>0</v>
          </cell>
          <cell r="R8274">
            <v>0</v>
          </cell>
          <cell r="S8274">
            <v>0</v>
          </cell>
          <cell r="T8274">
            <v>0</v>
          </cell>
          <cell r="U8274">
            <v>0</v>
          </cell>
          <cell r="V8274">
            <v>2002</v>
          </cell>
          <cell r="W8274">
            <v>37</v>
          </cell>
          <cell r="X8274">
            <v>1.5</v>
          </cell>
          <cell r="Y8274" t="str">
            <v>P3</v>
          </cell>
          <cell r="Z8274" t="str">
            <v>ETP</v>
          </cell>
          <cell r="AA8274">
            <v>1</v>
          </cell>
          <cell r="AB8274" t="str">
            <v>BGE</v>
          </cell>
        </row>
        <row r="8275">
          <cell r="P8275">
            <v>43495</v>
          </cell>
          <cell r="Q8275">
            <v>0</v>
          </cell>
          <cell r="R8275">
            <v>0</v>
          </cell>
          <cell r="S8275">
            <v>0</v>
          </cell>
          <cell r="T8275">
            <v>0</v>
          </cell>
          <cell r="U8275">
            <v>0</v>
          </cell>
          <cell r="V8275">
            <v>2002</v>
          </cell>
          <cell r="W8275">
            <v>37</v>
          </cell>
          <cell r="X8275">
            <v>9.42</v>
          </cell>
          <cell r="Y8275" t="str">
            <v>P3</v>
          </cell>
          <cell r="Z8275" t="str">
            <v>ETP</v>
          </cell>
          <cell r="AA8275">
            <v>1</v>
          </cell>
          <cell r="AB8275" t="str">
            <v>BGE</v>
          </cell>
        </row>
        <row r="8276">
          <cell r="P8276">
            <v>42641</v>
          </cell>
          <cell r="Q8276">
            <v>0</v>
          </cell>
          <cell r="R8276">
            <v>0</v>
          </cell>
          <cell r="S8276">
            <v>0</v>
          </cell>
          <cell r="T8276">
            <v>0</v>
          </cell>
          <cell r="U8276">
            <v>0</v>
          </cell>
          <cell r="V8276">
            <v>2002</v>
          </cell>
          <cell r="W8276">
            <v>36</v>
          </cell>
          <cell r="X8276">
            <v>10.83</v>
          </cell>
          <cell r="Y8276" t="str">
            <v>P3</v>
          </cell>
          <cell r="Z8276" t="str">
            <v>ETP</v>
          </cell>
          <cell r="AA8276">
            <v>1</v>
          </cell>
          <cell r="AB8276" t="str">
            <v>BGE</v>
          </cell>
        </row>
        <row r="8277">
          <cell r="P8277">
            <v>40057</v>
          </cell>
          <cell r="Q8277">
            <v>0</v>
          </cell>
          <cell r="R8277">
            <v>0</v>
          </cell>
          <cell r="S8277">
            <v>0</v>
          </cell>
          <cell r="T8277">
            <v>0</v>
          </cell>
          <cell r="U8277">
            <v>0</v>
          </cell>
          <cell r="V8277">
            <v>2002</v>
          </cell>
          <cell r="W8277">
            <v>36</v>
          </cell>
          <cell r="X8277">
            <v>14.75</v>
          </cell>
          <cell r="Y8277" t="str">
            <v>P3</v>
          </cell>
          <cell r="Z8277" t="str">
            <v>ETP</v>
          </cell>
          <cell r="AA8277">
            <v>1</v>
          </cell>
          <cell r="AB8277" t="str">
            <v>BGE</v>
          </cell>
        </row>
        <row r="8278">
          <cell r="P8278">
            <v>45424</v>
          </cell>
          <cell r="Q8278">
            <v>0</v>
          </cell>
          <cell r="R8278">
            <v>0</v>
          </cell>
          <cell r="S8278">
            <v>0</v>
          </cell>
          <cell r="T8278">
            <v>0</v>
          </cell>
          <cell r="U8278">
            <v>0</v>
          </cell>
          <cell r="V8278">
            <v>2002</v>
          </cell>
          <cell r="W8278">
            <v>36</v>
          </cell>
          <cell r="X8278">
            <v>2.42</v>
          </cell>
          <cell r="Y8278" t="str">
            <v>P3</v>
          </cell>
          <cell r="Z8278" t="str">
            <v>ETP</v>
          </cell>
          <cell r="AA8278">
            <v>1</v>
          </cell>
          <cell r="AB8278" t="str">
            <v>BGE</v>
          </cell>
        </row>
        <row r="8279">
          <cell r="P8279">
            <v>40341</v>
          </cell>
          <cell r="Q8279">
            <v>0</v>
          </cell>
          <cell r="R8279">
            <v>0</v>
          </cell>
          <cell r="S8279">
            <v>0</v>
          </cell>
          <cell r="T8279">
            <v>0</v>
          </cell>
          <cell r="U8279">
            <v>0</v>
          </cell>
          <cell r="V8279">
            <v>2002</v>
          </cell>
          <cell r="W8279">
            <v>36</v>
          </cell>
          <cell r="X8279">
            <v>14.25</v>
          </cell>
          <cell r="Y8279" t="str">
            <v>P3</v>
          </cell>
          <cell r="Z8279" t="str">
            <v>ETP</v>
          </cell>
          <cell r="AA8279">
            <v>1</v>
          </cell>
          <cell r="AB8279" t="str">
            <v>BGE</v>
          </cell>
        </row>
        <row r="8280">
          <cell r="P8280">
            <v>43915</v>
          </cell>
          <cell r="Q8280">
            <v>0</v>
          </cell>
          <cell r="R8280">
            <v>0</v>
          </cell>
          <cell r="S8280">
            <v>0</v>
          </cell>
          <cell r="T8280">
            <v>0</v>
          </cell>
          <cell r="U8280">
            <v>0</v>
          </cell>
          <cell r="V8280">
            <v>2002</v>
          </cell>
          <cell r="W8280">
            <v>36</v>
          </cell>
          <cell r="X8280">
            <v>7.5</v>
          </cell>
          <cell r="Y8280" t="str">
            <v>P3</v>
          </cell>
          <cell r="Z8280" t="str">
            <v>ETP</v>
          </cell>
          <cell r="AA8280">
            <v>1</v>
          </cell>
          <cell r="AB8280" t="str">
            <v>BGE</v>
          </cell>
        </row>
        <row r="8281">
          <cell r="P8281">
            <v>39861</v>
          </cell>
          <cell r="Q8281">
            <v>0</v>
          </cell>
          <cell r="R8281">
            <v>0</v>
          </cell>
          <cell r="S8281">
            <v>0</v>
          </cell>
          <cell r="T8281">
            <v>0</v>
          </cell>
          <cell r="U8281">
            <v>0</v>
          </cell>
          <cell r="V8281">
            <v>2002</v>
          </cell>
          <cell r="W8281">
            <v>36</v>
          </cell>
          <cell r="X8281">
            <v>15.17</v>
          </cell>
          <cell r="Y8281" t="str">
            <v>P3</v>
          </cell>
          <cell r="Z8281" t="str">
            <v>ETP</v>
          </cell>
          <cell r="AA8281">
            <v>1</v>
          </cell>
          <cell r="AB8281" t="str">
            <v>BGE</v>
          </cell>
        </row>
        <row r="8282">
          <cell r="P8282">
            <v>40685</v>
          </cell>
          <cell r="Q8282">
            <v>0</v>
          </cell>
          <cell r="R8282">
            <v>0</v>
          </cell>
          <cell r="S8282">
            <v>0</v>
          </cell>
          <cell r="T8282">
            <v>0</v>
          </cell>
          <cell r="U8282">
            <v>0</v>
          </cell>
          <cell r="V8282">
            <v>2002</v>
          </cell>
          <cell r="W8282">
            <v>36</v>
          </cell>
          <cell r="X8282">
            <v>13.58</v>
          </cell>
          <cell r="Y8282" t="str">
            <v>P3</v>
          </cell>
          <cell r="Z8282" t="str">
            <v>ETP</v>
          </cell>
          <cell r="AA8282">
            <v>1</v>
          </cell>
          <cell r="AB8282" t="str">
            <v>BGE</v>
          </cell>
        </row>
        <row r="8283">
          <cell r="P8283">
            <v>40185</v>
          </cell>
          <cell r="Q8283">
            <v>0</v>
          </cell>
          <cell r="R8283">
            <v>0</v>
          </cell>
          <cell r="S8283">
            <v>0</v>
          </cell>
          <cell r="T8283">
            <v>0</v>
          </cell>
          <cell r="U8283">
            <v>0</v>
          </cell>
          <cell r="V8283">
            <v>2002</v>
          </cell>
          <cell r="W8283">
            <v>36</v>
          </cell>
          <cell r="X8283">
            <v>13.33</v>
          </cell>
          <cell r="Y8283" t="str">
            <v>P3</v>
          </cell>
          <cell r="Z8283" t="str">
            <v>ETP</v>
          </cell>
          <cell r="AA8283">
            <v>1</v>
          </cell>
          <cell r="AB8283" t="str">
            <v>BGE</v>
          </cell>
        </row>
        <row r="8284">
          <cell r="P8284">
            <v>43820</v>
          </cell>
          <cell r="Q8284">
            <v>0</v>
          </cell>
          <cell r="R8284">
            <v>0</v>
          </cell>
          <cell r="S8284">
            <v>0</v>
          </cell>
          <cell r="T8284">
            <v>0</v>
          </cell>
          <cell r="U8284">
            <v>0</v>
          </cell>
          <cell r="V8284">
            <v>2002</v>
          </cell>
          <cell r="W8284">
            <v>36</v>
          </cell>
          <cell r="X8284">
            <v>8</v>
          </cell>
          <cell r="Y8284" t="str">
            <v>P3</v>
          </cell>
          <cell r="Z8284" t="str">
            <v>ETP</v>
          </cell>
          <cell r="AA8284">
            <v>1</v>
          </cell>
          <cell r="AB8284" t="str">
            <v>BGE</v>
          </cell>
        </row>
        <row r="8285">
          <cell r="P8285">
            <v>40607</v>
          </cell>
          <cell r="Q8285">
            <v>0</v>
          </cell>
          <cell r="R8285">
            <v>0</v>
          </cell>
          <cell r="S8285">
            <v>0</v>
          </cell>
          <cell r="T8285">
            <v>0</v>
          </cell>
          <cell r="U8285">
            <v>0</v>
          </cell>
          <cell r="V8285">
            <v>2002</v>
          </cell>
          <cell r="W8285">
            <v>36</v>
          </cell>
          <cell r="X8285">
            <v>13.67</v>
          </cell>
          <cell r="Y8285" t="str">
            <v>P3</v>
          </cell>
          <cell r="Z8285" t="str">
            <v>ETP</v>
          </cell>
          <cell r="AA8285">
            <v>1</v>
          </cell>
          <cell r="AB8285" t="str">
            <v>BGE</v>
          </cell>
        </row>
        <row r="8286">
          <cell r="P8286">
            <v>42242</v>
          </cell>
          <cell r="Q8286">
            <v>0</v>
          </cell>
          <cell r="R8286">
            <v>0</v>
          </cell>
          <cell r="S8286">
            <v>0</v>
          </cell>
          <cell r="T8286">
            <v>0</v>
          </cell>
          <cell r="U8286">
            <v>0</v>
          </cell>
          <cell r="V8286">
            <v>2002</v>
          </cell>
          <cell r="W8286">
            <v>36</v>
          </cell>
          <cell r="X8286">
            <v>11.5</v>
          </cell>
          <cell r="Y8286" t="str">
            <v>P3</v>
          </cell>
          <cell r="Z8286" t="str">
            <v>ETP</v>
          </cell>
          <cell r="AA8286">
            <v>1</v>
          </cell>
          <cell r="AB8286" t="str">
            <v>BGE</v>
          </cell>
        </row>
        <row r="8287">
          <cell r="P8287">
            <v>44149</v>
          </cell>
          <cell r="Q8287">
            <v>0</v>
          </cell>
          <cell r="R8287">
            <v>0</v>
          </cell>
          <cell r="S8287">
            <v>0</v>
          </cell>
          <cell r="T8287">
            <v>0</v>
          </cell>
          <cell r="U8287">
            <v>0</v>
          </cell>
          <cell r="V8287">
            <v>2002</v>
          </cell>
          <cell r="W8287">
            <v>36</v>
          </cell>
          <cell r="X8287">
            <v>6.92</v>
          </cell>
          <cell r="Y8287" t="str">
            <v>P3</v>
          </cell>
          <cell r="Z8287" t="str">
            <v>ETP</v>
          </cell>
          <cell r="AA8287">
            <v>1</v>
          </cell>
          <cell r="AB8287" t="str">
            <v>BGE</v>
          </cell>
        </row>
        <row r="8288">
          <cell r="P8288">
            <v>43129</v>
          </cell>
          <cell r="Q8288">
            <v>0</v>
          </cell>
          <cell r="R8288">
            <v>0</v>
          </cell>
          <cell r="S8288">
            <v>0</v>
          </cell>
          <cell r="T8288">
            <v>0</v>
          </cell>
          <cell r="U8288">
            <v>0</v>
          </cell>
          <cell r="V8288">
            <v>2002</v>
          </cell>
          <cell r="W8288">
            <v>36</v>
          </cell>
          <cell r="X8288">
            <v>10.33</v>
          </cell>
          <cell r="Y8288" t="str">
            <v>P3</v>
          </cell>
          <cell r="Z8288" t="str">
            <v>ETP</v>
          </cell>
          <cell r="AA8288">
            <v>1</v>
          </cell>
          <cell r="AB8288" t="str">
            <v>BGE</v>
          </cell>
        </row>
        <row r="8289">
          <cell r="P8289">
            <v>44246</v>
          </cell>
          <cell r="Q8289">
            <v>0</v>
          </cell>
          <cell r="R8289">
            <v>0</v>
          </cell>
          <cell r="S8289">
            <v>0</v>
          </cell>
          <cell r="T8289">
            <v>0</v>
          </cell>
          <cell r="U8289">
            <v>0</v>
          </cell>
          <cell r="V8289">
            <v>2002</v>
          </cell>
          <cell r="W8289">
            <v>36</v>
          </cell>
          <cell r="X8289">
            <v>6.42</v>
          </cell>
          <cell r="Y8289" t="str">
            <v>P3</v>
          </cell>
          <cell r="Z8289" t="str">
            <v>ETP</v>
          </cell>
          <cell r="AA8289">
            <v>1</v>
          </cell>
          <cell r="AB8289" t="str">
            <v>BGE</v>
          </cell>
        </row>
        <row r="8290">
          <cell r="P8290">
            <v>41692</v>
          </cell>
          <cell r="Q8290">
            <v>0</v>
          </cell>
          <cell r="R8290">
            <v>0</v>
          </cell>
          <cell r="S8290">
            <v>0</v>
          </cell>
          <cell r="T8290">
            <v>0</v>
          </cell>
          <cell r="U8290">
            <v>0</v>
          </cell>
          <cell r="V8290">
            <v>2002</v>
          </cell>
          <cell r="W8290">
            <v>36</v>
          </cell>
          <cell r="X8290">
            <v>12.25</v>
          </cell>
          <cell r="Y8290" t="str">
            <v>P3</v>
          </cell>
          <cell r="Z8290" t="str">
            <v>ETP</v>
          </cell>
          <cell r="AA8290">
            <v>1</v>
          </cell>
          <cell r="AB8290" t="str">
            <v>BGE</v>
          </cell>
        </row>
        <row r="8291">
          <cell r="P8291">
            <v>42738</v>
          </cell>
          <cell r="Q8291">
            <v>0</v>
          </cell>
          <cell r="R8291">
            <v>0</v>
          </cell>
          <cell r="S8291">
            <v>0</v>
          </cell>
          <cell r="T8291">
            <v>0</v>
          </cell>
          <cell r="U8291">
            <v>0</v>
          </cell>
          <cell r="V8291">
            <v>2002</v>
          </cell>
          <cell r="W8291">
            <v>36</v>
          </cell>
          <cell r="X8291">
            <v>10.83</v>
          </cell>
          <cell r="Y8291" t="str">
            <v>P3</v>
          </cell>
          <cell r="Z8291" t="str">
            <v>ETP</v>
          </cell>
          <cell r="AA8291">
            <v>1</v>
          </cell>
          <cell r="AB8291" t="str">
            <v>BGE</v>
          </cell>
        </row>
        <row r="8292">
          <cell r="P8292">
            <v>41640</v>
          </cell>
          <cell r="Q8292">
            <v>0</v>
          </cell>
          <cell r="R8292">
            <v>0</v>
          </cell>
          <cell r="S8292">
            <v>0</v>
          </cell>
          <cell r="T8292">
            <v>0</v>
          </cell>
          <cell r="U8292">
            <v>0</v>
          </cell>
          <cell r="V8292">
            <v>2002</v>
          </cell>
          <cell r="W8292">
            <v>36</v>
          </cell>
          <cell r="X8292">
            <v>12.25</v>
          </cell>
          <cell r="Y8292" t="str">
            <v>P3</v>
          </cell>
          <cell r="Z8292" t="str">
            <v>ETP</v>
          </cell>
          <cell r="AA8292">
            <v>1</v>
          </cell>
          <cell r="AB8292" t="str">
            <v>BGE</v>
          </cell>
        </row>
        <row r="8293">
          <cell r="P8293">
            <v>40741</v>
          </cell>
          <cell r="Q8293">
            <v>0</v>
          </cell>
          <cell r="R8293">
            <v>0</v>
          </cell>
          <cell r="S8293">
            <v>0</v>
          </cell>
          <cell r="T8293">
            <v>0</v>
          </cell>
          <cell r="U8293">
            <v>0</v>
          </cell>
          <cell r="V8293">
            <v>2002</v>
          </cell>
          <cell r="W8293">
            <v>36</v>
          </cell>
          <cell r="X8293">
            <v>13.5</v>
          </cell>
          <cell r="Y8293" t="str">
            <v>P3</v>
          </cell>
          <cell r="Z8293" t="str">
            <v>ETP</v>
          </cell>
          <cell r="AA8293">
            <v>1</v>
          </cell>
          <cell r="AB8293" t="str">
            <v>BGE</v>
          </cell>
        </row>
        <row r="8294">
          <cell r="P8294">
            <v>41646</v>
          </cell>
          <cell r="Q8294">
            <v>0</v>
          </cell>
          <cell r="R8294">
            <v>0</v>
          </cell>
          <cell r="S8294">
            <v>0</v>
          </cell>
          <cell r="T8294">
            <v>0</v>
          </cell>
          <cell r="U8294">
            <v>0</v>
          </cell>
          <cell r="V8294">
            <v>2002</v>
          </cell>
          <cell r="W8294">
            <v>35</v>
          </cell>
          <cell r="X8294">
            <v>8</v>
          </cell>
          <cell r="Y8294" t="str">
            <v>P3</v>
          </cell>
          <cell r="Z8294" t="str">
            <v>ETP</v>
          </cell>
          <cell r="AA8294">
            <v>1</v>
          </cell>
          <cell r="AB8294" t="str">
            <v>BGE</v>
          </cell>
        </row>
        <row r="8295">
          <cell r="P8295">
            <v>44364</v>
          </cell>
          <cell r="Q8295">
            <v>0</v>
          </cell>
          <cell r="R8295">
            <v>0</v>
          </cell>
          <cell r="S8295">
            <v>0</v>
          </cell>
          <cell r="T8295">
            <v>0</v>
          </cell>
          <cell r="U8295">
            <v>0</v>
          </cell>
          <cell r="V8295">
            <v>2002</v>
          </cell>
          <cell r="W8295">
            <v>35</v>
          </cell>
          <cell r="X8295">
            <v>5.67</v>
          </cell>
          <cell r="Y8295" t="str">
            <v>P3</v>
          </cell>
          <cell r="Z8295" t="str">
            <v>ETP</v>
          </cell>
          <cell r="AA8295">
            <v>1</v>
          </cell>
          <cell r="AB8295" t="str">
            <v>BGE</v>
          </cell>
        </row>
        <row r="8296">
          <cell r="P8296">
            <v>45421</v>
          </cell>
          <cell r="Q8296">
            <v>0</v>
          </cell>
          <cell r="R8296">
            <v>0</v>
          </cell>
          <cell r="S8296">
            <v>0</v>
          </cell>
          <cell r="T8296">
            <v>0</v>
          </cell>
          <cell r="U8296">
            <v>0</v>
          </cell>
          <cell r="V8296">
            <v>2002</v>
          </cell>
          <cell r="W8296">
            <v>35</v>
          </cell>
          <cell r="X8296">
            <v>2.42</v>
          </cell>
          <cell r="Y8296" t="str">
            <v>P3</v>
          </cell>
          <cell r="Z8296" t="str">
            <v>ETP</v>
          </cell>
          <cell r="AA8296">
            <v>1</v>
          </cell>
          <cell r="AB8296" t="str">
            <v>BGE</v>
          </cell>
        </row>
        <row r="8297">
          <cell r="P8297">
            <v>45435</v>
          </cell>
          <cell r="Q8297">
            <v>0</v>
          </cell>
          <cell r="R8297">
            <v>0</v>
          </cell>
          <cell r="S8297">
            <v>0</v>
          </cell>
          <cell r="T8297">
            <v>0</v>
          </cell>
          <cell r="U8297">
            <v>0</v>
          </cell>
          <cell r="V8297">
            <v>2002</v>
          </cell>
          <cell r="W8297">
            <v>35</v>
          </cell>
          <cell r="X8297">
            <v>2.33</v>
          </cell>
          <cell r="Y8297" t="str">
            <v>P3</v>
          </cell>
          <cell r="Z8297" t="str">
            <v>ETP</v>
          </cell>
          <cell r="AA8297">
            <v>1</v>
          </cell>
          <cell r="AB8297" t="str">
            <v>BGE</v>
          </cell>
        </row>
        <row r="8298">
          <cell r="P8298">
            <v>40573</v>
          </cell>
          <cell r="Q8298">
            <v>0</v>
          </cell>
          <cell r="R8298">
            <v>0</v>
          </cell>
          <cell r="S8298">
            <v>0</v>
          </cell>
          <cell r="T8298">
            <v>0</v>
          </cell>
          <cell r="U8298">
            <v>0</v>
          </cell>
          <cell r="V8298">
            <v>2002</v>
          </cell>
          <cell r="W8298">
            <v>35</v>
          </cell>
          <cell r="X8298">
            <v>13.5</v>
          </cell>
          <cell r="Y8298" t="str">
            <v>P3</v>
          </cell>
          <cell r="Z8298" t="str">
            <v>ETP</v>
          </cell>
          <cell r="AA8298">
            <v>1</v>
          </cell>
          <cell r="AB8298" t="str">
            <v>BGE</v>
          </cell>
        </row>
        <row r="8299">
          <cell r="P8299">
            <v>45532</v>
          </cell>
          <cell r="Q8299">
            <v>0</v>
          </cell>
          <cell r="R8299">
            <v>0</v>
          </cell>
          <cell r="S8299">
            <v>0</v>
          </cell>
          <cell r="T8299">
            <v>0</v>
          </cell>
          <cell r="U8299">
            <v>0</v>
          </cell>
          <cell r="V8299">
            <v>2002</v>
          </cell>
          <cell r="W8299">
            <v>35</v>
          </cell>
          <cell r="X8299">
            <v>1.83</v>
          </cell>
          <cell r="Y8299" t="str">
            <v>P3</v>
          </cell>
          <cell r="Z8299" t="str">
            <v>ETP</v>
          </cell>
          <cell r="AA8299">
            <v>1</v>
          </cell>
          <cell r="AB8299" t="str">
            <v>BGE</v>
          </cell>
        </row>
        <row r="8300">
          <cell r="P8300">
            <v>39113</v>
          </cell>
          <cell r="Q8300">
            <v>0</v>
          </cell>
          <cell r="R8300">
            <v>0</v>
          </cell>
          <cell r="S8300">
            <v>0</v>
          </cell>
          <cell r="T8300">
            <v>0</v>
          </cell>
          <cell r="U8300">
            <v>0</v>
          </cell>
          <cell r="V8300">
            <v>2002</v>
          </cell>
          <cell r="W8300">
            <v>35</v>
          </cell>
          <cell r="X8300">
            <v>8.58</v>
          </cell>
          <cell r="Y8300" t="str">
            <v>P3</v>
          </cell>
          <cell r="Z8300" t="str">
            <v>ETP</v>
          </cell>
          <cell r="AA8300">
            <v>1</v>
          </cell>
          <cell r="AB8300" t="str">
            <v>BGE</v>
          </cell>
        </row>
        <row r="8301">
          <cell r="P8301">
            <v>44738</v>
          </cell>
          <cell r="Q8301">
            <v>0</v>
          </cell>
          <cell r="R8301">
            <v>0</v>
          </cell>
          <cell r="S8301">
            <v>0</v>
          </cell>
          <cell r="T8301">
            <v>0</v>
          </cell>
          <cell r="U8301">
            <v>0</v>
          </cell>
          <cell r="V8301">
            <v>2002</v>
          </cell>
          <cell r="W8301">
            <v>34</v>
          </cell>
          <cell r="X8301">
            <v>4.08</v>
          </cell>
          <cell r="Y8301" t="str">
            <v>P3</v>
          </cell>
          <cell r="Z8301" t="str">
            <v>ETP</v>
          </cell>
          <cell r="AA8301">
            <v>1</v>
          </cell>
          <cell r="AB8301" t="str">
            <v>BGE</v>
          </cell>
        </row>
        <row r="8302">
          <cell r="P8302">
            <v>43839</v>
          </cell>
          <cell r="Q8302">
            <v>0</v>
          </cell>
          <cell r="R8302">
            <v>0</v>
          </cell>
          <cell r="S8302">
            <v>0</v>
          </cell>
          <cell r="T8302">
            <v>0</v>
          </cell>
          <cell r="U8302">
            <v>0</v>
          </cell>
          <cell r="V8302">
            <v>2002</v>
          </cell>
          <cell r="W8302">
            <v>34</v>
          </cell>
          <cell r="X8302">
            <v>7.75</v>
          </cell>
          <cell r="Y8302" t="str">
            <v>P3</v>
          </cell>
          <cell r="Z8302" t="str">
            <v>ETP</v>
          </cell>
          <cell r="AA8302">
            <v>1</v>
          </cell>
          <cell r="AB8302" t="str">
            <v>BGE</v>
          </cell>
        </row>
        <row r="8303">
          <cell r="P8303">
            <v>40315</v>
          </cell>
          <cell r="Q8303">
            <v>0</v>
          </cell>
          <cell r="R8303">
            <v>0</v>
          </cell>
          <cell r="S8303">
            <v>0</v>
          </cell>
          <cell r="T8303">
            <v>0</v>
          </cell>
          <cell r="U8303">
            <v>0</v>
          </cell>
          <cell r="V8303">
            <v>2002</v>
          </cell>
          <cell r="W8303">
            <v>34</v>
          </cell>
          <cell r="X8303">
            <v>14.33</v>
          </cell>
          <cell r="Y8303" t="str">
            <v>P3</v>
          </cell>
          <cell r="Z8303" t="str">
            <v>ETP</v>
          </cell>
          <cell r="AA8303">
            <v>1</v>
          </cell>
          <cell r="AB8303" t="str">
            <v>BGE</v>
          </cell>
        </row>
        <row r="8304">
          <cell r="P8304">
            <v>45149</v>
          </cell>
          <cell r="Q8304">
            <v>0</v>
          </cell>
          <cell r="R8304">
            <v>0</v>
          </cell>
          <cell r="S8304">
            <v>0</v>
          </cell>
          <cell r="T8304">
            <v>0</v>
          </cell>
          <cell r="U8304">
            <v>0</v>
          </cell>
          <cell r="V8304">
            <v>2002</v>
          </cell>
          <cell r="W8304">
            <v>34</v>
          </cell>
          <cell r="X8304">
            <v>3</v>
          </cell>
          <cell r="Y8304" t="str">
            <v>P3</v>
          </cell>
          <cell r="Z8304" t="str">
            <v>ETP</v>
          </cell>
          <cell r="AA8304">
            <v>1</v>
          </cell>
          <cell r="AB8304" t="str">
            <v>BGE</v>
          </cell>
        </row>
        <row r="8305">
          <cell r="P8305">
            <v>46292</v>
          </cell>
          <cell r="Q8305">
            <v>0</v>
          </cell>
          <cell r="R8305">
            <v>0</v>
          </cell>
          <cell r="S8305">
            <v>0</v>
          </cell>
          <cell r="T8305">
            <v>0</v>
          </cell>
          <cell r="U8305">
            <v>0</v>
          </cell>
          <cell r="V8305">
            <v>2002</v>
          </cell>
          <cell r="W8305">
            <v>34</v>
          </cell>
          <cell r="X8305">
            <v>1.5</v>
          </cell>
          <cell r="Y8305" t="str">
            <v>P3</v>
          </cell>
          <cell r="Z8305" t="str">
            <v>ETP</v>
          </cell>
          <cell r="AA8305">
            <v>1</v>
          </cell>
          <cell r="AB8305" t="str">
            <v>BGE</v>
          </cell>
        </row>
        <row r="8306">
          <cell r="P8306">
            <v>40678</v>
          </cell>
          <cell r="Q8306">
            <v>0</v>
          </cell>
          <cell r="R8306">
            <v>0</v>
          </cell>
          <cell r="S8306">
            <v>0</v>
          </cell>
          <cell r="T8306">
            <v>0</v>
          </cell>
          <cell r="U8306">
            <v>0</v>
          </cell>
          <cell r="V8306">
            <v>2002</v>
          </cell>
          <cell r="W8306">
            <v>34</v>
          </cell>
          <cell r="X8306">
            <v>13.58</v>
          </cell>
          <cell r="Y8306" t="str">
            <v>P3</v>
          </cell>
          <cell r="Z8306" t="str">
            <v>ETP</v>
          </cell>
          <cell r="AA8306">
            <v>1</v>
          </cell>
          <cell r="AB8306" t="str">
            <v>BGE</v>
          </cell>
        </row>
        <row r="8307">
          <cell r="P8307">
            <v>41050</v>
          </cell>
          <cell r="Q8307">
            <v>0</v>
          </cell>
          <cell r="R8307">
            <v>0</v>
          </cell>
          <cell r="S8307">
            <v>0</v>
          </cell>
          <cell r="T8307">
            <v>0</v>
          </cell>
          <cell r="U8307">
            <v>0</v>
          </cell>
          <cell r="V8307">
            <v>2002</v>
          </cell>
          <cell r="W8307">
            <v>34</v>
          </cell>
          <cell r="X8307">
            <v>12.92</v>
          </cell>
          <cell r="Y8307" t="str">
            <v>P3</v>
          </cell>
          <cell r="Z8307" t="str">
            <v>ETP</v>
          </cell>
          <cell r="AA8307">
            <v>1</v>
          </cell>
          <cell r="AB8307" t="str">
            <v>BGE</v>
          </cell>
        </row>
        <row r="8308">
          <cell r="P8308">
            <v>40729</v>
          </cell>
          <cell r="Q8308">
            <v>0</v>
          </cell>
          <cell r="R8308">
            <v>0</v>
          </cell>
          <cell r="S8308">
            <v>0</v>
          </cell>
          <cell r="T8308">
            <v>0</v>
          </cell>
          <cell r="U8308">
            <v>0</v>
          </cell>
          <cell r="V8308">
            <v>2002</v>
          </cell>
          <cell r="W8308">
            <v>34</v>
          </cell>
          <cell r="X8308">
            <v>13.58</v>
          </cell>
          <cell r="Y8308" t="str">
            <v>P3</v>
          </cell>
          <cell r="Z8308" t="str">
            <v>ETP</v>
          </cell>
          <cell r="AA8308">
            <v>1</v>
          </cell>
          <cell r="AB8308" t="str">
            <v>BGE</v>
          </cell>
        </row>
        <row r="8309">
          <cell r="P8309">
            <v>39627</v>
          </cell>
          <cell r="Q8309">
            <v>0</v>
          </cell>
          <cell r="R8309">
            <v>0</v>
          </cell>
          <cell r="S8309">
            <v>0</v>
          </cell>
          <cell r="T8309">
            <v>0</v>
          </cell>
          <cell r="U8309">
            <v>0</v>
          </cell>
          <cell r="V8309">
            <v>2002</v>
          </cell>
          <cell r="W8309">
            <v>34</v>
          </cell>
          <cell r="X8309">
            <v>12.5</v>
          </cell>
          <cell r="Y8309" t="str">
            <v>P3</v>
          </cell>
          <cell r="Z8309" t="str">
            <v>ETP</v>
          </cell>
          <cell r="AA8309">
            <v>1</v>
          </cell>
          <cell r="AB8309" t="str">
            <v>BGE</v>
          </cell>
        </row>
        <row r="8310">
          <cell r="P8310">
            <v>39592</v>
          </cell>
          <cell r="Q8310">
            <v>0</v>
          </cell>
          <cell r="R8310">
            <v>0</v>
          </cell>
          <cell r="S8310">
            <v>0</v>
          </cell>
          <cell r="T8310">
            <v>0</v>
          </cell>
          <cell r="U8310">
            <v>0</v>
          </cell>
          <cell r="V8310">
            <v>2002</v>
          </cell>
          <cell r="W8310">
            <v>34</v>
          </cell>
          <cell r="X8310">
            <v>12.33</v>
          </cell>
          <cell r="Y8310" t="str">
            <v>P3</v>
          </cell>
          <cell r="Z8310" t="str">
            <v>ETP</v>
          </cell>
          <cell r="AA8310">
            <v>1</v>
          </cell>
          <cell r="AB8310" t="str">
            <v>BGE</v>
          </cell>
        </row>
        <row r="8311">
          <cell r="P8311">
            <v>41280</v>
          </cell>
          <cell r="Q8311">
            <v>0</v>
          </cell>
          <cell r="R8311">
            <v>0</v>
          </cell>
          <cell r="S8311">
            <v>0</v>
          </cell>
          <cell r="T8311">
            <v>0</v>
          </cell>
          <cell r="U8311">
            <v>0</v>
          </cell>
          <cell r="V8311">
            <v>2002</v>
          </cell>
          <cell r="W8311">
            <v>33</v>
          </cell>
          <cell r="X8311">
            <v>12.58</v>
          </cell>
          <cell r="Y8311" t="str">
            <v>P3</v>
          </cell>
          <cell r="Z8311" t="str">
            <v>ETP</v>
          </cell>
          <cell r="AA8311">
            <v>1</v>
          </cell>
          <cell r="AB8311" t="str">
            <v>BGE</v>
          </cell>
        </row>
        <row r="8312">
          <cell r="P8312">
            <v>41263</v>
          </cell>
          <cell r="Q8312">
            <v>0</v>
          </cell>
          <cell r="R8312">
            <v>0</v>
          </cell>
          <cell r="S8312">
            <v>0</v>
          </cell>
          <cell r="T8312">
            <v>0</v>
          </cell>
          <cell r="U8312">
            <v>0</v>
          </cell>
          <cell r="V8312">
            <v>2002</v>
          </cell>
          <cell r="W8312">
            <v>33</v>
          </cell>
          <cell r="X8312">
            <v>12.67</v>
          </cell>
          <cell r="Y8312" t="str">
            <v>P3</v>
          </cell>
          <cell r="Z8312" t="str">
            <v>ETP</v>
          </cell>
          <cell r="AA8312">
            <v>1</v>
          </cell>
          <cell r="AB8312" t="str">
            <v>BGE</v>
          </cell>
        </row>
        <row r="8313">
          <cell r="P8313">
            <v>44217</v>
          </cell>
          <cell r="Q8313">
            <v>0</v>
          </cell>
          <cell r="R8313">
            <v>0</v>
          </cell>
          <cell r="S8313">
            <v>0</v>
          </cell>
          <cell r="T8313">
            <v>0</v>
          </cell>
          <cell r="U8313">
            <v>0</v>
          </cell>
          <cell r="V8313">
            <v>2002</v>
          </cell>
          <cell r="W8313">
            <v>33</v>
          </cell>
          <cell r="X8313">
            <v>6.5</v>
          </cell>
          <cell r="Y8313" t="str">
            <v>P3</v>
          </cell>
          <cell r="Z8313" t="str">
            <v>ETP</v>
          </cell>
          <cell r="AA8313">
            <v>1</v>
          </cell>
          <cell r="AB8313" t="str">
            <v>BGE</v>
          </cell>
        </row>
        <row r="8314">
          <cell r="P8314">
            <v>39558</v>
          </cell>
          <cell r="Q8314">
            <v>0</v>
          </cell>
          <cell r="R8314">
            <v>0</v>
          </cell>
          <cell r="S8314">
            <v>0</v>
          </cell>
          <cell r="T8314">
            <v>0</v>
          </cell>
          <cell r="U8314">
            <v>0</v>
          </cell>
          <cell r="V8314">
            <v>2002</v>
          </cell>
          <cell r="W8314">
            <v>33</v>
          </cell>
          <cell r="X8314">
            <v>13.25</v>
          </cell>
          <cell r="Y8314" t="str">
            <v>P3</v>
          </cell>
          <cell r="Z8314" t="str">
            <v>ETP</v>
          </cell>
          <cell r="AA8314">
            <v>1</v>
          </cell>
          <cell r="AB8314" t="str">
            <v>BGE</v>
          </cell>
        </row>
        <row r="8315">
          <cell r="P8315">
            <v>43125</v>
          </cell>
          <cell r="Q8315">
            <v>0</v>
          </cell>
          <cell r="R8315">
            <v>0</v>
          </cell>
          <cell r="S8315">
            <v>0</v>
          </cell>
          <cell r="T8315">
            <v>0</v>
          </cell>
          <cell r="U8315">
            <v>0</v>
          </cell>
          <cell r="V8315">
            <v>2002</v>
          </cell>
          <cell r="W8315">
            <v>33</v>
          </cell>
          <cell r="X8315">
            <v>10.42</v>
          </cell>
          <cell r="Y8315" t="str">
            <v>P3</v>
          </cell>
          <cell r="Z8315" t="str">
            <v>ETP</v>
          </cell>
          <cell r="AA8315">
            <v>1</v>
          </cell>
          <cell r="AB8315" t="str">
            <v>BGE</v>
          </cell>
        </row>
        <row r="8316">
          <cell r="P8316">
            <v>45137</v>
          </cell>
          <cell r="Q8316">
            <v>0</v>
          </cell>
          <cell r="R8316">
            <v>0</v>
          </cell>
          <cell r="S8316">
            <v>0</v>
          </cell>
          <cell r="T8316">
            <v>0</v>
          </cell>
          <cell r="U8316">
            <v>0</v>
          </cell>
          <cell r="V8316">
            <v>2002</v>
          </cell>
          <cell r="W8316">
            <v>33</v>
          </cell>
          <cell r="X8316">
            <v>3</v>
          </cell>
          <cell r="Y8316" t="str">
            <v>P3</v>
          </cell>
          <cell r="Z8316" t="str">
            <v>ETP</v>
          </cell>
          <cell r="AA8316">
            <v>1</v>
          </cell>
          <cell r="AB8316" t="str">
            <v>BGE</v>
          </cell>
        </row>
        <row r="8317">
          <cell r="P8317">
            <v>46409</v>
          </cell>
          <cell r="Q8317">
            <v>0</v>
          </cell>
          <cell r="R8317">
            <v>0</v>
          </cell>
          <cell r="S8317">
            <v>0</v>
          </cell>
          <cell r="T8317">
            <v>0</v>
          </cell>
          <cell r="U8317">
            <v>0</v>
          </cell>
          <cell r="V8317">
            <v>2002</v>
          </cell>
          <cell r="W8317">
            <v>33</v>
          </cell>
          <cell r="X8317">
            <v>1.17</v>
          </cell>
          <cell r="Y8317" t="str">
            <v>P3</v>
          </cell>
          <cell r="Z8317" t="str">
            <v>ETP</v>
          </cell>
          <cell r="AA8317">
            <v>1</v>
          </cell>
          <cell r="AB8317" t="str">
            <v>BGE</v>
          </cell>
        </row>
        <row r="8318">
          <cell r="P8318">
            <v>40171</v>
          </cell>
          <cell r="Q8318">
            <v>0</v>
          </cell>
          <cell r="R8318">
            <v>0</v>
          </cell>
          <cell r="S8318">
            <v>0</v>
          </cell>
          <cell r="T8318">
            <v>0</v>
          </cell>
          <cell r="U8318">
            <v>0</v>
          </cell>
          <cell r="V8318">
            <v>2002</v>
          </cell>
          <cell r="W8318">
            <v>33</v>
          </cell>
          <cell r="X8318">
            <v>14.25</v>
          </cell>
          <cell r="Y8318" t="str">
            <v>P3</v>
          </cell>
          <cell r="Z8318" t="str">
            <v>ETP</v>
          </cell>
          <cell r="AA8318">
            <v>1</v>
          </cell>
          <cell r="AB8318" t="str">
            <v>BGE</v>
          </cell>
        </row>
        <row r="8319">
          <cell r="P8319">
            <v>45704</v>
          </cell>
          <cell r="Q8319">
            <v>0</v>
          </cell>
          <cell r="R8319">
            <v>0</v>
          </cell>
          <cell r="S8319">
            <v>0</v>
          </cell>
          <cell r="T8319">
            <v>0</v>
          </cell>
          <cell r="U8319">
            <v>0</v>
          </cell>
          <cell r="V8319">
            <v>2002</v>
          </cell>
          <cell r="W8319">
            <v>32</v>
          </cell>
          <cell r="X8319">
            <v>1.75</v>
          </cell>
          <cell r="Y8319" t="str">
            <v>P3</v>
          </cell>
          <cell r="Z8319" t="str">
            <v>ETP</v>
          </cell>
          <cell r="AA8319">
            <v>1</v>
          </cell>
          <cell r="AB8319" t="str">
            <v>BGE</v>
          </cell>
        </row>
        <row r="8320">
          <cell r="P8320">
            <v>41722</v>
          </cell>
          <cell r="Q8320">
            <v>0</v>
          </cell>
          <cell r="R8320">
            <v>0</v>
          </cell>
          <cell r="S8320">
            <v>0</v>
          </cell>
          <cell r="T8320">
            <v>0</v>
          </cell>
          <cell r="U8320">
            <v>0</v>
          </cell>
          <cell r="V8320">
            <v>2002</v>
          </cell>
          <cell r="W8320">
            <v>32</v>
          </cell>
          <cell r="X8320">
            <v>12.25</v>
          </cell>
          <cell r="Y8320" t="str">
            <v>P3</v>
          </cell>
          <cell r="Z8320" t="str">
            <v>ETP</v>
          </cell>
          <cell r="AA8320">
            <v>1</v>
          </cell>
          <cell r="AB8320" t="str">
            <v>BGE</v>
          </cell>
        </row>
        <row r="8321">
          <cell r="P8321">
            <v>40133</v>
          </cell>
          <cell r="Q8321">
            <v>0</v>
          </cell>
          <cell r="R8321">
            <v>0</v>
          </cell>
          <cell r="S8321">
            <v>0</v>
          </cell>
          <cell r="T8321">
            <v>0</v>
          </cell>
          <cell r="U8321">
            <v>0</v>
          </cell>
          <cell r="V8321">
            <v>2002</v>
          </cell>
          <cell r="W8321">
            <v>32</v>
          </cell>
          <cell r="X8321">
            <v>11.08</v>
          </cell>
          <cell r="Y8321" t="str">
            <v>P3</v>
          </cell>
          <cell r="Z8321" t="str">
            <v>ETP</v>
          </cell>
          <cell r="AA8321">
            <v>1</v>
          </cell>
          <cell r="AB8321" t="str">
            <v>BGE</v>
          </cell>
        </row>
        <row r="8322">
          <cell r="P8322">
            <v>40747</v>
          </cell>
          <cell r="Q8322">
            <v>0</v>
          </cell>
          <cell r="R8322">
            <v>0</v>
          </cell>
          <cell r="S8322">
            <v>0</v>
          </cell>
          <cell r="T8322">
            <v>0</v>
          </cell>
          <cell r="U8322">
            <v>0</v>
          </cell>
          <cell r="V8322">
            <v>2002</v>
          </cell>
          <cell r="W8322">
            <v>32</v>
          </cell>
          <cell r="X8322">
            <v>13.5</v>
          </cell>
          <cell r="Y8322" t="str">
            <v>P3</v>
          </cell>
          <cell r="Z8322" t="str">
            <v>ETP</v>
          </cell>
          <cell r="AA8322">
            <v>1</v>
          </cell>
          <cell r="AB8322" t="str">
            <v>BGE</v>
          </cell>
        </row>
        <row r="8323">
          <cell r="P8323">
            <v>43454</v>
          </cell>
          <cell r="Q8323">
            <v>0</v>
          </cell>
          <cell r="R8323">
            <v>0</v>
          </cell>
          <cell r="S8323">
            <v>0</v>
          </cell>
          <cell r="T8323">
            <v>0</v>
          </cell>
          <cell r="U8323">
            <v>0</v>
          </cell>
          <cell r="V8323">
            <v>2002</v>
          </cell>
          <cell r="W8323">
            <v>32</v>
          </cell>
          <cell r="X8323">
            <v>9.58</v>
          </cell>
          <cell r="Y8323" t="str">
            <v>P3</v>
          </cell>
          <cell r="Z8323" t="str">
            <v>ETP</v>
          </cell>
          <cell r="AA8323">
            <v>1</v>
          </cell>
          <cell r="AB8323" t="str">
            <v>BGE</v>
          </cell>
        </row>
        <row r="8324">
          <cell r="P8324">
            <v>40863</v>
          </cell>
          <cell r="Q8324">
            <v>0</v>
          </cell>
          <cell r="R8324">
            <v>0</v>
          </cell>
          <cell r="S8324">
            <v>0</v>
          </cell>
          <cell r="T8324">
            <v>0</v>
          </cell>
          <cell r="U8324">
            <v>0</v>
          </cell>
          <cell r="V8324">
            <v>2002</v>
          </cell>
          <cell r="W8324">
            <v>32</v>
          </cell>
          <cell r="X8324">
            <v>13.33</v>
          </cell>
          <cell r="Y8324" t="str">
            <v>P3</v>
          </cell>
          <cell r="Z8324" t="str">
            <v>ETP</v>
          </cell>
          <cell r="AA8324">
            <v>1</v>
          </cell>
          <cell r="AB8324" t="str">
            <v>BGE</v>
          </cell>
        </row>
        <row r="8325">
          <cell r="P8325">
            <v>43705</v>
          </cell>
          <cell r="Q8325">
            <v>0</v>
          </cell>
          <cell r="R8325">
            <v>0</v>
          </cell>
          <cell r="S8325">
            <v>0</v>
          </cell>
          <cell r="T8325">
            <v>0</v>
          </cell>
          <cell r="U8325">
            <v>0</v>
          </cell>
          <cell r="V8325">
            <v>2002</v>
          </cell>
          <cell r="W8325">
            <v>32</v>
          </cell>
          <cell r="X8325">
            <v>8.67</v>
          </cell>
          <cell r="Y8325" t="str">
            <v>P3</v>
          </cell>
          <cell r="Z8325" t="str">
            <v>ETP</v>
          </cell>
          <cell r="AA8325">
            <v>1</v>
          </cell>
          <cell r="AB8325" t="str">
            <v>BGE</v>
          </cell>
        </row>
        <row r="8326">
          <cell r="P8326">
            <v>45418</v>
          </cell>
          <cell r="Q8326">
            <v>0</v>
          </cell>
          <cell r="R8326">
            <v>0</v>
          </cell>
          <cell r="S8326">
            <v>0</v>
          </cell>
          <cell r="T8326">
            <v>0</v>
          </cell>
          <cell r="U8326">
            <v>0</v>
          </cell>
          <cell r="V8326">
            <v>2002</v>
          </cell>
          <cell r="W8326">
            <v>32</v>
          </cell>
          <cell r="X8326">
            <v>2.42</v>
          </cell>
          <cell r="Y8326" t="str">
            <v>P3</v>
          </cell>
          <cell r="Z8326" t="str">
            <v>ETP</v>
          </cell>
          <cell r="AA8326">
            <v>1</v>
          </cell>
          <cell r="AB8326" t="str">
            <v>BGE</v>
          </cell>
        </row>
        <row r="8327">
          <cell r="P8327">
            <v>45737</v>
          </cell>
          <cell r="Q8327">
            <v>0</v>
          </cell>
          <cell r="R8327">
            <v>0</v>
          </cell>
          <cell r="S8327">
            <v>0</v>
          </cell>
          <cell r="T8327">
            <v>0</v>
          </cell>
          <cell r="U8327">
            <v>0</v>
          </cell>
          <cell r="V8327">
            <v>2002</v>
          </cell>
          <cell r="W8327">
            <v>32</v>
          </cell>
          <cell r="X8327">
            <v>1.58</v>
          </cell>
          <cell r="Y8327" t="str">
            <v>P3</v>
          </cell>
          <cell r="Z8327" t="str">
            <v>ETP</v>
          </cell>
          <cell r="AA8327">
            <v>1</v>
          </cell>
          <cell r="AB8327" t="str">
            <v>BGE</v>
          </cell>
        </row>
        <row r="8328">
          <cell r="P8328">
            <v>41226</v>
          </cell>
          <cell r="Q8328">
            <v>0</v>
          </cell>
          <cell r="R8328">
            <v>0</v>
          </cell>
          <cell r="S8328">
            <v>0</v>
          </cell>
          <cell r="T8328">
            <v>0</v>
          </cell>
          <cell r="U8328">
            <v>0</v>
          </cell>
          <cell r="V8328">
            <v>2002</v>
          </cell>
          <cell r="W8328">
            <v>32</v>
          </cell>
          <cell r="X8328">
            <v>10.33</v>
          </cell>
          <cell r="Y8328" t="str">
            <v>P3</v>
          </cell>
          <cell r="Z8328" t="str">
            <v>ETP</v>
          </cell>
          <cell r="AA8328">
            <v>1</v>
          </cell>
          <cell r="AB8328" t="str">
            <v>BGE</v>
          </cell>
        </row>
        <row r="8329">
          <cell r="P8329">
            <v>45423</v>
          </cell>
          <cell r="Q8329">
            <v>0</v>
          </cell>
          <cell r="R8329">
            <v>0</v>
          </cell>
          <cell r="S8329">
            <v>0</v>
          </cell>
          <cell r="T8329">
            <v>0</v>
          </cell>
          <cell r="U8329">
            <v>0</v>
          </cell>
          <cell r="V8329">
            <v>2002</v>
          </cell>
          <cell r="W8329">
            <v>31</v>
          </cell>
          <cell r="X8329">
            <v>2.42</v>
          </cell>
          <cell r="Y8329" t="str">
            <v>P3</v>
          </cell>
          <cell r="Z8329" t="str">
            <v>ETP</v>
          </cell>
          <cell r="AA8329">
            <v>1</v>
          </cell>
          <cell r="AB8329" t="str">
            <v>BGE</v>
          </cell>
        </row>
        <row r="8330">
          <cell r="P8330">
            <v>42313</v>
          </cell>
          <cell r="Q8330">
            <v>0</v>
          </cell>
          <cell r="R8330">
            <v>0</v>
          </cell>
          <cell r="S8330">
            <v>0</v>
          </cell>
          <cell r="T8330">
            <v>0</v>
          </cell>
          <cell r="U8330">
            <v>0</v>
          </cell>
          <cell r="V8330">
            <v>2002</v>
          </cell>
          <cell r="W8330">
            <v>31</v>
          </cell>
          <cell r="X8330">
            <v>11.33</v>
          </cell>
          <cell r="Y8330" t="str">
            <v>P3</v>
          </cell>
          <cell r="Z8330" t="str">
            <v>ETP</v>
          </cell>
          <cell r="AA8330">
            <v>1</v>
          </cell>
          <cell r="AB8330" t="str">
            <v>BGE</v>
          </cell>
        </row>
        <row r="8331">
          <cell r="P8331">
            <v>46585</v>
          </cell>
          <cell r="Q8331">
            <v>0</v>
          </cell>
          <cell r="R8331">
            <v>0</v>
          </cell>
          <cell r="S8331">
            <v>0</v>
          </cell>
          <cell r="T8331">
            <v>0</v>
          </cell>
          <cell r="U8331">
            <v>0</v>
          </cell>
          <cell r="V8331">
            <v>2002</v>
          </cell>
          <cell r="W8331">
            <v>31</v>
          </cell>
          <cell r="X8331">
            <v>1.08</v>
          </cell>
          <cell r="Y8331" t="str">
            <v>P3</v>
          </cell>
          <cell r="Z8331" t="str">
            <v>ETP</v>
          </cell>
          <cell r="AA8331">
            <v>1</v>
          </cell>
          <cell r="AB8331" t="str">
            <v>BGE</v>
          </cell>
        </row>
        <row r="8332">
          <cell r="P8332">
            <v>46403</v>
          </cell>
          <cell r="Q8332">
            <v>0</v>
          </cell>
          <cell r="R8332">
            <v>0</v>
          </cell>
          <cell r="S8332">
            <v>0</v>
          </cell>
          <cell r="T8332">
            <v>0</v>
          </cell>
          <cell r="U8332">
            <v>0</v>
          </cell>
          <cell r="V8332">
            <v>2002</v>
          </cell>
          <cell r="W8332">
            <v>31</v>
          </cell>
          <cell r="X8332">
            <v>1.25</v>
          </cell>
          <cell r="Y8332" t="str">
            <v>P3</v>
          </cell>
          <cell r="Z8332" t="str">
            <v>ETP</v>
          </cell>
          <cell r="AA8332">
            <v>1</v>
          </cell>
          <cell r="AB8332" t="str">
            <v>BGE</v>
          </cell>
        </row>
        <row r="8333">
          <cell r="P8333">
            <v>46598</v>
          </cell>
          <cell r="Q8333">
            <v>0</v>
          </cell>
          <cell r="R8333">
            <v>0</v>
          </cell>
          <cell r="S8333">
            <v>0</v>
          </cell>
          <cell r="T8333">
            <v>0</v>
          </cell>
          <cell r="U8333">
            <v>0</v>
          </cell>
          <cell r="V8333">
            <v>2002</v>
          </cell>
          <cell r="W8333">
            <v>31</v>
          </cell>
          <cell r="X8333">
            <v>1.08</v>
          </cell>
          <cell r="Y8333" t="str">
            <v>P3</v>
          </cell>
          <cell r="Z8333" t="str">
            <v>ETP</v>
          </cell>
          <cell r="AA8333">
            <v>1</v>
          </cell>
          <cell r="AB8333" t="str">
            <v>BGE</v>
          </cell>
        </row>
        <row r="8334">
          <cell r="P8334">
            <v>46286</v>
          </cell>
          <cell r="Q8334">
            <v>0</v>
          </cell>
          <cell r="R8334">
            <v>0</v>
          </cell>
          <cell r="S8334">
            <v>0</v>
          </cell>
          <cell r="T8334">
            <v>0</v>
          </cell>
          <cell r="U8334">
            <v>0</v>
          </cell>
          <cell r="V8334">
            <v>2002</v>
          </cell>
          <cell r="W8334">
            <v>31</v>
          </cell>
          <cell r="X8334">
            <v>1.5</v>
          </cell>
          <cell r="Y8334" t="str">
            <v>P3</v>
          </cell>
          <cell r="Z8334" t="str">
            <v>ETP</v>
          </cell>
          <cell r="AA8334">
            <v>1</v>
          </cell>
          <cell r="AB8334" t="str">
            <v>BGE</v>
          </cell>
        </row>
        <row r="8335">
          <cell r="P8335">
            <v>44215</v>
          </cell>
          <cell r="Q8335">
            <v>0</v>
          </cell>
          <cell r="R8335">
            <v>0</v>
          </cell>
          <cell r="S8335">
            <v>0</v>
          </cell>
          <cell r="T8335">
            <v>0</v>
          </cell>
          <cell r="U8335">
            <v>0</v>
          </cell>
          <cell r="V8335">
            <v>2002</v>
          </cell>
          <cell r="W8335">
            <v>31</v>
          </cell>
          <cell r="X8335">
            <v>6.5</v>
          </cell>
          <cell r="Y8335" t="str">
            <v>P3</v>
          </cell>
          <cell r="Z8335" t="str">
            <v>ETP</v>
          </cell>
          <cell r="AA8335">
            <v>1</v>
          </cell>
          <cell r="AB8335" t="str">
            <v>BGE</v>
          </cell>
        </row>
        <row r="8336">
          <cell r="P8336">
            <v>40457</v>
          </cell>
          <cell r="Q8336">
            <v>0</v>
          </cell>
          <cell r="R8336">
            <v>0</v>
          </cell>
          <cell r="S8336">
            <v>0</v>
          </cell>
          <cell r="T8336">
            <v>0</v>
          </cell>
          <cell r="U8336">
            <v>0</v>
          </cell>
          <cell r="V8336">
            <v>2002</v>
          </cell>
          <cell r="W8336">
            <v>31</v>
          </cell>
          <cell r="X8336">
            <v>12.42</v>
          </cell>
          <cell r="Y8336" t="str">
            <v>P3</v>
          </cell>
          <cell r="Z8336" t="str">
            <v>ETP</v>
          </cell>
          <cell r="AA8336">
            <v>1</v>
          </cell>
          <cell r="AB8336" t="str">
            <v>BGE</v>
          </cell>
        </row>
        <row r="8337">
          <cell r="P8337">
            <v>46586</v>
          </cell>
          <cell r="Q8337">
            <v>0</v>
          </cell>
          <cell r="R8337">
            <v>0</v>
          </cell>
          <cell r="S8337">
            <v>0</v>
          </cell>
          <cell r="T8337">
            <v>0</v>
          </cell>
          <cell r="U8337">
            <v>0</v>
          </cell>
          <cell r="V8337">
            <v>2002</v>
          </cell>
          <cell r="W8337">
            <v>31</v>
          </cell>
          <cell r="X8337">
            <v>1.08</v>
          </cell>
          <cell r="Y8337" t="str">
            <v>P3</v>
          </cell>
          <cell r="Z8337" t="str">
            <v>ETP</v>
          </cell>
          <cell r="AA8337">
            <v>1</v>
          </cell>
          <cell r="AB8337" t="str">
            <v>BGE</v>
          </cell>
        </row>
        <row r="8338">
          <cell r="P8338">
            <v>40581</v>
          </cell>
          <cell r="Q8338">
            <v>0</v>
          </cell>
          <cell r="R8338">
            <v>0</v>
          </cell>
          <cell r="S8338">
            <v>0</v>
          </cell>
          <cell r="T8338">
            <v>0</v>
          </cell>
          <cell r="U8338">
            <v>0</v>
          </cell>
          <cell r="V8338">
            <v>2002</v>
          </cell>
          <cell r="W8338">
            <v>31</v>
          </cell>
          <cell r="X8338">
            <v>9</v>
          </cell>
          <cell r="Y8338" t="str">
            <v>P3</v>
          </cell>
          <cell r="Z8338" t="str">
            <v>ETP</v>
          </cell>
          <cell r="AA8338">
            <v>1</v>
          </cell>
          <cell r="AB8338" t="str">
            <v>BGE</v>
          </cell>
        </row>
        <row r="8339">
          <cell r="P8339">
            <v>44164</v>
          </cell>
          <cell r="Q8339">
            <v>0</v>
          </cell>
          <cell r="R8339">
            <v>0</v>
          </cell>
          <cell r="S8339">
            <v>0</v>
          </cell>
          <cell r="T8339">
            <v>0</v>
          </cell>
          <cell r="U8339">
            <v>0</v>
          </cell>
          <cell r="V8339">
            <v>2002</v>
          </cell>
          <cell r="W8339">
            <v>31</v>
          </cell>
          <cell r="X8339">
            <v>6.67</v>
          </cell>
          <cell r="Y8339" t="str">
            <v>P3</v>
          </cell>
          <cell r="Z8339" t="str">
            <v>ETP</v>
          </cell>
          <cell r="AA8339">
            <v>1</v>
          </cell>
          <cell r="AB8339" t="str">
            <v>BGE</v>
          </cell>
        </row>
        <row r="8340">
          <cell r="P8340">
            <v>44938</v>
          </cell>
          <cell r="Q8340">
            <v>0</v>
          </cell>
          <cell r="R8340">
            <v>0</v>
          </cell>
          <cell r="S8340">
            <v>0</v>
          </cell>
          <cell r="T8340">
            <v>0</v>
          </cell>
          <cell r="U8340">
            <v>0</v>
          </cell>
          <cell r="V8340">
            <v>2002</v>
          </cell>
          <cell r="W8340">
            <v>30</v>
          </cell>
          <cell r="X8340">
            <v>3.42</v>
          </cell>
          <cell r="Y8340" t="str">
            <v>P3</v>
          </cell>
          <cell r="Z8340" t="str">
            <v>ETP</v>
          </cell>
          <cell r="AA8340">
            <v>1</v>
          </cell>
          <cell r="AB8340" t="str">
            <v>BGE</v>
          </cell>
        </row>
        <row r="8341">
          <cell r="P8341">
            <v>45253</v>
          </cell>
          <cell r="Q8341">
            <v>0</v>
          </cell>
          <cell r="R8341">
            <v>0</v>
          </cell>
          <cell r="S8341">
            <v>0</v>
          </cell>
          <cell r="T8341">
            <v>0</v>
          </cell>
          <cell r="U8341">
            <v>0</v>
          </cell>
          <cell r="V8341">
            <v>2002</v>
          </cell>
          <cell r="W8341">
            <v>30</v>
          </cell>
          <cell r="X8341">
            <v>2.67</v>
          </cell>
          <cell r="Y8341" t="str">
            <v>P3</v>
          </cell>
          <cell r="Z8341" t="str">
            <v>ETP</v>
          </cell>
          <cell r="AA8341">
            <v>1</v>
          </cell>
          <cell r="AB8341" t="str">
            <v>BGE</v>
          </cell>
        </row>
        <row r="8342">
          <cell r="P8342">
            <v>46289</v>
          </cell>
          <cell r="Q8342">
            <v>0</v>
          </cell>
          <cell r="R8342">
            <v>0</v>
          </cell>
          <cell r="S8342">
            <v>0</v>
          </cell>
          <cell r="T8342">
            <v>0</v>
          </cell>
          <cell r="U8342">
            <v>0</v>
          </cell>
          <cell r="V8342">
            <v>2002</v>
          </cell>
          <cell r="W8342">
            <v>30</v>
          </cell>
          <cell r="X8342">
            <v>1.5</v>
          </cell>
          <cell r="Y8342" t="str">
            <v>P3</v>
          </cell>
          <cell r="Z8342" t="str">
            <v>ETP</v>
          </cell>
          <cell r="AA8342">
            <v>1</v>
          </cell>
          <cell r="AB8342" t="str">
            <v>BGE</v>
          </cell>
        </row>
        <row r="8343">
          <cell r="P8343">
            <v>46400</v>
          </cell>
          <cell r="Q8343">
            <v>0</v>
          </cell>
          <cell r="R8343">
            <v>0</v>
          </cell>
          <cell r="S8343">
            <v>0</v>
          </cell>
          <cell r="T8343">
            <v>0</v>
          </cell>
          <cell r="U8343">
            <v>0</v>
          </cell>
          <cell r="V8343">
            <v>2002</v>
          </cell>
          <cell r="W8343">
            <v>30</v>
          </cell>
          <cell r="X8343">
            <v>1.25</v>
          </cell>
          <cell r="Y8343" t="str">
            <v>P3</v>
          </cell>
          <cell r="Z8343" t="str">
            <v>ETP</v>
          </cell>
          <cell r="AA8343">
            <v>1</v>
          </cell>
          <cell r="AB8343" t="str">
            <v>BGE</v>
          </cell>
        </row>
        <row r="8344">
          <cell r="P8344">
            <v>41647</v>
          </cell>
          <cell r="Q8344">
            <v>0</v>
          </cell>
          <cell r="R8344">
            <v>0</v>
          </cell>
          <cell r="S8344">
            <v>0</v>
          </cell>
          <cell r="T8344">
            <v>0</v>
          </cell>
          <cell r="U8344">
            <v>0</v>
          </cell>
          <cell r="V8344">
            <v>2002</v>
          </cell>
          <cell r="W8344">
            <v>30</v>
          </cell>
          <cell r="X8344">
            <v>12.33</v>
          </cell>
          <cell r="Y8344" t="str">
            <v>P3</v>
          </cell>
          <cell r="Z8344" t="str">
            <v>ETP</v>
          </cell>
          <cell r="AA8344">
            <v>1</v>
          </cell>
          <cell r="AB8344" t="str">
            <v>BGE</v>
          </cell>
        </row>
        <row r="8345">
          <cell r="P8345">
            <v>46343</v>
          </cell>
          <cell r="Q8345">
            <v>0</v>
          </cell>
          <cell r="R8345">
            <v>0</v>
          </cell>
          <cell r="S8345">
            <v>0</v>
          </cell>
          <cell r="T8345">
            <v>0</v>
          </cell>
          <cell r="U8345">
            <v>0</v>
          </cell>
          <cell r="V8345">
            <v>2002</v>
          </cell>
          <cell r="W8345">
            <v>30</v>
          </cell>
          <cell r="X8345">
            <v>1.25</v>
          </cell>
          <cell r="Y8345" t="str">
            <v>P3</v>
          </cell>
          <cell r="Z8345" t="str">
            <v>ETP</v>
          </cell>
          <cell r="AA8345">
            <v>1</v>
          </cell>
          <cell r="AB8345" t="str">
            <v>BGE</v>
          </cell>
        </row>
        <row r="8346">
          <cell r="P8346">
            <v>46401</v>
          </cell>
          <cell r="Q8346">
            <v>0</v>
          </cell>
          <cell r="R8346">
            <v>0</v>
          </cell>
          <cell r="S8346">
            <v>0</v>
          </cell>
          <cell r="T8346">
            <v>0</v>
          </cell>
          <cell r="U8346">
            <v>0</v>
          </cell>
          <cell r="V8346">
            <v>2002</v>
          </cell>
          <cell r="W8346">
            <v>29</v>
          </cell>
          <cell r="X8346">
            <v>1.25</v>
          </cell>
          <cell r="Y8346" t="str">
            <v>P3</v>
          </cell>
          <cell r="Z8346" t="str">
            <v>ETP</v>
          </cell>
          <cell r="AA8346">
            <v>1</v>
          </cell>
          <cell r="AB8346" t="str">
            <v>BGE</v>
          </cell>
        </row>
        <row r="8347">
          <cell r="P8347">
            <v>45194</v>
          </cell>
          <cell r="Q8347">
            <v>0</v>
          </cell>
          <cell r="R8347">
            <v>0</v>
          </cell>
          <cell r="S8347">
            <v>0</v>
          </cell>
          <cell r="T8347">
            <v>0</v>
          </cell>
          <cell r="U8347">
            <v>0</v>
          </cell>
          <cell r="V8347">
            <v>2002</v>
          </cell>
          <cell r="W8347">
            <v>29</v>
          </cell>
          <cell r="X8347">
            <v>2.83</v>
          </cell>
          <cell r="Y8347" t="str">
            <v>P3</v>
          </cell>
          <cell r="Z8347" t="str">
            <v>ETP</v>
          </cell>
          <cell r="AA8347">
            <v>1</v>
          </cell>
          <cell r="AB8347" t="str">
            <v>BGE</v>
          </cell>
        </row>
        <row r="8348">
          <cell r="P8348">
            <v>42550</v>
          </cell>
          <cell r="Q8348">
            <v>0</v>
          </cell>
          <cell r="R8348">
            <v>0</v>
          </cell>
          <cell r="S8348">
            <v>0</v>
          </cell>
          <cell r="T8348">
            <v>0</v>
          </cell>
          <cell r="U8348">
            <v>0</v>
          </cell>
          <cell r="V8348">
            <v>2002</v>
          </cell>
          <cell r="W8348">
            <v>29</v>
          </cell>
          <cell r="X8348">
            <v>11.08</v>
          </cell>
          <cell r="Y8348" t="str">
            <v>P3</v>
          </cell>
          <cell r="Z8348" t="str">
            <v>ETP</v>
          </cell>
          <cell r="AA8348">
            <v>1</v>
          </cell>
          <cell r="AB8348" t="str">
            <v>BGE</v>
          </cell>
        </row>
        <row r="8349">
          <cell r="P8349">
            <v>43921</v>
          </cell>
          <cell r="Q8349">
            <v>0</v>
          </cell>
          <cell r="R8349">
            <v>0</v>
          </cell>
          <cell r="S8349">
            <v>0</v>
          </cell>
          <cell r="T8349">
            <v>0</v>
          </cell>
          <cell r="U8349">
            <v>0</v>
          </cell>
          <cell r="V8349">
            <v>2002</v>
          </cell>
          <cell r="W8349">
            <v>29</v>
          </cell>
          <cell r="X8349">
            <v>7.17</v>
          </cell>
          <cell r="Y8349" t="str">
            <v>P3</v>
          </cell>
          <cell r="Z8349" t="str">
            <v>ETP</v>
          </cell>
          <cell r="AA8349">
            <v>1</v>
          </cell>
          <cell r="AB8349" t="str">
            <v>BGE</v>
          </cell>
        </row>
        <row r="8350">
          <cell r="P8350">
            <v>41394</v>
          </cell>
          <cell r="Q8350">
            <v>0</v>
          </cell>
          <cell r="R8350">
            <v>0</v>
          </cell>
          <cell r="S8350">
            <v>0</v>
          </cell>
          <cell r="T8350">
            <v>0</v>
          </cell>
          <cell r="U8350">
            <v>0</v>
          </cell>
          <cell r="V8350">
            <v>2002</v>
          </cell>
          <cell r="W8350">
            <v>29</v>
          </cell>
          <cell r="X8350">
            <v>4.83</v>
          </cell>
          <cell r="Y8350" t="str">
            <v>P3</v>
          </cell>
          <cell r="Z8350" t="str">
            <v>ETP</v>
          </cell>
          <cell r="AA8350">
            <v>1</v>
          </cell>
          <cell r="AB8350" t="str">
            <v>BGE</v>
          </cell>
        </row>
        <row r="8351">
          <cell r="P8351">
            <v>43875</v>
          </cell>
          <cell r="Q8351">
            <v>0</v>
          </cell>
          <cell r="R8351">
            <v>0</v>
          </cell>
          <cell r="S8351">
            <v>0</v>
          </cell>
          <cell r="T8351">
            <v>0</v>
          </cell>
          <cell r="U8351">
            <v>0</v>
          </cell>
          <cell r="V8351">
            <v>2002</v>
          </cell>
          <cell r="W8351">
            <v>28</v>
          </cell>
          <cell r="X8351">
            <v>7.67</v>
          </cell>
          <cell r="Y8351" t="str">
            <v>P3</v>
          </cell>
          <cell r="Z8351" t="str">
            <v>ETP</v>
          </cell>
          <cell r="AA8351">
            <v>1</v>
          </cell>
          <cell r="AB8351" t="str">
            <v>BGE</v>
          </cell>
        </row>
        <row r="8352">
          <cell r="P8352">
            <v>46368</v>
          </cell>
          <cell r="Q8352">
            <v>0</v>
          </cell>
          <cell r="R8352">
            <v>0</v>
          </cell>
          <cell r="S8352">
            <v>0</v>
          </cell>
          <cell r="T8352">
            <v>0</v>
          </cell>
          <cell r="U8352">
            <v>0</v>
          </cell>
          <cell r="V8352">
            <v>2002</v>
          </cell>
          <cell r="W8352">
            <v>28</v>
          </cell>
          <cell r="X8352">
            <v>1.25</v>
          </cell>
          <cell r="Y8352" t="str">
            <v>P3</v>
          </cell>
          <cell r="Z8352" t="str">
            <v>ETP</v>
          </cell>
          <cell r="AA8352">
            <v>1</v>
          </cell>
          <cell r="AB8352" t="str">
            <v>BGE</v>
          </cell>
        </row>
        <row r="8353">
          <cell r="P8353">
            <v>44518</v>
          </cell>
          <cell r="Q8353">
            <v>0</v>
          </cell>
          <cell r="R8353">
            <v>0</v>
          </cell>
          <cell r="S8353">
            <v>0</v>
          </cell>
          <cell r="T8353">
            <v>0</v>
          </cell>
          <cell r="U8353">
            <v>0</v>
          </cell>
          <cell r="V8353">
            <v>2002</v>
          </cell>
          <cell r="W8353">
            <v>28</v>
          </cell>
          <cell r="X8353">
            <v>5</v>
          </cell>
          <cell r="Y8353" t="str">
            <v>P3</v>
          </cell>
          <cell r="Z8353" t="str">
            <v>ETP</v>
          </cell>
          <cell r="AA8353">
            <v>1</v>
          </cell>
          <cell r="AB8353" t="str">
            <v>BGE</v>
          </cell>
        </row>
        <row r="8354">
          <cell r="P8354">
            <v>45705</v>
          </cell>
          <cell r="Q8354">
            <v>0</v>
          </cell>
          <cell r="R8354">
            <v>0</v>
          </cell>
          <cell r="S8354">
            <v>0</v>
          </cell>
          <cell r="T8354">
            <v>0</v>
          </cell>
          <cell r="U8354">
            <v>0</v>
          </cell>
          <cell r="V8354">
            <v>2002</v>
          </cell>
          <cell r="W8354">
            <v>28</v>
          </cell>
          <cell r="X8354">
            <v>1.75</v>
          </cell>
          <cell r="Y8354" t="str">
            <v>P3</v>
          </cell>
          <cell r="Z8354" t="str">
            <v>ETP</v>
          </cell>
          <cell r="AA8354">
            <v>1</v>
          </cell>
          <cell r="AB8354" t="str">
            <v>BGE</v>
          </cell>
        </row>
        <row r="8355">
          <cell r="P8355">
            <v>44610</v>
          </cell>
          <cell r="Q8355">
            <v>0</v>
          </cell>
          <cell r="R8355">
            <v>0</v>
          </cell>
          <cell r="S8355">
            <v>0</v>
          </cell>
          <cell r="T8355">
            <v>0</v>
          </cell>
          <cell r="U8355">
            <v>0</v>
          </cell>
          <cell r="V8355">
            <v>2002</v>
          </cell>
          <cell r="W8355">
            <v>27</v>
          </cell>
          <cell r="X8355">
            <v>4.58</v>
          </cell>
          <cell r="Y8355" t="str">
            <v>P3</v>
          </cell>
          <cell r="Z8355" t="str">
            <v>ETP</v>
          </cell>
          <cell r="AA8355">
            <v>1</v>
          </cell>
          <cell r="AB8355" t="str">
            <v>BGE</v>
          </cell>
        </row>
        <row r="8356">
          <cell r="P8356">
            <v>46334</v>
          </cell>
          <cell r="Q8356">
            <v>0</v>
          </cell>
          <cell r="R8356">
            <v>0</v>
          </cell>
          <cell r="S8356">
            <v>0</v>
          </cell>
          <cell r="T8356">
            <v>0</v>
          </cell>
          <cell r="U8356">
            <v>0</v>
          </cell>
          <cell r="V8356">
            <v>2002</v>
          </cell>
          <cell r="W8356">
            <v>27</v>
          </cell>
          <cell r="X8356">
            <v>1.33</v>
          </cell>
          <cell r="Y8356" t="str">
            <v>P3</v>
          </cell>
          <cell r="Z8356" t="str">
            <v>ETP</v>
          </cell>
          <cell r="AA8356">
            <v>1</v>
          </cell>
          <cell r="AB8356" t="str">
            <v>BGE</v>
          </cell>
        </row>
        <row r="8357">
          <cell r="P8357">
            <v>45147</v>
          </cell>
          <cell r="Q8357">
            <v>0</v>
          </cell>
          <cell r="R8357">
            <v>0</v>
          </cell>
          <cell r="S8357">
            <v>0</v>
          </cell>
          <cell r="T8357">
            <v>0</v>
          </cell>
          <cell r="U8357">
            <v>0</v>
          </cell>
          <cell r="V8357">
            <v>2002</v>
          </cell>
          <cell r="W8357">
            <v>27</v>
          </cell>
          <cell r="X8357">
            <v>3</v>
          </cell>
          <cell r="Y8357" t="str">
            <v>P3</v>
          </cell>
          <cell r="Z8357" t="str">
            <v>ETP</v>
          </cell>
          <cell r="AA8357">
            <v>1</v>
          </cell>
          <cell r="AB8357" t="str">
            <v>BGE</v>
          </cell>
        </row>
        <row r="8358">
          <cell r="P8358">
            <v>44564</v>
          </cell>
          <cell r="Q8358">
            <v>0</v>
          </cell>
          <cell r="R8358">
            <v>0</v>
          </cell>
          <cell r="S8358">
            <v>0</v>
          </cell>
          <cell r="T8358">
            <v>0</v>
          </cell>
          <cell r="U8358">
            <v>0</v>
          </cell>
          <cell r="V8358">
            <v>2002</v>
          </cell>
          <cell r="W8358">
            <v>26</v>
          </cell>
          <cell r="X8358">
            <v>4.83</v>
          </cell>
          <cell r="Y8358" t="str">
            <v>P3</v>
          </cell>
          <cell r="Z8358" t="str">
            <v>ETP</v>
          </cell>
          <cell r="AA8358">
            <v>1</v>
          </cell>
          <cell r="AB8358" t="str">
            <v>BGE</v>
          </cell>
        </row>
        <row r="8359">
          <cell r="P8359">
            <v>46446</v>
          </cell>
          <cell r="Q8359">
            <v>0</v>
          </cell>
          <cell r="R8359">
            <v>0</v>
          </cell>
          <cell r="S8359">
            <v>0</v>
          </cell>
          <cell r="T8359">
            <v>0</v>
          </cell>
          <cell r="U8359">
            <v>0</v>
          </cell>
          <cell r="V8359">
            <v>2002</v>
          </cell>
          <cell r="W8359">
            <v>26</v>
          </cell>
          <cell r="X8359">
            <v>1.17</v>
          </cell>
          <cell r="Y8359" t="str">
            <v>P3</v>
          </cell>
          <cell r="Z8359" t="str">
            <v>ETP</v>
          </cell>
          <cell r="AA8359">
            <v>1</v>
          </cell>
          <cell r="AB8359" t="str">
            <v>BGE</v>
          </cell>
        </row>
        <row r="8360">
          <cell r="P8360">
            <v>44884</v>
          </cell>
          <cell r="Q8360">
            <v>0</v>
          </cell>
          <cell r="R8360">
            <v>0</v>
          </cell>
          <cell r="S8360">
            <v>0</v>
          </cell>
          <cell r="T8360">
            <v>0</v>
          </cell>
          <cell r="U8360">
            <v>0</v>
          </cell>
          <cell r="V8360">
            <v>2002</v>
          </cell>
          <cell r="W8360">
            <v>26</v>
          </cell>
          <cell r="X8360">
            <v>3.58</v>
          </cell>
          <cell r="Y8360" t="str">
            <v>P3</v>
          </cell>
          <cell r="Z8360" t="str">
            <v>ETP</v>
          </cell>
          <cell r="AA8360">
            <v>1</v>
          </cell>
          <cell r="AB8360" t="str">
            <v>BGE</v>
          </cell>
        </row>
        <row r="8361">
          <cell r="P8361">
            <v>46617</v>
          </cell>
          <cell r="Q8361">
            <v>0</v>
          </cell>
          <cell r="R8361">
            <v>0</v>
          </cell>
          <cell r="S8361">
            <v>0</v>
          </cell>
          <cell r="T8361">
            <v>0</v>
          </cell>
          <cell r="U8361">
            <v>0</v>
          </cell>
          <cell r="V8361">
            <v>2002</v>
          </cell>
          <cell r="W8361">
            <v>26</v>
          </cell>
          <cell r="X8361">
            <v>1.08</v>
          </cell>
          <cell r="Y8361" t="str">
            <v>P3</v>
          </cell>
          <cell r="Z8361" t="str">
            <v>ETP</v>
          </cell>
          <cell r="AA8361">
            <v>1</v>
          </cell>
          <cell r="AB8361" t="str">
            <v>BGE</v>
          </cell>
        </row>
        <row r="8362">
          <cell r="P8362">
            <v>46349</v>
          </cell>
          <cell r="Q8362">
            <v>0</v>
          </cell>
          <cell r="R8362">
            <v>0</v>
          </cell>
          <cell r="S8362">
            <v>0</v>
          </cell>
          <cell r="T8362">
            <v>0</v>
          </cell>
          <cell r="U8362">
            <v>0</v>
          </cell>
          <cell r="V8362">
            <v>2002</v>
          </cell>
          <cell r="W8362">
            <v>26</v>
          </cell>
          <cell r="X8362">
            <v>1.25</v>
          </cell>
          <cell r="Y8362" t="str">
            <v>P3</v>
          </cell>
          <cell r="Z8362" t="str">
            <v>ETP</v>
          </cell>
          <cell r="AA8362">
            <v>1</v>
          </cell>
          <cell r="AB8362" t="str">
            <v>BGE</v>
          </cell>
        </row>
        <row r="8363">
          <cell r="P8363">
            <v>46584</v>
          </cell>
          <cell r="Q8363">
            <v>0</v>
          </cell>
          <cell r="R8363">
            <v>0</v>
          </cell>
          <cell r="S8363">
            <v>0</v>
          </cell>
          <cell r="T8363">
            <v>0</v>
          </cell>
          <cell r="U8363">
            <v>0</v>
          </cell>
          <cell r="V8363">
            <v>2002</v>
          </cell>
          <cell r="W8363">
            <v>26</v>
          </cell>
          <cell r="X8363">
            <v>1.08</v>
          </cell>
          <cell r="Y8363" t="str">
            <v>P3</v>
          </cell>
          <cell r="Z8363" t="str">
            <v>ETP</v>
          </cell>
          <cell r="AA8363">
            <v>1</v>
          </cell>
          <cell r="AB8363" t="str">
            <v>BGE</v>
          </cell>
        </row>
        <row r="8364">
          <cell r="P8364">
            <v>45527</v>
          </cell>
          <cell r="Q8364">
            <v>0</v>
          </cell>
          <cell r="R8364">
            <v>0</v>
          </cell>
          <cell r="S8364">
            <v>0</v>
          </cell>
          <cell r="T8364">
            <v>0</v>
          </cell>
          <cell r="U8364">
            <v>0</v>
          </cell>
          <cell r="V8364">
            <v>2002</v>
          </cell>
          <cell r="W8364">
            <v>25</v>
          </cell>
          <cell r="X8364">
            <v>2.08</v>
          </cell>
          <cell r="Y8364" t="str">
            <v>P3</v>
          </cell>
          <cell r="Z8364" t="str">
            <v>ETP</v>
          </cell>
          <cell r="AA8364">
            <v>1</v>
          </cell>
          <cell r="AB8364" t="str">
            <v>BGE</v>
          </cell>
        </row>
        <row r="8365">
          <cell r="P8365">
            <v>46590</v>
          </cell>
          <cell r="Q8365">
            <v>0</v>
          </cell>
          <cell r="R8365">
            <v>0</v>
          </cell>
          <cell r="S8365">
            <v>0</v>
          </cell>
          <cell r="T8365">
            <v>0</v>
          </cell>
          <cell r="U8365">
            <v>0</v>
          </cell>
          <cell r="V8365">
            <v>2002</v>
          </cell>
          <cell r="W8365">
            <v>25</v>
          </cell>
          <cell r="X8365">
            <v>1.08</v>
          </cell>
          <cell r="Y8365" t="str">
            <v>P3</v>
          </cell>
          <cell r="Z8365" t="str">
            <v>ETP</v>
          </cell>
          <cell r="AA8365">
            <v>1</v>
          </cell>
          <cell r="AB8365" t="str">
            <v>BGE</v>
          </cell>
        </row>
        <row r="8366">
          <cell r="P8366">
            <v>44907</v>
          </cell>
          <cell r="Q8366">
            <v>0</v>
          </cell>
          <cell r="R8366">
            <v>0</v>
          </cell>
          <cell r="S8366">
            <v>0</v>
          </cell>
          <cell r="T8366">
            <v>0</v>
          </cell>
          <cell r="U8366">
            <v>0</v>
          </cell>
          <cell r="V8366">
            <v>2002</v>
          </cell>
          <cell r="W8366">
            <v>25</v>
          </cell>
          <cell r="X8366">
            <v>3.5</v>
          </cell>
          <cell r="Y8366" t="str">
            <v>P3</v>
          </cell>
          <cell r="Z8366" t="str">
            <v>ETP</v>
          </cell>
          <cell r="AA8366">
            <v>1</v>
          </cell>
          <cell r="AB8366" t="str">
            <v>BGE</v>
          </cell>
        </row>
        <row r="8367">
          <cell r="P8367">
            <v>44192</v>
          </cell>
          <cell r="Q8367">
            <v>0</v>
          </cell>
          <cell r="R8367">
            <v>0</v>
          </cell>
          <cell r="S8367">
            <v>0</v>
          </cell>
          <cell r="T8367">
            <v>0</v>
          </cell>
          <cell r="U8367">
            <v>0</v>
          </cell>
          <cell r="V8367">
            <v>2002</v>
          </cell>
          <cell r="W8367">
            <v>25</v>
          </cell>
          <cell r="X8367">
            <v>3.33</v>
          </cell>
          <cell r="Y8367" t="str">
            <v>P3</v>
          </cell>
          <cell r="Z8367" t="str">
            <v>ETP</v>
          </cell>
          <cell r="AA8367">
            <v>1</v>
          </cell>
          <cell r="AB8367" t="str">
            <v>BGE</v>
          </cell>
        </row>
        <row r="8368">
          <cell r="P8368">
            <v>46602</v>
          </cell>
          <cell r="Q8368">
            <v>0</v>
          </cell>
          <cell r="R8368">
            <v>0</v>
          </cell>
          <cell r="S8368">
            <v>0</v>
          </cell>
          <cell r="T8368">
            <v>0</v>
          </cell>
          <cell r="U8368">
            <v>0</v>
          </cell>
          <cell r="V8368">
            <v>2002</v>
          </cell>
          <cell r="W8368">
            <v>25</v>
          </cell>
          <cell r="X8368">
            <v>1.08</v>
          </cell>
          <cell r="Y8368" t="str">
            <v>P3</v>
          </cell>
          <cell r="Z8368" t="str">
            <v>ETP</v>
          </cell>
          <cell r="AA8368">
            <v>1</v>
          </cell>
          <cell r="AB8368" t="str">
            <v>BGE</v>
          </cell>
        </row>
        <row r="8369">
          <cell r="P8369">
            <v>46329</v>
          </cell>
          <cell r="Q8369">
            <v>0</v>
          </cell>
          <cell r="R8369">
            <v>0</v>
          </cell>
          <cell r="S8369">
            <v>0</v>
          </cell>
          <cell r="T8369">
            <v>0</v>
          </cell>
          <cell r="U8369">
            <v>0</v>
          </cell>
          <cell r="V8369">
            <v>2002</v>
          </cell>
          <cell r="W8369">
            <v>24</v>
          </cell>
          <cell r="X8369">
            <v>1.33</v>
          </cell>
          <cell r="Y8369" t="str">
            <v>P3</v>
          </cell>
          <cell r="Z8369" t="str">
            <v>ETP</v>
          </cell>
          <cell r="AA8369">
            <v>1</v>
          </cell>
          <cell r="AB8369" t="str">
            <v>BGE</v>
          </cell>
        </row>
        <row r="8370">
          <cell r="P8370">
            <v>46328</v>
          </cell>
          <cell r="Q8370">
            <v>0</v>
          </cell>
          <cell r="R8370">
            <v>0</v>
          </cell>
          <cell r="S8370">
            <v>0</v>
          </cell>
          <cell r="T8370">
            <v>0</v>
          </cell>
          <cell r="U8370">
            <v>0</v>
          </cell>
          <cell r="V8370">
            <v>2002</v>
          </cell>
          <cell r="W8370">
            <v>24</v>
          </cell>
          <cell r="X8370">
            <v>1.33</v>
          </cell>
          <cell r="Y8370" t="str">
            <v>P3</v>
          </cell>
          <cell r="Z8370" t="str">
            <v>ETP</v>
          </cell>
          <cell r="AA8370">
            <v>1</v>
          </cell>
          <cell r="AB8370" t="str">
            <v>BGE</v>
          </cell>
        </row>
        <row r="8371">
          <cell r="P8371">
            <v>46274</v>
          </cell>
          <cell r="Q8371">
            <v>0</v>
          </cell>
          <cell r="R8371">
            <v>0</v>
          </cell>
          <cell r="S8371">
            <v>0</v>
          </cell>
          <cell r="T8371">
            <v>0</v>
          </cell>
          <cell r="U8371">
            <v>0</v>
          </cell>
          <cell r="V8371">
            <v>2002</v>
          </cell>
          <cell r="W8371">
            <v>24</v>
          </cell>
          <cell r="X8371">
            <v>1.5</v>
          </cell>
          <cell r="Y8371" t="str">
            <v>P3</v>
          </cell>
          <cell r="Z8371" t="str">
            <v>ETP</v>
          </cell>
          <cell r="AA8371">
            <v>1</v>
          </cell>
          <cell r="AB8371" t="str">
            <v>BGE</v>
          </cell>
        </row>
        <row r="8372">
          <cell r="P8372">
            <v>46591</v>
          </cell>
          <cell r="Q8372">
            <v>0</v>
          </cell>
          <cell r="R8372">
            <v>0</v>
          </cell>
          <cell r="S8372">
            <v>0</v>
          </cell>
          <cell r="T8372">
            <v>0</v>
          </cell>
          <cell r="U8372">
            <v>0</v>
          </cell>
          <cell r="V8372">
            <v>2002</v>
          </cell>
          <cell r="W8372">
            <v>24</v>
          </cell>
          <cell r="X8372">
            <v>1.08</v>
          </cell>
          <cell r="Y8372" t="str">
            <v>P3</v>
          </cell>
          <cell r="Z8372" t="str">
            <v>ETP</v>
          </cell>
          <cell r="AA8372">
            <v>1</v>
          </cell>
          <cell r="AB8372" t="str">
            <v>BGE</v>
          </cell>
        </row>
        <row r="8373">
          <cell r="P8373">
            <v>46434</v>
          </cell>
          <cell r="Q8373">
            <v>0</v>
          </cell>
          <cell r="R8373">
            <v>0</v>
          </cell>
          <cell r="S8373">
            <v>0</v>
          </cell>
          <cell r="T8373">
            <v>0</v>
          </cell>
          <cell r="U8373">
            <v>0</v>
          </cell>
          <cell r="V8373">
            <v>2002</v>
          </cell>
          <cell r="W8373">
            <v>24</v>
          </cell>
          <cell r="X8373">
            <v>1.17</v>
          </cell>
          <cell r="Y8373" t="str">
            <v>P3</v>
          </cell>
          <cell r="Z8373" t="str">
            <v>ETP</v>
          </cell>
          <cell r="AA8373">
            <v>1</v>
          </cell>
          <cell r="AB8373" t="str">
            <v>BGE</v>
          </cell>
        </row>
        <row r="8374">
          <cell r="P8374">
            <v>46330</v>
          </cell>
          <cell r="Q8374">
            <v>0</v>
          </cell>
          <cell r="R8374">
            <v>0</v>
          </cell>
          <cell r="S8374">
            <v>0</v>
          </cell>
          <cell r="T8374">
            <v>0</v>
          </cell>
          <cell r="U8374">
            <v>0</v>
          </cell>
          <cell r="V8374">
            <v>2002</v>
          </cell>
          <cell r="W8374">
            <v>24</v>
          </cell>
          <cell r="X8374">
            <v>1.33</v>
          </cell>
          <cell r="Y8374" t="str">
            <v>P3</v>
          </cell>
          <cell r="Z8374" t="str">
            <v>ETP</v>
          </cell>
          <cell r="AA8374">
            <v>1</v>
          </cell>
          <cell r="AB8374" t="str">
            <v>BGE</v>
          </cell>
        </row>
        <row r="8375">
          <cell r="P8375">
            <v>46428</v>
          </cell>
          <cell r="Q8375">
            <v>0</v>
          </cell>
          <cell r="R8375">
            <v>0</v>
          </cell>
          <cell r="S8375">
            <v>0</v>
          </cell>
          <cell r="T8375">
            <v>0</v>
          </cell>
          <cell r="U8375">
            <v>0</v>
          </cell>
          <cell r="V8375">
            <v>2002</v>
          </cell>
          <cell r="W8375">
            <v>23</v>
          </cell>
          <cell r="X8375">
            <v>1.17</v>
          </cell>
          <cell r="Y8375" t="str">
            <v>P3</v>
          </cell>
          <cell r="Z8375" t="str">
            <v>ETP</v>
          </cell>
          <cell r="AA8375">
            <v>1</v>
          </cell>
          <cell r="AB8375" t="str">
            <v>BGE</v>
          </cell>
        </row>
        <row r="8376">
          <cell r="P8376">
            <v>46327</v>
          </cell>
          <cell r="Q8376">
            <v>0</v>
          </cell>
          <cell r="R8376">
            <v>0</v>
          </cell>
          <cell r="S8376">
            <v>0</v>
          </cell>
          <cell r="T8376">
            <v>0</v>
          </cell>
          <cell r="U8376">
            <v>0</v>
          </cell>
          <cell r="V8376">
            <v>2002</v>
          </cell>
          <cell r="W8376">
            <v>23</v>
          </cell>
          <cell r="X8376">
            <v>1.33</v>
          </cell>
          <cell r="Y8376" t="str">
            <v>P3</v>
          </cell>
          <cell r="Z8376" t="str">
            <v>ETP</v>
          </cell>
          <cell r="AA8376">
            <v>1</v>
          </cell>
          <cell r="AB8376" t="str">
            <v>BGE</v>
          </cell>
        </row>
        <row r="8377">
          <cell r="P8377">
            <v>46291</v>
          </cell>
          <cell r="Q8377">
            <v>0</v>
          </cell>
          <cell r="R8377">
            <v>0</v>
          </cell>
          <cell r="S8377">
            <v>0</v>
          </cell>
          <cell r="T8377">
            <v>0</v>
          </cell>
          <cell r="U8377">
            <v>0</v>
          </cell>
          <cell r="V8377">
            <v>2002</v>
          </cell>
          <cell r="W8377">
            <v>23</v>
          </cell>
          <cell r="X8377">
            <v>1.42</v>
          </cell>
          <cell r="Y8377" t="str">
            <v>P3</v>
          </cell>
          <cell r="Z8377" t="str">
            <v>ETP</v>
          </cell>
          <cell r="AA8377">
            <v>1</v>
          </cell>
          <cell r="AB8377" t="str">
            <v>BGE</v>
          </cell>
        </row>
        <row r="8378">
          <cell r="P8378">
            <v>46599</v>
          </cell>
          <cell r="Q8378">
            <v>0</v>
          </cell>
          <cell r="R8378">
            <v>0</v>
          </cell>
          <cell r="S8378">
            <v>0</v>
          </cell>
          <cell r="T8378">
            <v>0</v>
          </cell>
          <cell r="U8378">
            <v>0</v>
          </cell>
          <cell r="V8378">
            <v>2002</v>
          </cell>
          <cell r="W8378">
            <v>22</v>
          </cell>
          <cell r="X8378">
            <v>1.08</v>
          </cell>
          <cell r="Y8378" t="str">
            <v>P3</v>
          </cell>
          <cell r="Z8378" t="str">
            <v>ETP</v>
          </cell>
          <cell r="AA8378">
            <v>1</v>
          </cell>
          <cell r="AB8378" t="str">
            <v>BGE</v>
          </cell>
        </row>
        <row r="8379">
          <cell r="P8379">
            <v>46398</v>
          </cell>
          <cell r="Q8379">
            <v>0</v>
          </cell>
          <cell r="R8379">
            <v>0</v>
          </cell>
          <cell r="S8379">
            <v>0</v>
          </cell>
          <cell r="T8379">
            <v>0</v>
          </cell>
          <cell r="U8379">
            <v>0</v>
          </cell>
          <cell r="V8379">
            <v>2002</v>
          </cell>
          <cell r="W8379">
            <v>22</v>
          </cell>
          <cell r="X8379">
            <v>1.25</v>
          </cell>
          <cell r="Y8379" t="str">
            <v>P3</v>
          </cell>
          <cell r="Z8379" t="str">
            <v>ETP</v>
          </cell>
          <cell r="AA8379">
            <v>1</v>
          </cell>
          <cell r="AB8379" t="str">
            <v>BGE</v>
          </cell>
        </row>
        <row r="8380">
          <cell r="P8380">
            <v>46348</v>
          </cell>
          <cell r="Q8380">
            <v>0</v>
          </cell>
          <cell r="R8380">
            <v>0</v>
          </cell>
          <cell r="S8380">
            <v>0</v>
          </cell>
          <cell r="T8380">
            <v>0</v>
          </cell>
          <cell r="U8380">
            <v>0</v>
          </cell>
          <cell r="V8380">
            <v>2002</v>
          </cell>
          <cell r="W8380">
            <v>22</v>
          </cell>
          <cell r="X8380">
            <v>1.25</v>
          </cell>
          <cell r="Y8380" t="str">
            <v>P3</v>
          </cell>
          <cell r="Z8380" t="str">
            <v>ETP</v>
          </cell>
          <cell r="AA8380">
            <v>1</v>
          </cell>
          <cell r="AB8380" t="str">
            <v>BGE</v>
          </cell>
        </row>
        <row r="8381">
          <cell r="P8381">
            <v>46438</v>
          </cell>
          <cell r="Q8381">
            <v>0</v>
          </cell>
          <cell r="R8381">
            <v>0</v>
          </cell>
          <cell r="S8381">
            <v>0</v>
          </cell>
          <cell r="T8381">
            <v>0</v>
          </cell>
          <cell r="U8381">
            <v>0</v>
          </cell>
          <cell r="V8381">
            <v>2002</v>
          </cell>
          <cell r="W8381">
            <v>22</v>
          </cell>
          <cell r="X8381">
            <v>1.17</v>
          </cell>
          <cell r="Y8381" t="str">
            <v>P3</v>
          </cell>
          <cell r="Z8381" t="str">
            <v>ETP</v>
          </cell>
          <cell r="AA8381">
            <v>1</v>
          </cell>
          <cell r="AB8381" t="str">
            <v>BGE</v>
          </cell>
        </row>
        <row r="8382">
          <cell r="P8382">
            <v>46399</v>
          </cell>
          <cell r="Q8382">
            <v>0</v>
          </cell>
          <cell r="R8382">
            <v>0</v>
          </cell>
          <cell r="S8382">
            <v>0</v>
          </cell>
          <cell r="T8382">
            <v>0</v>
          </cell>
          <cell r="U8382">
            <v>0</v>
          </cell>
          <cell r="V8382">
            <v>2002</v>
          </cell>
          <cell r="W8382">
            <v>21</v>
          </cell>
          <cell r="X8382">
            <v>1.25</v>
          </cell>
          <cell r="Y8382" t="str">
            <v>P3</v>
          </cell>
          <cell r="Z8382" t="str">
            <v>ETP</v>
          </cell>
          <cell r="AA8382">
            <v>1</v>
          </cell>
          <cell r="AB8382" t="str">
            <v>BGE</v>
          </cell>
        </row>
        <row r="8383">
          <cell r="P8383">
            <v>46332</v>
          </cell>
          <cell r="Q8383">
            <v>0</v>
          </cell>
          <cell r="R8383">
            <v>0</v>
          </cell>
          <cell r="S8383">
            <v>0</v>
          </cell>
          <cell r="T8383">
            <v>0</v>
          </cell>
          <cell r="U8383">
            <v>0</v>
          </cell>
          <cell r="V8383">
            <v>2002</v>
          </cell>
          <cell r="W8383">
            <v>21</v>
          </cell>
          <cell r="X8383">
            <v>1.33</v>
          </cell>
          <cell r="Y8383" t="str">
            <v>P3</v>
          </cell>
          <cell r="Z8383" t="str">
            <v>ETP</v>
          </cell>
          <cell r="AA8383">
            <v>1</v>
          </cell>
          <cell r="AB8383" t="str">
            <v>BGE</v>
          </cell>
        </row>
        <row r="8384">
          <cell r="P8384">
            <v>46345</v>
          </cell>
          <cell r="Q8384">
            <v>0</v>
          </cell>
          <cell r="R8384">
            <v>0</v>
          </cell>
          <cell r="S8384">
            <v>0</v>
          </cell>
          <cell r="T8384">
            <v>0</v>
          </cell>
          <cell r="U8384">
            <v>0</v>
          </cell>
          <cell r="V8384">
            <v>2002</v>
          </cell>
          <cell r="W8384">
            <v>20</v>
          </cell>
          <cell r="X8384">
            <v>1.25</v>
          </cell>
          <cell r="Y8384" t="str">
            <v>P3</v>
          </cell>
          <cell r="Z8384" t="str">
            <v>ETP</v>
          </cell>
          <cell r="AA8384">
            <v>1</v>
          </cell>
          <cell r="AB8384" t="str">
            <v>BGE</v>
          </cell>
        </row>
        <row r="8385">
          <cell r="P8385">
            <v>46593</v>
          </cell>
          <cell r="Q8385">
            <v>0</v>
          </cell>
          <cell r="R8385">
            <v>0</v>
          </cell>
          <cell r="S8385">
            <v>0</v>
          </cell>
          <cell r="T8385">
            <v>0</v>
          </cell>
          <cell r="U8385">
            <v>0</v>
          </cell>
          <cell r="V8385">
            <v>2002</v>
          </cell>
          <cell r="W8385">
            <v>20</v>
          </cell>
          <cell r="X8385">
            <v>1.08</v>
          </cell>
          <cell r="Y8385" t="str">
            <v>P3</v>
          </cell>
          <cell r="Z8385" t="str">
            <v>ETP</v>
          </cell>
          <cell r="AA8385">
            <v>1</v>
          </cell>
          <cell r="AB8385" t="str">
            <v>BGE</v>
          </cell>
        </row>
        <row r="8386">
          <cell r="P8386">
            <v>35485</v>
          </cell>
          <cell r="Q8386">
            <v>67050</v>
          </cell>
          <cell r="R8386">
            <v>0</v>
          </cell>
          <cell r="S8386">
            <v>67050</v>
          </cell>
          <cell r="T8386">
            <v>9355</v>
          </cell>
          <cell r="U8386">
            <v>7514</v>
          </cell>
          <cell r="V8386">
            <v>2002</v>
          </cell>
          <cell r="W8386">
            <v>65</v>
          </cell>
          <cell r="X8386">
            <v>22.83</v>
          </cell>
          <cell r="Y8386" t="str">
            <v>P2</v>
          </cell>
          <cell r="Z8386" t="str">
            <v>ETP</v>
          </cell>
          <cell r="AA8386">
            <v>1</v>
          </cell>
          <cell r="AB8386" t="str">
            <v>BGE</v>
          </cell>
        </row>
        <row r="8387">
          <cell r="P8387">
            <v>40033</v>
          </cell>
          <cell r="Q8387">
            <v>79267</v>
          </cell>
          <cell r="R8387">
            <v>0</v>
          </cell>
          <cell r="S8387">
            <v>79267</v>
          </cell>
          <cell r="T8387">
            <v>10555</v>
          </cell>
          <cell r="U8387">
            <v>8884</v>
          </cell>
          <cell r="V8387">
            <v>2002</v>
          </cell>
          <cell r="W8387">
            <v>65</v>
          </cell>
          <cell r="X8387">
            <v>14.83</v>
          </cell>
          <cell r="Y8387" t="str">
            <v>P2</v>
          </cell>
          <cell r="Z8387" t="str">
            <v>ETP</v>
          </cell>
          <cell r="AA8387">
            <v>1</v>
          </cell>
          <cell r="AB8387" t="str">
            <v>BGE</v>
          </cell>
        </row>
        <row r="8388">
          <cell r="P8388">
            <v>27813</v>
          </cell>
          <cell r="Q8388">
            <v>220098</v>
          </cell>
          <cell r="R8388">
            <v>5347</v>
          </cell>
          <cell r="S8388">
            <v>225445</v>
          </cell>
          <cell r="T8388">
            <v>32380</v>
          </cell>
          <cell r="U8388">
            <v>2613</v>
          </cell>
          <cell r="V8388">
            <v>2002</v>
          </cell>
          <cell r="W8388">
            <v>64</v>
          </cell>
          <cell r="X8388">
            <v>33.08</v>
          </cell>
          <cell r="Y8388" t="str">
            <v>P2</v>
          </cell>
          <cell r="Z8388" t="str">
            <v>ETP</v>
          </cell>
          <cell r="AA8388">
            <v>1</v>
          </cell>
          <cell r="AB8388" t="str">
            <v>BGE</v>
          </cell>
        </row>
        <row r="8389">
          <cell r="P8389">
            <v>18285</v>
          </cell>
          <cell r="Q8389">
            <v>236404</v>
          </cell>
          <cell r="R8389">
            <v>0</v>
          </cell>
          <cell r="S8389">
            <v>236404</v>
          </cell>
          <cell r="T8389">
            <v>54185</v>
          </cell>
          <cell r="U8389">
            <v>4276</v>
          </cell>
          <cell r="V8389">
            <v>2002</v>
          </cell>
          <cell r="W8389">
            <v>64</v>
          </cell>
          <cell r="X8389">
            <v>47.33</v>
          </cell>
          <cell r="Y8389" t="str">
            <v>P2</v>
          </cell>
          <cell r="Z8389" t="str">
            <v>ETP</v>
          </cell>
          <cell r="AA8389">
            <v>1</v>
          </cell>
          <cell r="AB8389" t="str">
            <v>BGE</v>
          </cell>
        </row>
        <row r="8390">
          <cell r="P8390">
            <v>20308</v>
          </cell>
          <cell r="Q8390">
            <v>288669</v>
          </cell>
          <cell r="R8390">
            <v>0</v>
          </cell>
          <cell r="S8390">
            <v>288669</v>
          </cell>
          <cell r="T8390">
            <v>64086</v>
          </cell>
          <cell r="U8390">
            <v>5156</v>
          </cell>
          <cell r="V8390">
            <v>2002</v>
          </cell>
          <cell r="W8390">
            <v>64</v>
          </cell>
          <cell r="X8390">
            <v>45.5</v>
          </cell>
          <cell r="Y8390" t="str">
            <v>P2</v>
          </cell>
          <cell r="Z8390" t="str">
            <v>ETP</v>
          </cell>
          <cell r="AA8390">
            <v>1</v>
          </cell>
          <cell r="AB8390" t="str">
            <v>BGE</v>
          </cell>
        </row>
        <row r="8391">
          <cell r="P8391">
            <v>19010</v>
          </cell>
          <cell r="Q8391">
            <v>279034</v>
          </cell>
          <cell r="R8391">
            <v>0</v>
          </cell>
          <cell r="S8391">
            <v>279034</v>
          </cell>
          <cell r="T8391">
            <v>62255</v>
          </cell>
          <cell r="U8391">
            <v>5015</v>
          </cell>
          <cell r="V8391">
            <v>2002</v>
          </cell>
          <cell r="W8391">
            <v>64</v>
          </cell>
          <cell r="X8391">
            <v>46.42</v>
          </cell>
          <cell r="Y8391" t="str">
            <v>P2</v>
          </cell>
          <cell r="Z8391" t="str">
            <v>ETP</v>
          </cell>
          <cell r="AA8391">
            <v>1</v>
          </cell>
          <cell r="AB8391" t="str">
            <v>BGE</v>
          </cell>
        </row>
        <row r="8392">
          <cell r="P8392">
            <v>34867</v>
          </cell>
          <cell r="Q8392">
            <v>109856</v>
          </cell>
          <cell r="R8392">
            <v>3626</v>
          </cell>
          <cell r="S8392">
            <v>116617</v>
          </cell>
          <cell r="T8392">
            <v>50520</v>
          </cell>
          <cell r="U8392">
            <v>1294</v>
          </cell>
          <cell r="V8392">
            <v>2002</v>
          </cell>
          <cell r="W8392">
            <v>63</v>
          </cell>
          <cell r="X8392">
            <v>23.75</v>
          </cell>
          <cell r="Y8392" t="str">
            <v>P2</v>
          </cell>
          <cell r="Z8392" t="str">
            <v>ETP</v>
          </cell>
          <cell r="AA8392">
            <v>1</v>
          </cell>
          <cell r="AB8392" t="str">
            <v>BGE</v>
          </cell>
        </row>
        <row r="8393">
          <cell r="P8393">
            <v>39452</v>
          </cell>
          <cell r="Q8393">
            <v>93818</v>
          </cell>
          <cell r="R8393">
            <v>5014</v>
          </cell>
          <cell r="S8393">
            <v>103174</v>
          </cell>
          <cell r="T8393">
            <v>43144</v>
          </cell>
          <cell r="U8393">
            <v>1101</v>
          </cell>
          <cell r="V8393">
            <v>2002</v>
          </cell>
          <cell r="W8393">
            <v>63</v>
          </cell>
          <cell r="X8393">
            <v>16.170000000000002</v>
          </cell>
          <cell r="Y8393" t="str">
            <v>P2</v>
          </cell>
          <cell r="Z8393" t="str">
            <v>ETP</v>
          </cell>
          <cell r="AA8393">
            <v>1</v>
          </cell>
          <cell r="AB8393" t="str">
            <v>BGE</v>
          </cell>
        </row>
        <row r="8394">
          <cell r="P8394">
            <v>34833</v>
          </cell>
          <cell r="Q8394">
            <v>116916</v>
          </cell>
          <cell r="R8394">
            <v>3850</v>
          </cell>
          <cell r="S8394">
            <v>124094</v>
          </cell>
          <cell r="T8394">
            <v>52179</v>
          </cell>
          <cell r="U8394">
            <v>1370</v>
          </cell>
          <cell r="V8394">
            <v>2002</v>
          </cell>
          <cell r="W8394">
            <v>63</v>
          </cell>
          <cell r="X8394">
            <v>23.83</v>
          </cell>
          <cell r="Y8394" t="str">
            <v>P2</v>
          </cell>
          <cell r="Z8394" t="str">
            <v>ETP</v>
          </cell>
          <cell r="AA8394">
            <v>1</v>
          </cell>
          <cell r="AB8394" t="str">
            <v>BGE</v>
          </cell>
        </row>
        <row r="8395">
          <cell r="P8395">
            <v>20428</v>
          </cell>
          <cell r="Q8395">
            <v>218874</v>
          </cell>
          <cell r="R8395">
            <v>0</v>
          </cell>
          <cell r="S8395">
            <v>218874</v>
          </cell>
          <cell r="T8395">
            <v>155289</v>
          </cell>
          <cell r="U8395">
            <v>3817</v>
          </cell>
          <cell r="V8395">
            <v>2002</v>
          </cell>
          <cell r="W8395">
            <v>63</v>
          </cell>
          <cell r="X8395">
            <v>45.42</v>
          </cell>
          <cell r="Y8395" t="str">
            <v>P2</v>
          </cell>
          <cell r="Z8395" t="str">
            <v>ETP</v>
          </cell>
          <cell r="AA8395">
            <v>1</v>
          </cell>
          <cell r="AB8395" t="str">
            <v>BGE</v>
          </cell>
        </row>
        <row r="8396">
          <cell r="P8396">
            <v>22121</v>
          </cell>
          <cell r="Q8396">
            <v>150995</v>
          </cell>
          <cell r="R8396">
            <v>0</v>
          </cell>
          <cell r="S8396">
            <v>150995</v>
          </cell>
          <cell r="T8396">
            <v>116991</v>
          </cell>
          <cell r="U8396">
            <v>2738</v>
          </cell>
          <cell r="V8396">
            <v>2002</v>
          </cell>
          <cell r="W8396">
            <v>63</v>
          </cell>
          <cell r="X8396">
            <v>44</v>
          </cell>
          <cell r="Y8396" t="str">
            <v>P2</v>
          </cell>
          <cell r="Z8396" t="str">
            <v>ETP</v>
          </cell>
          <cell r="AA8396">
            <v>1</v>
          </cell>
          <cell r="AB8396" t="str">
            <v>BGE</v>
          </cell>
        </row>
        <row r="8397">
          <cell r="P8397">
            <v>23253</v>
          </cell>
          <cell r="Q8397">
            <v>123707</v>
          </cell>
          <cell r="R8397">
            <v>0</v>
          </cell>
          <cell r="S8397">
            <v>123707</v>
          </cell>
          <cell r="T8397">
            <v>95271</v>
          </cell>
          <cell r="U8397">
            <v>2240</v>
          </cell>
          <cell r="V8397">
            <v>2002</v>
          </cell>
          <cell r="W8397">
            <v>63</v>
          </cell>
          <cell r="X8397">
            <v>41.42</v>
          </cell>
          <cell r="Y8397" t="str">
            <v>P2</v>
          </cell>
          <cell r="Z8397" t="str">
            <v>ETP</v>
          </cell>
          <cell r="AA8397">
            <v>1</v>
          </cell>
          <cell r="AB8397" t="str">
            <v>BGE</v>
          </cell>
        </row>
        <row r="8398">
          <cell r="P8398">
            <v>21837</v>
          </cell>
          <cell r="Q8398">
            <v>216728</v>
          </cell>
          <cell r="R8398">
            <v>0</v>
          </cell>
          <cell r="S8398">
            <v>216728</v>
          </cell>
          <cell r="T8398">
            <v>31339</v>
          </cell>
          <cell r="U8398">
            <v>9891</v>
          </cell>
          <cell r="V8398">
            <v>2002</v>
          </cell>
          <cell r="W8398">
            <v>62</v>
          </cell>
          <cell r="X8398">
            <v>44.42</v>
          </cell>
          <cell r="Y8398" t="str">
            <v>P2</v>
          </cell>
          <cell r="Z8398" t="str">
            <v>ETP</v>
          </cell>
          <cell r="AA8398">
            <v>1</v>
          </cell>
          <cell r="AB8398" t="str">
            <v>BGE</v>
          </cell>
        </row>
        <row r="8399">
          <cell r="P8399">
            <v>22359</v>
          </cell>
          <cell r="Q8399">
            <v>368653</v>
          </cell>
          <cell r="R8399">
            <v>0</v>
          </cell>
          <cell r="S8399">
            <v>368653</v>
          </cell>
          <cell r="T8399">
            <v>52169</v>
          </cell>
          <cell r="U8399">
            <v>16830</v>
          </cell>
          <cell r="V8399">
            <v>2002</v>
          </cell>
          <cell r="W8399">
            <v>62</v>
          </cell>
          <cell r="X8399">
            <v>43.58</v>
          </cell>
          <cell r="Y8399" t="str">
            <v>P2</v>
          </cell>
          <cell r="Z8399" t="str">
            <v>ETP</v>
          </cell>
          <cell r="AA8399">
            <v>1</v>
          </cell>
          <cell r="AB8399" t="str">
            <v>BGE</v>
          </cell>
        </row>
        <row r="8400">
          <cell r="P8400">
            <v>22138</v>
          </cell>
          <cell r="Q8400">
            <v>243357</v>
          </cell>
          <cell r="R8400">
            <v>0</v>
          </cell>
          <cell r="S8400">
            <v>243357</v>
          </cell>
          <cell r="T8400">
            <v>34590</v>
          </cell>
          <cell r="U8400">
            <v>11187</v>
          </cell>
          <cell r="V8400">
            <v>2002</v>
          </cell>
          <cell r="W8400">
            <v>62</v>
          </cell>
          <cell r="X8400">
            <v>43.92</v>
          </cell>
          <cell r="Y8400" t="str">
            <v>P2</v>
          </cell>
          <cell r="Z8400" t="str">
            <v>ETP</v>
          </cell>
          <cell r="AA8400">
            <v>1</v>
          </cell>
          <cell r="AB8400" t="str">
            <v>BGE</v>
          </cell>
        </row>
        <row r="8401">
          <cell r="P8401">
            <v>23485</v>
          </cell>
          <cell r="Q8401">
            <v>194838</v>
          </cell>
          <cell r="R8401">
            <v>0</v>
          </cell>
          <cell r="S8401">
            <v>194838</v>
          </cell>
          <cell r="T8401">
            <v>27050</v>
          </cell>
          <cell r="U8401">
            <v>8889</v>
          </cell>
          <cell r="V8401">
            <v>2002</v>
          </cell>
          <cell r="W8401">
            <v>62</v>
          </cell>
          <cell r="X8401">
            <v>40.75</v>
          </cell>
          <cell r="Y8401" t="str">
            <v>P2</v>
          </cell>
          <cell r="Z8401" t="str">
            <v>ETP</v>
          </cell>
          <cell r="AA8401">
            <v>1</v>
          </cell>
          <cell r="AB8401" t="str">
            <v>BGE</v>
          </cell>
        </row>
        <row r="8402">
          <cell r="P8402">
            <v>35026</v>
          </cell>
          <cell r="Q8402">
            <v>147668</v>
          </cell>
          <cell r="R8402">
            <v>3768</v>
          </cell>
          <cell r="S8402">
            <v>157520</v>
          </cell>
          <cell r="T8402">
            <v>19826</v>
          </cell>
          <cell r="U8402">
            <v>4877</v>
          </cell>
          <cell r="V8402">
            <v>2002</v>
          </cell>
          <cell r="W8402">
            <v>62</v>
          </cell>
          <cell r="X8402">
            <v>23.58</v>
          </cell>
          <cell r="Y8402" t="str">
            <v>P2</v>
          </cell>
          <cell r="Z8402" t="str">
            <v>ETP</v>
          </cell>
          <cell r="AA8402">
            <v>1</v>
          </cell>
          <cell r="AB8402" t="str">
            <v>BGE</v>
          </cell>
        </row>
        <row r="8403">
          <cell r="P8403">
            <v>39441</v>
          </cell>
          <cell r="Q8403">
            <v>176137</v>
          </cell>
          <cell r="R8403">
            <v>7272</v>
          </cell>
          <cell r="S8403">
            <v>195171</v>
          </cell>
          <cell r="T8403">
            <v>24709</v>
          </cell>
          <cell r="U8403">
            <v>5657</v>
          </cell>
          <cell r="V8403">
            <v>2002</v>
          </cell>
          <cell r="W8403">
            <v>62</v>
          </cell>
          <cell r="X8403">
            <v>16.25</v>
          </cell>
          <cell r="Y8403" t="str">
            <v>P2</v>
          </cell>
          <cell r="Z8403" t="str">
            <v>ETP</v>
          </cell>
          <cell r="AA8403">
            <v>1</v>
          </cell>
          <cell r="AB8403" t="str">
            <v>BGE</v>
          </cell>
        </row>
        <row r="8404">
          <cell r="P8404">
            <v>26212</v>
          </cell>
          <cell r="Q8404">
            <v>275318</v>
          </cell>
          <cell r="R8404">
            <v>957</v>
          </cell>
          <cell r="S8404">
            <v>276275</v>
          </cell>
          <cell r="T8404">
            <v>37712</v>
          </cell>
          <cell r="U8404">
            <v>13342</v>
          </cell>
          <cell r="V8404">
            <v>2002</v>
          </cell>
          <cell r="W8404">
            <v>62</v>
          </cell>
          <cell r="X8404">
            <v>34.75</v>
          </cell>
          <cell r="Y8404" t="str">
            <v>P2</v>
          </cell>
          <cell r="Z8404" t="str">
            <v>ETP</v>
          </cell>
          <cell r="AA8404">
            <v>1</v>
          </cell>
          <cell r="AB8404" t="str">
            <v>BGE</v>
          </cell>
        </row>
        <row r="8405">
          <cell r="P8405">
            <v>21242</v>
          </cell>
          <cell r="Q8405">
            <v>235237</v>
          </cell>
          <cell r="R8405">
            <v>0</v>
          </cell>
          <cell r="S8405">
            <v>235237</v>
          </cell>
          <cell r="T8405">
            <v>33875</v>
          </cell>
          <cell r="U8405">
            <v>10774</v>
          </cell>
          <cell r="V8405">
            <v>2002</v>
          </cell>
          <cell r="W8405">
            <v>62</v>
          </cell>
          <cell r="X8405">
            <v>44.83</v>
          </cell>
          <cell r="Y8405" t="str">
            <v>P2</v>
          </cell>
          <cell r="Z8405" t="str">
            <v>ETP</v>
          </cell>
          <cell r="AA8405">
            <v>1</v>
          </cell>
          <cell r="AB8405" t="str">
            <v>BGE</v>
          </cell>
        </row>
        <row r="8406">
          <cell r="P8406">
            <v>25020</v>
          </cell>
          <cell r="Q8406">
            <v>191484</v>
          </cell>
          <cell r="R8406">
            <v>0</v>
          </cell>
          <cell r="S8406">
            <v>191484</v>
          </cell>
          <cell r="T8406">
            <v>27397</v>
          </cell>
          <cell r="U8406">
            <v>8731</v>
          </cell>
          <cell r="V8406">
            <v>2002</v>
          </cell>
          <cell r="W8406">
            <v>62</v>
          </cell>
          <cell r="X8406">
            <v>36.83</v>
          </cell>
          <cell r="Y8406" t="str">
            <v>P2</v>
          </cell>
          <cell r="Z8406" t="str">
            <v>ETP</v>
          </cell>
          <cell r="AA8406">
            <v>1</v>
          </cell>
          <cell r="AB8406" t="str">
            <v>BGE</v>
          </cell>
        </row>
        <row r="8407">
          <cell r="P8407">
            <v>29229</v>
          </cell>
          <cell r="Q8407">
            <v>158319</v>
          </cell>
          <cell r="R8407">
            <v>4037</v>
          </cell>
          <cell r="S8407">
            <v>168045</v>
          </cell>
          <cell r="T8407">
            <v>44190</v>
          </cell>
          <cell r="U8407">
            <v>1804</v>
          </cell>
          <cell r="V8407">
            <v>2002</v>
          </cell>
          <cell r="W8407">
            <v>61</v>
          </cell>
          <cell r="X8407">
            <v>31.67</v>
          </cell>
          <cell r="Y8407" t="str">
            <v>P2</v>
          </cell>
          <cell r="Z8407" t="str">
            <v>ETP</v>
          </cell>
          <cell r="AA8407">
            <v>1</v>
          </cell>
          <cell r="AB8407" t="str">
            <v>BGE</v>
          </cell>
        </row>
        <row r="8408">
          <cell r="P8408">
            <v>26494</v>
          </cell>
          <cell r="Q8408">
            <v>133464</v>
          </cell>
          <cell r="R8408">
            <v>1846</v>
          </cell>
          <cell r="S8408">
            <v>135310</v>
          </cell>
          <cell r="T8408">
            <v>35118</v>
          </cell>
          <cell r="U8408">
            <v>1439</v>
          </cell>
          <cell r="V8408">
            <v>2002</v>
          </cell>
          <cell r="W8408">
            <v>61</v>
          </cell>
          <cell r="X8408">
            <v>34.42</v>
          </cell>
          <cell r="Y8408" t="str">
            <v>P2</v>
          </cell>
          <cell r="Z8408" t="str">
            <v>ETP</v>
          </cell>
          <cell r="AA8408">
            <v>1</v>
          </cell>
          <cell r="AB8408" t="str">
            <v>BGE</v>
          </cell>
        </row>
        <row r="8409">
          <cell r="P8409">
            <v>26166</v>
          </cell>
          <cell r="Q8409">
            <v>195894</v>
          </cell>
          <cell r="R8409">
            <v>726</v>
          </cell>
          <cell r="S8409">
            <v>196620</v>
          </cell>
          <cell r="T8409">
            <v>48498</v>
          </cell>
          <cell r="U8409">
            <v>3075</v>
          </cell>
          <cell r="V8409">
            <v>2002</v>
          </cell>
          <cell r="W8409">
            <v>61</v>
          </cell>
          <cell r="X8409">
            <v>34.83</v>
          </cell>
          <cell r="Y8409" t="str">
            <v>P2</v>
          </cell>
          <cell r="Z8409" t="str">
            <v>ETP</v>
          </cell>
          <cell r="AA8409">
            <v>1</v>
          </cell>
          <cell r="AB8409" t="str">
            <v>BGE</v>
          </cell>
        </row>
        <row r="8410">
          <cell r="P8410">
            <v>24005</v>
          </cell>
          <cell r="Q8410">
            <v>244775</v>
          </cell>
          <cell r="R8410">
            <v>0</v>
          </cell>
          <cell r="S8410">
            <v>244775</v>
          </cell>
          <cell r="T8410">
            <v>72146</v>
          </cell>
          <cell r="U8410">
            <v>2883</v>
          </cell>
          <cell r="V8410">
            <v>2002</v>
          </cell>
          <cell r="W8410">
            <v>61</v>
          </cell>
          <cell r="X8410">
            <v>39.83</v>
          </cell>
          <cell r="Y8410" t="str">
            <v>P2</v>
          </cell>
          <cell r="Z8410" t="str">
            <v>ETP</v>
          </cell>
          <cell r="AA8410">
            <v>1</v>
          </cell>
          <cell r="AB8410" t="str">
            <v>BGE</v>
          </cell>
        </row>
        <row r="8411">
          <cell r="P8411">
            <v>24937</v>
          </cell>
          <cell r="Q8411">
            <v>244596</v>
          </cell>
          <cell r="R8411">
            <v>0</v>
          </cell>
          <cell r="S8411">
            <v>244596</v>
          </cell>
          <cell r="T8411">
            <v>72127</v>
          </cell>
          <cell r="U8411">
            <v>2896</v>
          </cell>
          <cell r="V8411">
            <v>2002</v>
          </cell>
          <cell r="W8411">
            <v>61</v>
          </cell>
          <cell r="X8411">
            <v>37</v>
          </cell>
          <cell r="Y8411" t="str">
            <v>P2</v>
          </cell>
          <cell r="Z8411" t="str">
            <v>ETP</v>
          </cell>
          <cell r="AA8411">
            <v>1</v>
          </cell>
          <cell r="AB8411" t="str">
            <v>BGE</v>
          </cell>
        </row>
        <row r="8412">
          <cell r="P8412">
            <v>23396</v>
          </cell>
          <cell r="Q8412">
            <v>229667</v>
          </cell>
          <cell r="R8412">
            <v>0</v>
          </cell>
          <cell r="S8412">
            <v>229667</v>
          </cell>
          <cell r="T8412">
            <v>69944</v>
          </cell>
          <cell r="U8412">
            <v>2725</v>
          </cell>
          <cell r="V8412">
            <v>2002</v>
          </cell>
          <cell r="W8412">
            <v>61</v>
          </cell>
          <cell r="X8412">
            <v>41</v>
          </cell>
          <cell r="Y8412" t="str">
            <v>P2</v>
          </cell>
          <cell r="Z8412" t="str">
            <v>ETP</v>
          </cell>
          <cell r="AA8412">
            <v>1</v>
          </cell>
          <cell r="AB8412" t="str">
            <v>BGE</v>
          </cell>
        </row>
        <row r="8413">
          <cell r="P8413">
            <v>27299</v>
          </cell>
          <cell r="Q8413">
            <v>92683</v>
          </cell>
          <cell r="R8413">
            <v>78</v>
          </cell>
          <cell r="S8413">
            <v>92779</v>
          </cell>
          <cell r="T8413">
            <v>29678</v>
          </cell>
          <cell r="U8413">
            <v>1124</v>
          </cell>
          <cell r="V8413">
            <v>2002</v>
          </cell>
          <cell r="W8413">
            <v>61</v>
          </cell>
          <cell r="X8413">
            <v>33.58</v>
          </cell>
          <cell r="Y8413" t="str">
            <v>P2</v>
          </cell>
          <cell r="Z8413" t="str">
            <v>ETP</v>
          </cell>
          <cell r="AA8413">
            <v>1</v>
          </cell>
          <cell r="AB8413" t="str">
            <v>BGE</v>
          </cell>
        </row>
        <row r="8414">
          <cell r="P8414">
            <v>23317</v>
          </cell>
          <cell r="Q8414">
            <v>183752</v>
          </cell>
          <cell r="R8414">
            <v>0</v>
          </cell>
          <cell r="S8414">
            <v>183752</v>
          </cell>
          <cell r="T8414">
            <v>54395</v>
          </cell>
          <cell r="U8414">
            <v>2180</v>
          </cell>
          <cell r="V8414">
            <v>2002</v>
          </cell>
          <cell r="W8414">
            <v>61</v>
          </cell>
          <cell r="X8414">
            <v>41.25</v>
          </cell>
          <cell r="Y8414" t="str">
            <v>P2</v>
          </cell>
          <cell r="Z8414" t="str">
            <v>ETP</v>
          </cell>
          <cell r="AA8414">
            <v>1</v>
          </cell>
          <cell r="AB8414" t="str">
            <v>BGE</v>
          </cell>
        </row>
        <row r="8415">
          <cell r="P8415">
            <v>26930</v>
          </cell>
          <cell r="Q8415">
            <v>209420</v>
          </cell>
          <cell r="R8415">
            <v>4448</v>
          </cell>
          <cell r="S8415">
            <v>213868</v>
          </cell>
          <cell r="T8415">
            <v>12540</v>
          </cell>
          <cell r="U8415">
            <v>4359</v>
          </cell>
          <cell r="V8415">
            <v>2002</v>
          </cell>
          <cell r="W8415">
            <v>60</v>
          </cell>
          <cell r="X8415">
            <v>34</v>
          </cell>
          <cell r="Y8415" t="str">
            <v>P2</v>
          </cell>
          <cell r="Z8415" t="str">
            <v>ETP</v>
          </cell>
          <cell r="AA8415">
            <v>1</v>
          </cell>
          <cell r="AB8415" t="str">
            <v>BGE</v>
          </cell>
        </row>
        <row r="8416">
          <cell r="P8416">
            <v>28123</v>
          </cell>
          <cell r="Q8416">
            <v>196573</v>
          </cell>
          <cell r="R8416">
            <v>4283</v>
          </cell>
          <cell r="S8416">
            <v>205223</v>
          </cell>
          <cell r="T8416">
            <v>12295</v>
          </cell>
          <cell r="U8416">
            <v>4231</v>
          </cell>
          <cell r="V8416">
            <v>2002</v>
          </cell>
          <cell r="W8416">
            <v>60</v>
          </cell>
          <cell r="X8416">
            <v>32.75</v>
          </cell>
          <cell r="Y8416" t="str">
            <v>P2</v>
          </cell>
          <cell r="Z8416" t="str">
            <v>ETP</v>
          </cell>
          <cell r="AA8416">
            <v>1</v>
          </cell>
          <cell r="AB8416" t="str">
            <v>BGE</v>
          </cell>
        </row>
        <row r="8417">
          <cell r="P8417">
            <v>22870</v>
          </cell>
          <cell r="Q8417">
            <v>439483</v>
          </cell>
          <cell r="R8417">
            <v>0</v>
          </cell>
          <cell r="S8417">
            <v>439483</v>
          </cell>
          <cell r="T8417">
            <v>33990</v>
          </cell>
          <cell r="U8417">
            <v>9904</v>
          </cell>
          <cell r="V8417">
            <v>2002</v>
          </cell>
          <cell r="W8417">
            <v>60</v>
          </cell>
          <cell r="X8417">
            <v>42.08</v>
          </cell>
          <cell r="Y8417" t="str">
            <v>P2</v>
          </cell>
          <cell r="Z8417" t="str">
            <v>ETP</v>
          </cell>
          <cell r="AA8417">
            <v>1</v>
          </cell>
          <cell r="AB8417" t="str">
            <v>BGE</v>
          </cell>
        </row>
        <row r="8418">
          <cell r="P8418">
            <v>23336</v>
          </cell>
          <cell r="Q8418">
            <v>288209</v>
          </cell>
          <cell r="R8418">
            <v>0</v>
          </cell>
          <cell r="S8418">
            <v>288209</v>
          </cell>
          <cell r="T8418">
            <v>22173</v>
          </cell>
          <cell r="U8418">
            <v>6567</v>
          </cell>
          <cell r="V8418">
            <v>2002</v>
          </cell>
          <cell r="W8418">
            <v>60</v>
          </cell>
          <cell r="X8418">
            <v>41.17</v>
          </cell>
          <cell r="Y8418" t="str">
            <v>P2</v>
          </cell>
          <cell r="Z8418" t="str">
            <v>ETP</v>
          </cell>
          <cell r="AA8418">
            <v>1</v>
          </cell>
          <cell r="AB8418" t="str">
            <v>BGE</v>
          </cell>
        </row>
        <row r="8419">
          <cell r="P8419">
            <v>26615</v>
          </cell>
          <cell r="Q8419">
            <v>211914</v>
          </cell>
          <cell r="R8419">
            <v>2601</v>
          </cell>
          <cell r="S8419">
            <v>214516</v>
          </cell>
          <cell r="T8419">
            <v>12609</v>
          </cell>
          <cell r="U8419">
            <v>4372</v>
          </cell>
          <cell r="V8419">
            <v>2002</v>
          </cell>
          <cell r="W8419">
            <v>60</v>
          </cell>
          <cell r="X8419">
            <v>34.42</v>
          </cell>
          <cell r="Y8419" t="str">
            <v>P2</v>
          </cell>
          <cell r="Z8419" t="str">
            <v>ETP</v>
          </cell>
          <cell r="AA8419">
            <v>1</v>
          </cell>
          <cell r="AB8419" t="str">
            <v>BGE</v>
          </cell>
        </row>
        <row r="8420">
          <cell r="P8420">
            <v>91133</v>
          </cell>
          <cell r="Q8420">
            <v>392465</v>
          </cell>
          <cell r="R8420">
            <v>0</v>
          </cell>
          <cell r="S8420">
            <v>392465</v>
          </cell>
          <cell r="T8420">
            <v>31045</v>
          </cell>
          <cell r="U8420">
            <v>8860</v>
          </cell>
          <cell r="V8420">
            <v>2002</v>
          </cell>
          <cell r="W8420">
            <v>60</v>
          </cell>
          <cell r="X8420">
            <v>39.5</v>
          </cell>
          <cell r="Y8420" t="str">
            <v>P2</v>
          </cell>
          <cell r="Z8420" t="str">
            <v>ETP</v>
          </cell>
          <cell r="AA8420">
            <v>1</v>
          </cell>
          <cell r="AB8420" t="str">
            <v>BGE</v>
          </cell>
        </row>
        <row r="8421">
          <cell r="P8421">
            <v>26614</v>
          </cell>
          <cell r="Q8421">
            <v>189534</v>
          </cell>
          <cell r="R8421">
            <v>2327</v>
          </cell>
          <cell r="S8421">
            <v>191861</v>
          </cell>
          <cell r="T8421">
            <v>11219</v>
          </cell>
          <cell r="U8421">
            <v>3906</v>
          </cell>
          <cell r="V8421">
            <v>2002</v>
          </cell>
          <cell r="W8421">
            <v>60</v>
          </cell>
          <cell r="X8421">
            <v>34.42</v>
          </cell>
          <cell r="Y8421" t="str">
            <v>P2</v>
          </cell>
          <cell r="Z8421" t="str">
            <v>ETP</v>
          </cell>
          <cell r="AA8421">
            <v>1</v>
          </cell>
          <cell r="AB8421" t="str">
            <v>BGE</v>
          </cell>
        </row>
        <row r="8422">
          <cell r="P8422">
            <v>35809</v>
          </cell>
          <cell r="Q8422">
            <v>134431</v>
          </cell>
          <cell r="R8422">
            <v>4206</v>
          </cell>
          <cell r="S8422">
            <v>148674</v>
          </cell>
          <cell r="T8422">
            <v>8666</v>
          </cell>
          <cell r="U8422">
            <v>2919</v>
          </cell>
          <cell r="V8422">
            <v>2002</v>
          </cell>
          <cell r="W8422">
            <v>60</v>
          </cell>
          <cell r="X8422">
            <v>22.08</v>
          </cell>
          <cell r="Y8422" t="str">
            <v>P2</v>
          </cell>
          <cell r="Z8422" t="str">
            <v>ETP</v>
          </cell>
          <cell r="AA8422">
            <v>1</v>
          </cell>
          <cell r="AB8422" t="str">
            <v>BGE</v>
          </cell>
        </row>
        <row r="8423">
          <cell r="P8423">
            <v>23886</v>
          </cell>
          <cell r="Q8423">
            <v>230575</v>
          </cell>
          <cell r="R8423">
            <v>0</v>
          </cell>
          <cell r="S8423">
            <v>230575</v>
          </cell>
          <cell r="T8423">
            <v>17183</v>
          </cell>
          <cell r="U8423">
            <v>5170</v>
          </cell>
          <cell r="V8423">
            <v>2002</v>
          </cell>
          <cell r="W8423">
            <v>60</v>
          </cell>
          <cell r="X8423">
            <v>39.67</v>
          </cell>
          <cell r="Y8423" t="str">
            <v>P2</v>
          </cell>
          <cell r="Z8423" t="str">
            <v>ETP</v>
          </cell>
          <cell r="AA8423">
            <v>1</v>
          </cell>
          <cell r="AB8423" t="str">
            <v>BGE</v>
          </cell>
        </row>
        <row r="8424">
          <cell r="P8424">
            <v>27977</v>
          </cell>
          <cell r="Q8424">
            <v>208961</v>
          </cell>
          <cell r="R8424">
            <v>4537</v>
          </cell>
          <cell r="S8424">
            <v>217636</v>
          </cell>
          <cell r="T8424">
            <v>12710</v>
          </cell>
          <cell r="U8424">
            <v>4469</v>
          </cell>
          <cell r="V8424">
            <v>2002</v>
          </cell>
          <cell r="W8424">
            <v>60</v>
          </cell>
          <cell r="X8424">
            <v>32.92</v>
          </cell>
          <cell r="Y8424" t="str">
            <v>P2</v>
          </cell>
          <cell r="Z8424" t="str">
            <v>ETP</v>
          </cell>
          <cell r="AA8424">
            <v>1</v>
          </cell>
          <cell r="AB8424" t="str">
            <v>BGE</v>
          </cell>
        </row>
        <row r="8425">
          <cell r="P8425">
            <v>25445</v>
          </cell>
          <cell r="Q8425">
            <v>188846</v>
          </cell>
          <cell r="R8425">
            <v>0</v>
          </cell>
          <cell r="S8425">
            <v>188846</v>
          </cell>
          <cell r="T8425">
            <v>22886</v>
          </cell>
          <cell r="U8425">
            <v>4235</v>
          </cell>
          <cell r="V8425">
            <v>2002</v>
          </cell>
          <cell r="W8425">
            <v>60</v>
          </cell>
          <cell r="X8425">
            <v>35.33</v>
          </cell>
          <cell r="Y8425" t="str">
            <v>P2</v>
          </cell>
          <cell r="Z8425" t="str">
            <v>ETP</v>
          </cell>
          <cell r="AA8425">
            <v>1</v>
          </cell>
          <cell r="AB8425" t="str">
            <v>BGE</v>
          </cell>
        </row>
        <row r="8426">
          <cell r="P8426">
            <v>29107</v>
          </cell>
          <cell r="Q8426">
            <v>198934</v>
          </cell>
          <cell r="R8426">
            <v>4469</v>
          </cell>
          <cell r="S8426">
            <v>210219</v>
          </cell>
          <cell r="T8426">
            <v>12475</v>
          </cell>
          <cell r="U8426">
            <v>4274</v>
          </cell>
          <cell r="V8426">
            <v>2002</v>
          </cell>
          <cell r="W8426">
            <v>60</v>
          </cell>
          <cell r="X8426">
            <v>31.83</v>
          </cell>
          <cell r="Y8426" t="str">
            <v>P2</v>
          </cell>
          <cell r="Z8426" t="str">
            <v>ETP</v>
          </cell>
          <cell r="AA8426">
            <v>1</v>
          </cell>
          <cell r="AB8426" t="str">
            <v>BGE</v>
          </cell>
        </row>
        <row r="8427">
          <cell r="P8427">
            <v>28743</v>
          </cell>
          <cell r="Q8427">
            <v>172117</v>
          </cell>
          <cell r="R8427">
            <v>3830</v>
          </cell>
          <cell r="S8427">
            <v>180739</v>
          </cell>
          <cell r="T8427">
            <v>10697</v>
          </cell>
          <cell r="U8427">
            <v>3681</v>
          </cell>
          <cell r="V8427">
            <v>2002</v>
          </cell>
          <cell r="W8427">
            <v>60</v>
          </cell>
          <cell r="X8427">
            <v>32.17</v>
          </cell>
          <cell r="Y8427" t="str">
            <v>P2</v>
          </cell>
          <cell r="Z8427" t="str">
            <v>ETP</v>
          </cell>
          <cell r="AA8427">
            <v>1</v>
          </cell>
          <cell r="AB8427" t="str">
            <v>BGE</v>
          </cell>
        </row>
        <row r="8428">
          <cell r="P8428">
            <v>28819</v>
          </cell>
          <cell r="Q8428">
            <v>213598</v>
          </cell>
          <cell r="R8428">
            <v>4752</v>
          </cell>
          <cell r="S8428">
            <v>224294</v>
          </cell>
          <cell r="T8428">
            <v>13351</v>
          </cell>
          <cell r="U8428">
            <v>4574</v>
          </cell>
          <cell r="V8428">
            <v>2002</v>
          </cell>
          <cell r="W8428">
            <v>60</v>
          </cell>
          <cell r="X8428">
            <v>32.17</v>
          </cell>
          <cell r="Y8428" t="str">
            <v>P2</v>
          </cell>
          <cell r="Z8428" t="str">
            <v>ETP</v>
          </cell>
          <cell r="AA8428">
            <v>1</v>
          </cell>
          <cell r="AB8428" t="str">
            <v>BGE</v>
          </cell>
        </row>
        <row r="8429">
          <cell r="P8429">
            <v>29707</v>
          </cell>
          <cell r="Q8429">
            <v>206878</v>
          </cell>
          <cell r="R8429">
            <v>4707</v>
          </cell>
          <cell r="S8429">
            <v>219821</v>
          </cell>
          <cell r="T8429">
            <v>13099</v>
          </cell>
          <cell r="U8429">
            <v>4472</v>
          </cell>
          <cell r="V8429">
            <v>2002</v>
          </cell>
          <cell r="W8429">
            <v>60</v>
          </cell>
          <cell r="X8429">
            <v>31.33</v>
          </cell>
          <cell r="Y8429" t="str">
            <v>P2</v>
          </cell>
          <cell r="Z8429" t="str">
            <v>ETP</v>
          </cell>
          <cell r="AA8429">
            <v>1</v>
          </cell>
          <cell r="AB8429" t="str">
            <v>BGE</v>
          </cell>
        </row>
        <row r="8430">
          <cell r="P8430">
            <v>28454</v>
          </cell>
          <cell r="Q8430">
            <v>153144</v>
          </cell>
          <cell r="R8430">
            <v>3365</v>
          </cell>
          <cell r="S8430">
            <v>160214</v>
          </cell>
          <cell r="T8430">
            <v>9793</v>
          </cell>
          <cell r="U8430">
            <v>3294</v>
          </cell>
          <cell r="V8430">
            <v>2002</v>
          </cell>
          <cell r="W8430">
            <v>60</v>
          </cell>
          <cell r="X8430">
            <v>32.5</v>
          </cell>
          <cell r="Y8430" t="str">
            <v>P2</v>
          </cell>
          <cell r="Z8430" t="str">
            <v>ETP</v>
          </cell>
          <cell r="AA8430">
            <v>1</v>
          </cell>
          <cell r="AB8430" t="str">
            <v>BGE</v>
          </cell>
        </row>
        <row r="8431">
          <cell r="P8431">
            <v>24463</v>
          </cell>
          <cell r="Q8431">
            <v>209561</v>
          </cell>
          <cell r="R8431">
            <v>0</v>
          </cell>
          <cell r="S8431">
            <v>209561</v>
          </cell>
          <cell r="T8431">
            <v>15825</v>
          </cell>
          <cell r="U8431">
            <v>1249</v>
          </cell>
          <cell r="V8431">
            <v>2002</v>
          </cell>
          <cell r="W8431">
            <v>59</v>
          </cell>
          <cell r="X8431">
            <v>38.5</v>
          </cell>
          <cell r="Y8431" t="str">
            <v>P2</v>
          </cell>
          <cell r="Z8431" t="str">
            <v>ETP</v>
          </cell>
          <cell r="AA8431">
            <v>1</v>
          </cell>
          <cell r="AB8431" t="str">
            <v>BGE</v>
          </cell>
        </row>
        <row r="8432">
          <cell r="P8432">
            <v>24947</v>
          </cell>
          <cell r="Q8432">
            <v>310489</v>
          </cell>
          <cell r="R8432">
            <v>0</v>
          </cell>
          <cell r="S8432">
            <v>310489</v>
          </cell>
          <cell r="T8432">
            <v>23687</v>
          </cell>
          <cell r="U8432">
            <v>1846</v>
          </cell>
          <cell r="V8432">
            <v>2002</v>
          </cell>
          <cell r="W8432">
            <v>59</v>
          </cell>
          <cell r="X8432">
            <v>37</v>
          </cell>
          <cell r="Y8432" t="str">
            <v>P2</v>
          </cell>
          <cell r="Z8432" t="str">
            <v>ETP</v>
          </cell>
          <cell r="AA8432">
            <v>1</v>
          </cell>
          <cell r="AB8432" t="str">
            <v>BGE</v>
          </cell>
        </row>
        <row r="8433">
          <cell r="P8433">
            <v>25368</v>
          </cell>
          <cell r="Q8433">
            <v>194856</v>
          </cell>
          <cell r="R8433">
            <v>0</v>
          </cell>
          <cell r="S8433">
            <v>194856</v>
          </cell>
          <cell r="T8433">
            <v>11311</v>
          </cell>
          <cell r="U8433">
            <v>2233</v>
          </cell>
          <cell r="V8433">
            <v>2002</v>
          </cell>
          <cell r="W8433">
            <v>59</v>
          </cell>
          <cell r="X8433">
            <v>35.92</v>
          </cell>
          <cell r="Y8433" t="str">
            <v>P2</v>
          </cell>
          <cell r="Z8433" t="str">
            <v>ETP</v>
          </cell>
          <cell r="AA8433">
            <v>1</v>
          </cell>
          <cell r="AB8433" t="str">
            <v>BGE</v>
          </cell>
        </row>
        <row r="8434">
          <cell r="P8434">
            <v>24299</v>
          </cell>
          <cell r="Q8434">
            <v>340389</v>
          </cell>
          <cell r="R8434">
            <v>4322</v>
          </cell>
          <cell r="S8434">
            <v>344711</v>
          </cell>
          <cell r="T8434">
            <v>18641</v>
          </cell>
          <cell r="U8434">
            <v>1485</v>
          </cell>
          <cell r="V8434">
            <v>2002</v>
          </cell>
          <cell r="W8434">
            <v>59</v>
          </cell>
          <cell r="X8434">
            <v>34.5</v>
          </cell>
          <cell r="Y8434" t="str">
            <v>P2</v>
          </cell>
          <cell r="Z8434" t="str">
            <v>ETP</v>
          </cell>
          <cell r="AA8434">
            <v>1</v>
          </cell>
          <cell r="AB8434" t="str">
            <v>BGE</v>
          </cell>
        </row>
        <row r="8435">
          <cell r="P8435">
            <v>27521</v>
          </cell>
          <cell r="Q8435">
            <v>165899</v>
          </cell>
          <cell r="R8435">
            <v>4321</v>
          </cell>
          <cell r="S8435">
            <v>171909</v>
          </cell>
          <cell r="T8435">
            <v>9714</v>
          </cell>
          <cell r="U8435">
            <v>743</v>
          </cell>
          <cell r="V8435">
            <v>2002</v>
          </cell>
          <cell r="W8435">
            <v>59</v>
          </cell>
          <cell r="X8435">
            <v>33.5</v>
          </cell>
          <cell r="Y8435" t="str">
            <v>P2</v>
          </cell>
          <cell r="Z8435" t="str">
            <v>ETP</v>
          </cell>
          <cell r="AA8435">
            <v>1</v>
          </cell>
          <cell r="AB8435" t="str">
            <v>BGE</v>
          </cell>
        </row>
        <row r="8436">
          <cell r="P8436">
            <v>35807</v>
          </cell>
          <cell r="Q8436">
            <v>111156</v>
          </cell>
          <cell r="R8436">
            <v>4234</v>
          </cell>
          <cell r="S8436">
            <v>126421</v>
          </cell>
          <cell r="T8436">
            <v>7219</v>
          </cell>
          <cell r="U8436">
            <v>525</v>
          </cell>
          <cell r="V8436">
            <v>2002</v>
          </cell>
          <cell r="W8436">
            <v>59</v>
          </cell>
          <cell r="X8436">
            <v>22.17</v>
          </cell>
          <cell r="Y8436" t="str">
            <v>P2</v>
          </cell>
          <cell r="Z8436" t="str">
            <v>ETP</v>
          </cell>
          <cell r="AA8436">
            <v>1</v>
          </cell>
          <cell r="AB8436" t="str">
            <v>BGE</v>
          </cell>
        </row>
        <row r="8437">
          <cell r="P8437">
            <v>23489</v>
          </cell>
          <cell r="Q8437">
            <v>208770</v>
          </cell>
          <cell r="R8437">
            <v>0</v>
          </cell>
          <cell r="S8437">
            <v>208770</v>
          </cell>
          <cell r="T8437">
            <v>15780</v>
          </cell>
          <cell r="U8437">
            <v>1244</v>
          </cell>
          <cell r="V8437">
            <v>2002</v>
          </cell>
          <cell r="W8437">
            <v>59</v>
          </cell>
          <cell r="X8437">
            <v>40.75</v>
          </cell>
          <cell r="Y8437" t="str">
            <v>P2</v>
          </cell>
          <cell r="Z8437" t="str">
            <v>ETP</v>
          </cell>
          <cell r="AA8437">
            <v>1</v>
          </cell>
          <cell r="AB8437" t="str">
            <v>BGE</v>
          </cell>
        </row>
        <row r="8438">
          <cell r="P8438">
            <v>91629</v>
          </cell>
          <cell r="Q8438">
            <v>502876</v>
          </cell>
          <cell r="R8438">
            <v>0</v>
          </cell>
          <cell r="S8438">
            <v>502876</v>
          </cell>
          <cell r="T8438">
            <v>37897</v>
          </cell>
          <cell r="U8438">
            <v>3095</v>
          </cell>
          <cell r="V8438">
            <v>2002</v>
          </cell>
          <cell r="W8438">
            <v>59</v>
          </cell>
          <cell r="X8438">
            <v>41.58</v>
          </cell>
          <cell r="Y8438" t="str">
            <v>P2</v>
          </cell>
          <cell r="Z8438" t="str">
            <v>ETP</v>
          </cell>
          <cell r="AA8438">
            <v>1</v>
          </cell>
          <cell r="AB8438" t="str">
            <v>BGE</v>
          </cell>
        </row>
        <row r="8439">
          <cell r="P8439">
            <v>95535</v>
          </cell>
          <cell r="Q8439">
            <v>286831</v>
          </cell>
          <cell r="R8439">
            <v>0</v>
          </cell>
          <cell r="S8439">
            <v>286831</v>
          </cell>
          <cell r="T8439">
            <v>22162</v>
          </cell>
          <cell r="U8439">
            <v>1715</v>
          </cell>
          <cell r="V8439">
            <v>2002</v>
          </cell>
          <cell r="W8439">
            <v>59</v>
          </cell>
          <cell r="X8439">
            <v>37.58</v>
          </cell>
          <cell r="Y8439" t="str">
            <v>P2</v>
          </cell>
          <cell r="Z8439" t="str">
            <v>ETP</v>
          </cell>
          <cell r="AA8439">
            <v>1</v>
          </cell>
          <cell r="AB8439" t="str">
            <v>BGE</v>
          </cell>
        </row>
        <row r="8440">
          <cell r="P8440">
            <v>96834</v>
          </cell>
          <cell r="Q8440">
            <v>271434</v>
          </cell>
          <cell r="R8440">
            <v>7559</v>
          </cell>
          <cell r="S8440">
            <v>292456</v>
          </cell>
          <cell r="T8440">
            <v>17488</v>
          </cell>
          <cell r="U8440">
            <v>1266</v>
          </cell>
          <cell r="V8440">
            <v>2002</v>
          </cell>
          <cell r="W8440">
            <v>59</v>
          </cell>
          <cell r="X8440">
            <v>31.25</v>
          </cell>
          <cell r="Y8440" t="str">
            <v>P2</v>
          </cell>
          <cell r="Z8440" t="str">
            <v>ETP</v>
          </cell>
          <cell r="AA8440">
            <v>1</v>
          </cell>
          <cell r="AB8440" t="str">
            <v>BGE</v>
          </cell>
        </row>
        <row r="8441">
          <cell r="P8441">
            <v>23424</v>
          </cell>
          <cell r="Q8441">
            <v>285683</v>
          </cell>
          <cell r="R8441">
            <v>0</v>
          </cell>
          <cell r="S8441">
            <v>285683</v>
          </cell>
          <cell r="T8441">
            <v>22221</v>
          </cell>
          <cell r="U8441">
            <v>1708</v>
          </cell>
          <cell r="V8441">
            <v>2002</v>
          </cell>
          <cell r="W8441">
            <v>59</v>
          </cell>
          <cell r="X8441">
            <v>40.92</v>
          </cell>
          <cell r="Y8441" t="str">
            <v>P2</v>
          </cell>
          <cell r="Z8441" t="str">
            <v>ETP</v>
          </cell>
          <cell r="AA8441">
            <v>1</v>
          </cell>
          <cell r="AB8441" t="str">
            <v>BGE</v>
          </cell>
        </row>
        <row r="8442">
          <cell r="P8442">
            <v>26572</v>
          </cell>
          <cell r="Q8442">
            <v>234796</v>
          </cell>
          <cell r="R8442">
            <v>3483</v>
          </cell>
          <cell r="S8442">
            <v>238279</v>
          </cell>
          <cell r="T8442">
            <v>13247</v>
          </cell>
          <cell r="U8442">
            <v>1028</v>
          </cell>
          <cell r="V8442">
            <v>2002</v>
          </cell>
          <cell r="W8442">
            <v>59</v>
          </cell>
          <cell r="X8442">
            <v>34.42</v>
          </cell>
          <cell r="Y8442" t="str">
            <v>P2</v>
          </cell>
          <cell r="Z8442" t="str">
            <v>ETP</v>
          </cell>
          <cell r="AA8442">
            <v>1</v>
          </cell>
          <cell r="AB8442" t="str">
            <v>BGE</v>
          </cell>
        </row>
        <row r="8443">
          <cell r="P8443">
            <v>23759</v>
          </cell>
          <cell r="Q8443">
            <v>241492</v>
          </cell>
          <cell r="R8443">
            <v>0</v>
          </cell>
          <cell r="S8443">
            <v>241492</v>
          </cell>
          <cell r="T8443">
            <v>18875</v>
          </cell>
          <cell r="U8443">
            <v>1449</v>
          </cell>
          <cell r="V8443">
            <v>2002</v>
          </cell>
          <cell r="W8443">
            <v>59</v>
          </cell>
          <cell r="X8443">
            <v>40.33</v>
          </cell>
          <cell r="Y8443" t="str">
            <v>P2</v>
          </cell>
          <cell r="Z8443" t="str">
            <v>ETP</v>
          </cell>
          <cell r="AA8443">
            <v>1</v>
          </cell>
          <cell r="AB8443" t="str">
            <v>BGE</v>
          </cell>
        </row>
        <row r="8444">
          <cell r="P8444">
            <v>23961</v>
          </cell>
          <cell r="Q8444">
            <v>211063</v>
          </cell>
          <cell r="R8444">
            <v>0</v>
          </cell>
          <cell r="S8444">
            <v>211063</v>
          </cell>
          <cell r="T8444">
            <v>15993</v>
          </cell>
          <cell r="U8444">
            <v>1263</v>
          </cell>
          <cell r="V8444">
            <v>2002</v>
          </cell>
          <cell r="W8444">
            <v>59</v>
          </cell>
          <cell r="X8444">
            <v>39.92</v>
          </cell>
          <cell r="Y8444" t="str">
            <v>P2</v>
          </cell>
          <cell r="Z8444" t="str">
            <v>ETP</v>
          </cell>
          <cell r="AA8444">
            <v>1</v>
          </cell>
          <cell r="AB8444" t="str">
            <v>BGE</v>
          </cell>
        </row>
        <row r="8445">
          <cell r="P8445">
            <v>29316</v>
          </cell>
          <cell r="Q8445">
            <v>203101</v>
          </cell>
          <cell r="R8445">
            <v>5602</v>
          </cell>
          <cell r="S8445">
            <v>217608</v>
          </cell>
          <cell r="T8445">
            <v>12400</v>
          </cell>
          <cell r="U8445">
            <v>943</v>
          </cell>
          <cell r="V8445">
            <v>2002</v>
          </cell>
          <cell r="W8445">
            <v>59</v>
          </cell>
          <cell r="X8445">
            <v>31.58</v>
          </cell>
          <cell r="Y8445" t="str">
            <v>P2</v>
          </cell>
          <cell r="Z8445" t="str">
            <v>ETP</v>
          </cell>
          <cell r="AA8445">
            <v>1</v>
          </cell>
          <cell r="AB8445" t="str">
            <v>BGE</v>
          </cell>
        </row>
        <row r="8446">
          <cell r="P8446">
            <v>26230</v>
          </cell>
          <cell r="Q8446">
            <v>210256</v>
          </cell>
          <cell r="R8446">
            <v>1239</v>
          </cell>
          <cell r="S8446">
            <v>211495</v>
          </cell>
          <cell r="T8446">
            <v>12135</v>
          </cell>
          <cell r="U8446">
            <v>2195</v>
          </cell>
          <cell r="V8446">
            <v>2002</v>
          </cell>
          <cell r="W8446">
            <v>59</v>
          </cell>
          <cell r="X8446">
            <v>34.75</v>
          </cell>
          <cell r="Y8446" t="str">
            <v>P2</v>
          </cell>
          <cell r="Z8446" t="str">
            <v>ETP</v>
          </cell>
          <cell r="AA8446">
            <v>1</v>
          </cell>
          <cell r="AB8446" t="str">
            <v>BGE</v>
          </cell>
        </row>
        <row r="8447">
          <cell r="P8447">
            <v>24535</v>
          </cell>
          <cell r="Q8447">
            <v>311322</v>
          </cell>
          <cell r="R8447">
            <v>0</v>
          </cell>
          <cell r="S8447">
            <v>311322</v>
          </cell>
          <cell r="T8447">
            <v>23685</v>
          </cell>
          <cell r="U8447">
            <v>1877</v>
          </cell>
          <cell r="V8447">
            <v>2002</v>
          </cell>
          <cell r="W8447">
            <v>59</v>
          </cell>
          <cell r="X8447">
            <v>38.33</v>
          </cell>
          <cell r="Y8447" t="str">
            <v>P2</v>
          </cell>
          <cell r="Z8447" t="str">
            <v>ETP</v>
          </cell>
          <cell r="AA8447">
            <v>1</v>
          </cell>
          <cell r="AB8447" t="str">
            <v>BGE</v>
          </cell>
        </row>
        <row r="8448">
          <cell r="P8448">
            <v>28586</v>
          </cell>
          <cell r="Q8448">
            <v>130873</v>
          </cell>
          <cell r="R8448">
            <v>3521</v>
          </cell>
          <cell r="S8448">
            <v>138450</v>
          </cell>
          <cell r="T8448">
            <v>7825</v>
          </cell>
          <cell r="U8448">
            <v>595</v>
          </cell>
          <cell r="V8448">
            <v>2002</v>
          </cell>
          <cell r="W8448">
            <v>59</v>
          </cell>
          <cell r="X8448">
            <v>32.42</v>
          </cell>
          <cell r="Y8448" t="str">
            <v>P2</v>
          </cell>
          <cell r="Z8448" t="str">
            <v>ETP</v>
          </cell>
          <cell r="AA8448">
            <v>1</v>
          </cell>
          <cell r="AB8448" t="str">
            <v>BGE</v>
          </cell>
        </row>
        <row r="8449">
          <cell r="P8449">
            <v>96434</v>
          </cell>
          <cell r="Q8449">
            <v>153983</v>
          </cell>
          <cell r="R8449">
            <v>4236</v>
          </cell>
          <cell r="S8449">
            <v>164827</v>
          </cell>
          <cell r="T8449">
            <v>9690</v>
          </cell>
          <cell r="U8449">
            <v>717</v>
          </cell>
          <cell r="V8449">
            <v>2002</v>
          </cell>
          <cell r="W8449">
            <v>59</v>
          </cell>
          <cell r="X8449">
            <v>31.67</v>
          </cell>
          <cell r="Y8449" t="str">
            <v>P2</v>
          </cell>
          <cell r="Z8449" t="str">
            <v>ETP</v>
          </cell>
          <cell r="AA8449">
            <v>1</v>
          </cell>
          <cell r="AB8449" t="str">
            <v>BGE</v>
          </cell>
        </row>
        <row r="8450">
          <cell r="P8450">
            <v>90019</v>
          </cell>
          <cell r="Q8450">
            <v>367436</v>
          </cell>
          <cell r="R8450">
            <v>10166</v>
          </cell>
          <cell r="S8450">
            <v>394065</v>
          </cell>
          <cell r="T8450">
            <v>22700</v>
          </cell>
          <cell r="U8450">
            <v>1686</v>
          </cell>
          <cell r="V8450">
            <v>2002</v>
          </cell>
          <cell r="W8450">
            <v>59</v>
          </cell>
          <cell r="X8450">
            <v>31.5</v>
          </cell>
          <cell r="Y8450" t="str">
            <v>P2</v>
          </cell>
          <cell r="Z8450" t="str">
            <v>ETP</v>
          </cell>
          <cell r="AA8450">
            <v>1</v>
          </cell>
          <cell r="AB8450" t="str">
            <v>BGE</v>
          </cell>
        </row>
        <row r="8451">
          <cell r="P8451">
            <v>23427</v>
          </cell>
          <cell r="Q8451">
            <v>209618</v>
          </cell>
          <cell r="R8451">
            <v>0</v>
          </cell>
          <cell r="S8451">
            <v>209618</v>
          </cell>
          <cell r="T8451">
            <v>15819</v>
          </cell>
          <cell r="U8451">
            <v>1238</v>
          </cell>
          <cell r="V8451">
            <v>2002</v>
          </cell>
          <cell r="W8451">
            <v>59</v>
          </cell>
          <cell r="X8451">
            <v>40.83</v>
          </cell>
          <cell r="Y8451" t="str">
            <v>P2</v>
          </cell>
          <cell r="Z8451" t="str">
            <v>ETP</v>
          </cell>
          <cell r="AA8451">
            <v>1</v>
          </cell>
          <cell r="AB8451" t="str">
            <v>BGE</v>
          </cell>
        </row>
        <row r="8452">
          <cell r="P8452">
            <v>36414</v>
          </cell>
          <cell r="Q8452">
            <v>115228</v>
          </cell>
          <cell r="R8452">
            <v>4561</v>
          </cell>
          <cell r="S8452">
            <v>131670</v>
          </cell>
          <cell r="T8452">
            <v>7256</v>
          </cell>
          <cell r="U8452">
            <v>540</v>
          </cell>
          <cell r="V8452">
            <v>2002</v>
          </cell>
          <cell r="W8452">
            <v>59</v>
          </cell>
          <cell r="X8452">
            <v>21.25</v>
          </cell>
          <cell r="Y8452" t="str">
            <v>P2</v>
          </cell>
          <cell r="Z8452" t="str">
            <v>ETP</v>
          </cell>
          <cell r="AA8452">
            <v>1</v>
          </cell>
          <cell r="AB8452" t="str">
            <v>BGE</v>
          </cell>
        </row>
        <row r="8453">
          <cell r="P8453">
            <v>32491</v>
          </cell>
          <cell r="Q8453">
            <v>135220</v>
          </cell>
          <cell r="R8453">
            <v>4154</v>
          </cell>
          <cell r="S8453">
            <v>150211</v>
          </cell>
          <cell r="T8453">
            <v>8648</v>
          </cell>
          <cell r="U8453">
            <v>632</v>
          </cell>
          <cell r="V8453">
            <v>2002</v>
          </cell>
          <cell r="W8453">
            <v>59</v>
          </cell>
          <cell r="X8453">
            <v>28.08</v>
          </cell>
          <cell r="Y8453" t="str">
            <v>P2</v>
          </cell>
          <cell r="Z8453" t="str">
            <v>ETP</v>
          </cell>
          <cell r="AA8453">
            <v>1</v>
          </cell>
          <cell r="AB8453" t="str">
            <v>BGE</v>
          </cell>
        </row>
        <row r="8454">
          <cell r="P8454">
            <v>24811</v>
          </cell>
          <cell r="Q8454">
            <v>275279</v>
          </cell>
          <cell r="R8454">
            <v>0</v>
          </cell>
          <cell r="S8454">
            <v>275279</v>
          </cell>
          <cell r="T8454">
            <v>20419</v>
          </cell>
          <cell r="U8454">
            <v>1625</v>
          </cell>
          <cell r="V8454">
            <v>2002</v>
          </cell>
          <cell r="W8454">
            <v>58</v>
          </cell>
          <cell r="X8454">
            <v>37.5</v>
          </cell>
          <cell r="Y8454" t="str">
            <v>P2</v>
          </cell>
          <cell r="Z8454" t="str">
            <v>ETP</v>
          </cell>
          <cell r="AA8454">
            <v>1</v>
          </cell>
          <cell r="AB8454" t="str">
            <v>BGE</v>
          </cell>
        </row>
        <row r="8455">
          <cell r="P8455">
            <v>25431</v>
          </cell>
          <cell r="Q8455">
            <v>210554</v>
          </cell>
          <cell r="R8455">
            <v>0</v>
          </cell>
          <cell r="S8455">
            <v>210554</v>
          </cell>
          <cell r="T8455">
            <v>11805</v>
          </cell>
          <cell r="U8455">
            <v>2383</v>
          </cell>
          <cell r="V8455">
            <v>2002</v>
          </cell>
          <cell r="W8455">
            <v>58</v>
          </cell>
          <cell r="X8455">
            <v>35.83</v>
          </cell>
          <cell r="Y8455" t="str">
            <v>P2</v>
          </cell>
          <cell r="Z8455" t="str">
            <v>ETP</v>
          </cell>
          <cell r="AA8455">
            <v>1</v>
          </cell>
          <cell r="AB8455" t="str">
            <v>BGE</v>
          </cell>
        </row>
        <row r="8456">
          <cell r="P8456">
            <v>96443</v>
          </cell>
          <cell r="Q8456">
            <v>328134</v>
          </cell>
          <cell r="R8456">
            <v>7008</v>
          </cell>
          <cell r="S8456">
            <v>335143</v>
          </cell>
          <cell r="T8456">
            <v>18488</v>
          </cell>
          <cell r="U8456">
            <v>1417</v>
          </cell>
          <cell r="V8456">
            <v>2002</v>
          </cell>
          <cell r="W8456">
            <v>58</v>
          </cell>
          <cell r="X8456">
            <v>34.17</v>
          </cell>
          <cell r="Y8456" t="str">
            <v>P2</v>
          </cell>
          <cell r="Z8456" t="str">
            <v>ETP</v>
          </cell>
          <cell r="AA8456">
            <v>1</v>
          </cell>
          <cell r="AB8456" t="str">
            <v>BGE</v>
          </cell>
        </row>
        <row r="8457">
          <cell r="P8457">
            <v>35109</v>
          </cell>
          <cell r="Q8457">
            <v>136639</v>
          </cell>
          <cell r="R8457">
            <v>4987</v>
          </cell>
          <cell r="S8457">
            <v>158448</v>
          </cell>
          <cell r="T8457">
            <v>8354</v>
          </cell>
          <cell r="U8457">
            <v>626</v>
          </cell>
          <cell r="V8457">
            <v>2002</v>
          </cell>
          <cell r="W8457">
            <v>58</v>
          </cell>
          <cell r="X8457">
            <v>23.33</v>
          </cell>
          <cell r="Y8457" t="str">
            <v>P2</v>
          </cell>
          <cell r="Z8457" t="str">
            <v>ETP</v>
          </cell>
          <cell r="AA8457">
            <v>1</v>
          </cell>
          <cell r="AB8457" t="str">
            <v>BGE</v>
          </cell>
        </row>
        <row r="8458">
          <cell r="P8458">
            <v>24201</v>
          </cell>
          <cell r="Q8458">
            <v>208242</v>
          </cell>
          <cell r="R8458">
            <v>0</v>
          </cell>
          <cell r="S8458">
            <v>208242</v>
          </cell>
          <cell r="T8458">
            <v>15417</v>
          </cell>
          <cell r="U8458">
            <v>1228</v>
          </cell>
          <cell r="V8458">
            <v>2002</v>
          </cell>
          <cell r="W8458">
            <v>58</v>
          </cell>
          <cell r="X8458">
            <v>39.5</v>
          </cell>
          <cell r="Y8458" t="str">
            <v>P2</v>
          </cell>
          <cell r="Z8458" t="str">
            <v>ETP</v>
          </cell>
          <cell r="AA8458">
            <v>1</v>
          </cell>
          <cell r="AB8458" t="str">
            <v>BGE</v>
          </cell>
        </row>
        <row r="8459">
          <cell r="P8459">
            <v>26136</v>
          </cell>
          <cell r="Q8459">
            <v>335576</v>
          </cell>
          <cell r="R8459">
            <v>1415</v>
          </cell>
          <cell r="S8459">
            <v>336991</v>
          </cell>
          <cell r="T8459">
            <v>17026</v>
          </cell>
          <cell r="U8459">
            <v>1390</v>
          </cell>
          <cell r="V8459">
            <v>2002</v>
          </cell>
          <cell r="W8459">
            <v>58</v>
          </cell>
          <cell r="X8459">
            <v>34.83</v>
          </cell>
          <cell r="Y8459" t="str">
            <v>P2</v>
          </cell>
          <cell r="Z8459" t="str">
            <v>ETP</v>
          </cell>
          <cell r="AA8459">
            <v>1</v>
          </cell>
          <cell r="AB8459" t="str">
            <v>BGE</v>
          </cell>
        </row>
        <row r="8460">
          <cell r="P8460">
            <v>25539</v>
          </cell>
          <cell r="Q8460">
            <v>182285</v>
          </cell>
          <cell r="R8460">
            <v>4694</v>
          </cell>
          <cell r="S8460">
            <v>186980</v>
          </cell>
          <cell r="T8460">
            <v>10036</v>
          </cell>
          <cell r="U8460">
            <v>788</v>
          </cell>
          <cell r="V8460">
            <v>2002</v>
          </cell>
          <cell r="W8460">
            <v>58</v>
          </cell>
          <cell r="X8460">
            <v>34</v>
          </cell>
          <cell r="Y8460" t="str">
            <v>P2</v>
          </cell>
          <cell r="Z8460" t="str">
            <v>ETP</v>
          </cell>
          <cell r="AA8460">
            <v>1</v>
          </cell>
          <cell r="AB8460" t="str">
            <v>BGE</v>
          </cell>
        </row>
        <row r="8461">
          <cell r="P8461">
            <v>27091</v>
          </cell>
          <cell r="Q8461">
            <v>239533</v>
          </cell>
          <cell r="R8461">
            <v>6212</v>
          </cell>
          <cell r="S8461">
            <v>247209</v>
          </cell>
          <cell r="T8461">
            <v>13337</v>
          </cell>
          <cell r="U8461">
            <v>1032</v>
          </cell>
          <cell r="V8461">
            <v>2002</v>
          </cell>
          <cell r="W8461">
            <v>58</v>
          </cell>
          <cell r="X8461">
            <v>33.75</v>
          </cell>
          <cell r="Y8461" t="str">
            <v>P2</v>
          </cell>
          <cell r="Z8461" t="str">
            <v>ETP</v>
          </cell>
          <cell r="AA8461">
            <v>1</v>
          </cell>
          <cell r="AB8461" t="str">
            <v>BGE</v>
          </cell>
        </row>
        <row r="8462">
          <cell r="P8462">
            <v>94713</v>
          </cell>
          <cell r="Q8462">
            <v>348974</v>
          </cell>
          <cell r="R8462">
            <v>9749</v>
          </cell>
          <cell r="S8462">
            <v>379662</v>
          </cell>
          <cell r="T8462">
            <v>20765</v>
          </cell>
          <cell r="U8462">
            <v>1577</v>
          </cell>
          <cell r="V8462">
            <v>2002</v>
          </cell>
          <cell r="W8462">
            <v>58</v>
          </cell>
          <cell r="X8462">
            <v>31.25</v>
          </cell>
          <cell r="Y8462" t="str">
            <v>P2</v>
          </cell>
          <cell r="Z8462" t="str">
            <v>ETP</v>
          </cell>
          <cell r="AA8462">
            <v>1</v>
          </cell>
          <cell r="AB8462" t="str">
            <v>BGE</v>
          </cell>
        </row>
        <row r="8463">
          <cell r="P8463">
            <v>23798</v>
          </cell>
          <cell r="Q8463">
            <v>191974</v>
          </cell>
          <cell r="R8463">
            <v>0</v>
          </cell>
          <cell r="S8463">
            <v>191974</v>
          </cell>
          <cell r="T8463">
            <v>14659</v>
          </cell>
          <cell r="U8463">
            <v>1134</v>
          </cell>
          <cell r="V8463">
            <v>2002</v>
          </cell>
          <cell r="W8463">
            <v>58</v>
          </cell>
          <cell r="X8463">
            <v>40.17</v>
          </cell>
          <cell r="Y8463" t="str">
            <v>P2</v>
          </cell>
          <cell r="Z8463" t="str">
            <v>ETP</v>
          </cell>
          <cell r="AA8463">
            <v>1</v>
          </cell>
          <cell r="AB8463" t="str">
            <v>BGE</v>
          </cell>
        </row>
        <row r="8464">
          <cell r="P8464">
            <v>25807</v>
          </cell>
          <cell r="Q8464">
            <v>277342</v>
          </cell>
          <cell r="R8464">
            <v>0</v>
          </cell>
          <cell r="S8464">
            <v>277342</v>
          </cell>
          <cell r="T8464">
            <v>15547</v>
          </cell>
          <cell r="U8464">
            <v>3129</v>
          </cell>
          <cell r="V8464">
            <v>2002</v>
          </cell>
          <cell r="W8464">
            <v>58</v>
          </cell>
          <cell r="X8464">
            <v>35.33</v>
          </cell>
          <cell r="Y8464" t="str">
            <v>P2</v>
          </cell>
          <cell r="Z8464" t="str">
            <v>ETP</v>
          </cell>
          <cell r="AA8464">
            <v>1</v>
          </cell>
          <cell r="AB8464" t="str">
            <v>BGE</v>
          </cell>
        </row>
        <row r="8465">
          <cell r="P8465">
            <v>26268</v>
          </cell>
          <cell r="Q8465">
            <v>187575</v>
          </cell>
          <cell r="R8465">
            <v>1477</v>
          </cell>
          <cell r="S8465">
            <v>189052</v>
          </cell>
          <cell r="T8465">
            <v>10498</v>
          </cell>
          <cell r="U8465">
            <v>1921</v>
          </cell>
          <cell r="V8465">
            <v>2002</v>
          </cell>
          <cell r="W8465">
            <v>58</v>
          </cell>
          <cell r="X8465">
            <v>34.67</v>
          </cell>
          <cell r="Y8465" t="str">
            <v>P2</v>
          </cell>
          <cell r="Z8465" t="str">
            <v>ETP</v>
          </cell>
          <cell r="AA8465">
            <v>1</v>
          </cell>
          <cell r="AB8465" t="str">
            <v>BGE</v>
          </cell>
        </row>
        <row r="8466">
          <cell r="P8466">
            <v>26377</v>
          </cell>
          <cell r="Q8466">
            <v>208226</v>
          </cell>
          <cell r="R8466">
            <v>2059</v>
          </cell>
          <cell r="S8466">
            <v>210286</v>
          </cell>
          <cell r="T8466">
            <v>11210</v>
          </cell>
          <cell r="U8466">
            <v>2123</v>
          </cell>
          <cell r="V8466">
            <v>2002</v>
          </cell>
          <cell r="W8466">
            <v>58</v>
          </cell>
          <cell r="X8466">
            <v>34.58</v>
          </cell>
          <cell r="Y8466" t="str">
            <v>P2</v>
          </cell>
          <cell r="Z8466" t="str">
            <v>ETP</v>
          </cell>
          <cell r="AA8466">
            <v>1</v>
          </cell>
          <cell r="AB8466" t="str">
            <v>BGE</v>
          </cell>
        </row>
        <row r="8467">
          <cell r="P8467">
            <v>27578</v>
          </cell>
          <cell r="Q8467">
            <v>236962</v>
          </cell>
          <cell r="R8467">
            <v>6208</v>
          </cell>
          <cell r="S8467">
            <v>246583</v>
          </cell>
          <cell r="T8467">
            <v>12344</v>
          </cell>
          <cell r="U8467">
            <v>1001</v>
          </cell>
          <cell r="V8467">
            <v>2002</v>
          </cell>
          <cell r="W8467">
            <v>58</v>
          </cell>
          <cell r="X8467">
            <v>33.42</v>
          </cell>
          <cell r="Y8467" t="str">
            <v>P2</v>
          </cell>
          <cell r="Z8467" t="str">
            <v>ETP</v>
          </cell>
          <cell r="AA8467">
            <v>1</v>
          </cell>
          <cell r="AB8467" t="str">
            <v>BGE</v>
          </cell>
        </row>
        <row r="8468">
          <cell r="P8468">
            <v>30257</v>
          </cell>
          <cell r="Q8468">
            <v>194000</v>
          </cell>
          <cell r="R8468">
            <v>5498</v>
          </cell>
          <cell r="S8468">
            <v>212541</v>
          </cell>
          <cell r="T8468">
            <v>11562</v>
          </cell>
          <cell r="U8468">
            <v>885</v>
          </cell>
          <cell r="V8468">
            <v>2002</v>
          </cell>
          <cell r="W8468">
            <v>58</v>
          </cell>
          <cell r="X8468">
            <v>30.75</v>
          </cell>
          <cell r="Y8468" t="str">
            <v>P2</v>
          </cell>
          <cell r="Z8468" t="str">
            <v>ETP</v>
          </cell>
          <cell r="AA8468">
            <v>1</v>
          </cell>
          <cell r="AB8468" t="str">
            <v>BGE</v>
          </cell>
        </row>
        <row r="8469">
          <cell r="P8469">
            <v>25881</v>
          </cell>
          <cell r="Q8469">
            <v>151230</v>
          </cell>
          <cell r="R8469">
            <v>0</v>
          </cell>
          <cell r="S8469">
            <v>151230</v>
          </cell>
          <cell r="T8469">
            <v>8656</v>
          </cell>
          <cell r="U8469">
            <v>1716</v>
          </cell>
          <cell r="V8469">
            <v>2002</v>
          </cell>
          <cell r="W8469">
            <v>58</v>
          </cell>
          <cell r="X8469">
            <v>35.25</v>
          </cell>
          <cell r="Y8469" t="str">
            <v>P2</v>
          </cell>
          <cell r="Z8469" t="str">
            <v>ETP</v>
          </cell>
          <cell r="AA8469">
            <v>1</v>
          </cell>
          <cell r="AB8469" t="str">
            <v>BGE</v>
          </cell>
        </row>
        <row r="8470">
          <cell r="P8470">
            <v>33314</v>
          </cell>
          <cell r="Q8470">
            <v>121659</v>
          </cell>
          <cell r="R8470">
            <v>4033</v>
          </cell>
          <cell r="S8470">
            <v>139306</v>
          </cell>
          <cell r="T8470">
            <v>7505</v>
          </cell>
          <cell r="U8470">
            <v>561</v>
          </cell>
          <cell r="V8470">
            <v>2002</v>
          </cell>
          <cell r="W8470">
            <v>58</v>
          </cell>
          <cell r="X8470">
            <v>25.92</v>
          </cell>
          <cell r="Y8470" t="str">
            <v>P2</v>
          </cell>
          <cell r="Z8470" t="str">
            <v>ETP</v>
          </cell>
          <cell r="AA8470">
            <v>1</v>
          </cell>
          <cell r="AB8470" t="str">
            <v>BGE</v>
          </cell>
        </row>
        <row r="8471">
          <cell r="P8471">
            <v>26192</v>
          </cell>
          <cell r="Q8471">
            <v>230533</v>
          </cell>
          <cell r="R8471">
            <v>1360</v>
          </cell>
          <cell r="S8471">
            <v>231894</v>
          </cell>
          <cell r="T8471">
            <v>12442</v>
          </cell>
          <cell r="U8471">
            <v>2356</v>
          </cell>
          <cell r="V8471">
            <v>2002</v>
          </cell>
          <cell r="W8471">
            <v>58</v>
          </cell>
          <cell r="X8471">
            <v>34.75</v>
          </cell>
          <cell r="Y8471" t="str">
            <v>P2</v>
          </cell>
          <cell r="Z8471" t="str">
            <v>ETP</v>
          </cell>
          <cell r="AA8471">
            <v>1</v>
          </cell>
          <cell r="AB8471" t="str">
            <v>BGE</v>
          </cell>
        </row>
        <row r="8472">
          <cell r="P8472">
            <v>30669</v>
          </cell>
          <cell r="Q8472">
            <v>144408</v>
          </cell>
          <cell r="R8472">
            <v>4142</v>
          </cell>
          <cell r="S8472">
            <v>159199</v>
          </cell>
          <cell r="T8472">
            <v>8998</v>
          </cell>
          <cell r="U8472">
            <v>666</v>
          </cell>
          <cell r="V8472">
            <v>2002</v>
          </cell>
          <cell r="W8472">
            <v>58</v>
          </cell>
          <cell r="X8472">
            <v>30.33</v>
          </cell>
          <cell r="Y8472" t="str">
            <v>P2</v>
          </cell>
          <cell r="Z8472" t="str">
            <v>ETP</v>
          </cell>
          <cell r="AA8472">
            <v>1</v>
          </cell>
          <cell r="AB8472" t="str">
            <v>BGE</v>
          </cell>
        </row>
        <row r="8473">
          <cell r="P8473">
            <v>35795</v>
          </cell>
          <cell r="Q8473">
            <v>186750</v>
          </cell>
          <cell r="R8473">
            <v>7162</v>
          </cell>
          <cell r="S8473">
            <v>218061</v>
          </cell>
          <cell r="T8473">
            <v>11434</v>
          </cell>
          <cell r="U8473">
            <v>860</v>
          </cell>
          <cell r="V8473">
            <v>2002</v>
          </cell>
          <cell r="W8473">
            <v>58</v>
          </cell>
          <cell r="X8473">
            <v>22.08</v>
          </cell>
          <cell r="Y8473" t="str">
            <v>P2</v>
          </cell>
          <cell r="Z8473" t="str">
            <v>ETP</v>
          </cell>
          <cell r="AA8473">
            <v>1</v>
          </cell>
          <cell r="AB8473" t="str">
            <v>BGE</v>
          </cell>
        </row>
        <row r="8474">
          <cell r="P8474">
            <v>24115</v>
          </cell>
          <cell r="Q8474">
            <v>326210</v>
          </cell>
          <cell r="R8474">
            <v>0</v>
          </cell>
          <cell r="S8474">
            <v>326210</v>
          </cell>
          <cell r="T8474">
            <v>24299</v>
          </cell>
          <cell r="U8474">
            <v>1931</v>
          </cell>
          <cell r="V8474">
            <v>2002</v>
          </cell>
          <cell r="W8474">
            <v>58</v>
          </cell>
          <cell r="X8474">
            <v>39.58</v>
          </cell>
          <cell r="Y8474" t="str">
            <v>P2</v>
          </cell>
          <cell r="Z8474" t="str">
            <v>ETP</v>
          </cell>
          <cell r="AA8474">
            <v>1</v>
          </cell>
          <cell r="AB8474" t="str">
            <v>BGE</v>
          </cell>
        </row>
        <row r="8475">
          <cell r="P8475">
            <v>26877</v>
          </cell>
          <cell r="Q8475">
            <v>224410</v>
          </cell>
          <cell r="R8475">
            <v>5288</v>
          </cell>
          <cell r="S8475">
            <v>229698</v>
          </cell>
          <cell r="T8475">
            <v>12496</v>
          </cell>
          <cell r="U8475">
            <v>968</v>
          </cell>
          <cell r="V8475">
            <v>2002</v>
          </cell>
          <cell r="W8475">
            <v>58</v>
          </cell>
          <cell r="X8475">
            <v>34.08</v>
          </cell>
          <cell r="Y8475" t="str">
            <v>P2</v>
          </cell>
          <cell r="Z8475" t="str">
            <v>ETP</v>
          </cell>
          <cell r="AA8475">
            <v>1</v>
          </cell>
          <cell r="AB8475" t="str">
            <v>BGE</v>
          </cell>
        </row>
        <row r="8476">
          <cell r="P8476">
            <v>27075</v>
          </cell>
          <cell r="Q8476">
            <v>178784</v>
          </cell>
          <cell r="R8476">
            <v>4624</v>
          </cell>
          <cell r="S8476">
            <v>184090</v>
          </cell>
          <cell r="T8476">
            <v>9971</v>
          </cell>
          <cell r="U8476">
            <v>777</v>
          </cell>
          <cell r="V8476">
            <v>2002</v>
          </cell>
          <cell r="W8476">
            <v>58</v>
          </cell>
          <cell r="X8476">
            <v>33.83</v>
          </cell>
          <cell r="Y8476" t="str">
            <v>P2</v>
          </cell>
          <cell r="Z8476" t="str">
            <v>ETP</v>
          </cell>
          <cell r="AA8476">
            <v>1</v>
          </cell>
          <cell r="AB8476" t="str">
            <v>BGE</v>
          </cell>
        </row>
        <row r="8477">
          <cell r="P8477">
            <v>28029</v>
          </cell>
          <cell r="Q8477">
            <v>191120</v>
          </cell>
          <cell r="R8477">
            <v>5151</v>
          </cell>
          <cell r="S8477">
            <v>203161</v>
          </cell>
          <cell r="T8477">
            <v>11075</v>
          </cell>
          <cell r="U8477">
            <v>856</v>
          </cell>
          <cell r="V8477">
            <v>2002</v>
          </cell>
          <cell r="W8477">
            <v>58</v>
          </cell>
          <cell r="X8477">
            <v>32.42</v>
          </cell>
          <cell r="Y8477" t="str">
            <v>P2</v>
          </cell>
          <cell r="Z8477" t="str">
            <v>ETP</v>
          </cell>
          <cell r="AA8477">
            <v>1</v>
          </cell>
          <cell r="AB8477" t="str">
            <v>BGE</v>
          </cell>
        </row>
        <row r="8478">
          <cell r="P8478">
            <v>24226</v>
          </cell>
          <cell r="Q8478">
            <v>445841</v>
          </cell>
          <cell r="R8478">
            <v>0</v>
          </cell>
          <cell r="S8478">
            <v>445841</v>
          </cell>
          <cell r="T8478">
            <v>33300</v>
          </cell>
          <cell r="U8478">
            <v>2636</v>
          </cell>
          <cell r="V8478">
            <v>2002</v>
          </cell>
          <cell r="W8478">
            <v>58</v>
          </cell>
          <cell r="X8478">
            <v>39.5</v>
          </cell>
          <cell r="Y8478" t="str">
            <v>P2</v>
          </cell>
          <cell r="Z8478" t="str">
            <v>ETP</v>
          </cell>
          <cell r="AA8478">
            <v>1</v>
          </cell>
          <cell r="AB8478" t="str">
            <v>BGE</v>
          </cell>
        </row>
        <row r="8479">
          <cell r="P8479">
            <v>26870</v>
          </cell>
          <cell r="Q8479">
            <v>182164</v>
          </cell>
          <cell r="R8479">
            <v>4292</v>
          </cell>
          <cell r="S8479">
            <v>186456</v>
          </cell>
          <cell r="T8479">
            <v>10172</v>
          </cell>
          <cell r="U8479">
            <v>789</v>
          </cell>
          <cell r="V8479">
            <v>2002</v>
          </cell>
          <cell r="W8479">
            <v>58</v>
          </cell>
          <cell r="X8479">
            <v>34.08</v>
          </cell>
          <cell r="Y8479" t="str">
            <v>P2</v>
          </cell>
          <cell r="Z8479" t="str">
            <v>ETP</v>
          </cell>
          <cell r="AA8479">
            <v>1</v>
          </cell>
          <cell r="AB8479" t="str">
            <v>BGE</v>
          </cell>
        </row>
        <row r="8480">
          <cell r="P8480">
            <v>27158</v>
          </cell>
          <cell r="Q8480">
            <v>144208</v>
          </cell>
          <cell r="R8480">
            <v>3743</v>
          </cell>
          <cell r="S8480">
            <v>149052</v>
          </cell>
          <cell r="T8480">
            <v>8411</v>
          </cell>
          <cell r="U8480">
            <v>635</v>
          </cell>
          <cell r="V8480">
            <v>2002</v>
          </cell>
          <cell r="W8480">
            <v>58</v>
          </cell>
          <cell r="X8480">
            <v>33.67</v>
          </cell>
          <cell r="Y8480" t="str">
            <v>P2</v>
          </cell>
          <cell r="Z8480" t="str">
            <v>ETP</v>
          </cell>
          <cell r="AA8480">
            <v>1</v>
          </cell>
          <cell r="AB8480" t="str">
            <v>BGE</v>
          </cell>
        </row>
        <row r="8481">
          <cell r="P8481">
            <v>24532</v>
          </cell>
          <cell r="Q8481">
            <v>268619</v>
          </cell>
          <cell r="R8481">
            <v>0</v>
          </cell>
          <cell r="S8481">
            <v>268619</v>
          </cell>
          <cell r="T8481">
            <v>19757</v>
          </cell>
          <cell r="U8481">
            <v>1593</v>
          </cell>
          <cell r="V8481">
            <v>2002</v>
          </cell>
          <cell r="W8481">
            <v>58</v>
          </cell>
          <cell r="X8481">
            <v>38.33</v>
          </cell>
          <cell r="Y8481" t="str">
            <v>P2</v>
          </cell>
          <cell r="Z8481" t="str">
            <v>ETP</v>
          </cell>
          <cell r="AA8481">
            <v>1</v>
          </cell>
          <cell r="AB8481" t="str">
            <v>BGE</v>
          </cell>
        </row>
        <row r="8482">
          <cell r="P8482">
            <v>28509</v>
          </cell>
          <cell r="Q8482">
            <v>210342</v>
          </cell>
          <cell r="R8482">
            <v>5655</v>
          </cell>
          <cell r="S8482">
            <v>223244</v>
          </cell>
          <cell r="T8482">
            <v>12078</v>
          </cell>
          <cell r="U8482">
            <v>933</v>
          </cell>
          <cell r="V8482">
            <v>2002</v>
          </cell>
          <cell r="W8482">
            <v>58</v>
          </cell>
          <cell r="X8482">
            <v>32.5</v>
          </cell>
          <cell r="Y8482" t="str">
            <v>P2</v>
          </cell>
          <cell r="Z8482" t="str">
            <v>ETP</v>
          </cell>
          <cell r="AA8482">
            <v>1</v>
          </cell>
          <cell r="AB8482" t="str">
            <v>BGE</v>
          </cell>
        </row>
        <row r="8483">
          <cell r="P8483">
            <v>24189</v>
          </cell>
          <cell r="Q8483">
            <v>228509</v>
          </cell>
          <cell r="R8483">
            <v>0</v>
          </cell>
          <cell r="S8483">
            <v>228509</v>
          </cell>
          <cell r="T8483">
            <v>17007</v>
          </cell>
          <cell r="U8483">
            <v>1350</v>
          </cell>
          <cell r="V8483">
            <v>2002</v>
          </cell>
          <cell r="W8483">
            <v>58</v>
          </cell>
          <cell r="X8483">
            <v>39.58</v>
          </cell>
          <cell r="Y8483" t="str">
            <v>P2</v>
          </cell>
          <cell r="Z8483" t="str">
            <v>ETP</v>
          </cell>
          <cell r="AA8483">
            <v>1</v>
          </cell>
          <cell r="AB8483" t="str">
            <v>BGE</v>
          </cell>
        </row>
        <row r="8484">
          <cell r="P8484">
            <v>32169</v>
          </cell>
          <cell r="Q8484">
            <v>206124</v>
          </cell>
          <cell r="R8484">
            <v>6275</v>
          </cell>
          <cell r="S8484">
            <v>232648</v>
          </cell>
          <cell r="T8484">
            <v>12779</v>
          </cell>
          <cell r="U8484">
            <v>959</v>
          </cell>
          <cell r="V8484">
            <v>2002</v>
          </cell>
          <cell r="W8484">
            <v>58</v>
          </cell>
          <cell r="X8484">
            <v>28.42</v>
          </cell>
          <cell r="Y8484" t="str">
            <v>P2</v>
          </cell>
          <cell r="Z8484" t="str">
            <v>ETP</v>
          </cell>
          <cell r="AA8484">
            <v>1</v>
          </cell>
          <cell r="AB8484" t="str">
            <v>BGE</v>
          </cell>
        </row>
        <row r="8485">
          <cell r="P8485">
            <v>26014</v>
          </cell>
          <cell r="Q8485">
            <v>265793</v>
          </cell>
          <cell r="R8485">
            <v>0</v>
          </cell>
          <cell r="S8485">
            <v>265793</v>
          </cell>
          <cell r="T8485">
            <v>16969</v>
          </cell>
          <cell r="U8485">
            <v>2969</v>
          </cell>
          <cell r="V8485">
            <v>2002</v>
          </cell>
          <cell r="W8485">
            <v>57</v>
          </cell>
          <cell r="X8485">
            <v>35</v>
          </cell>
          <cell r="Y8485" t="str">
            <v>P2</v>
          </cell>
          <cell r="Z8485" t="str">
            <v>ETP</v>
          </cell>
          <cell r="AA8485">
            <v>1</v>
          </cell>
          <cell r="AB8485" t="str">
            <v>BGE</v>
          </cell>
        </row>
        <row r="8486">
          <cell r="P8486">
            <v>28204</v>
          </cell>
          <cell r="Q8486">
            <v>166614</v>
          </cell>
          <cell r="R8486">
            <v>4463</v>
          </cell>
          <cell r="S8486">
            <v>176598</v>
          </cell>
          <cell r="T8486">
            <v>11014</v>
          </cell>
          <cell r="U8486">
            <v>720</v>
          </cell>
          <cell r="V8486">
            <v>2002</v>
          </cell>
          <cell r="W8486">
            <v>57</v>
          </cell>
          <cell r="X8486">
            <v>32.67</v>
          </cell>
          <cell r="Y8486" t="str">
            <v>P2</v>
          </cell>
          <cell r="Z8486" t="str">
            <v>ETP</v>
          </cell>
          <cell r="AA8486">
            <v>1</v>
          </cell>
          <cell r="AB8486" t="str">
            <v>BGE</v>
          </cell>
        </row>
        <row r="8487">
          <cell r="P8487">
            <v>26484</v>
          </cell>
          <cell r="Q8487">
            <v>220781</v>
          </cell>
          <cell r="R8487">
            <v>3282</v>
          </cell>
          <cell r="S8487">
            <v>224063</v>
          </cell>
          <cell r="T8487">
            <v>14287</v>
          </cell>
          <cell r="U8487">
            <v>937</v>
          </cell>
          <cell r="V8487">
            <v>2002</v>
          </cell>
          <cell r="W8487">
            <v>57</v>
          </cell>
          <cell r="X8487">
            <v>34.42</v>
          </cell>
          <cell r="Y8487" t="str">
            <v>P2</v>
          </cell>
          <cell r="Z8487" t="str">
            <v>ETP</v>
          </cell>
          <cell r="AA8487">
            <v>1</v>
          </cell>
          <cell r="AB8487" t="str">
            <v>BGE</v>
          </cell>
        </row>
        <row r="8488">
          <cell r="P8488">
            <v>27808</v>
          </cell>
          <cell r="Q8488">
            <v>173358</v>
          </cell>
          <cell r="R8488">
            <v>4581</v>
          </cell>
          <cell r="S8488">
            <v>181906</v>
          </cell>
          <cell r="T8488">
            <v>11339</v>
          </cell>
          <cell r="U8488">
            <v>741</v>
          </cell>
          <cell r="V8488">
            <v>2002</v>
          </cell>
          <cell r="W8488">
            <v>57</v>
          </cell>
          <cell r="X8488">
            <v>33.08</v>
          </cell>
          <cell r="Y8488" t="str">
            <v>P2</v>
          </cell>
          <cell r="Z8488" t="str">
            <v>ETP</v>
          </cell>
          <cell r="AA8488">
            <v>1</v>
          </cell>
          <cell r="AB8488" t="str">
            <v>BGE</v>
          </cell>
        </row>
        <row r="8489">
          <cell r="P8489">
            <v>95795</v>
          </cell>
          <cell r="Q8489">
            <v>286500</v>
          </cell>
          <cell r="R8489">
            <v>7930</v>
          </cell>
          <cell r="S8489">
            <v>310666</v>
          </cell>
          <cell r="T8489">
            <v>19225</v>
          </cell>
          <cell r="U8489">
            <v>1256</v>
          </cell>
          <cell r="V8489">
            <v>2002</v>
          </cell>
          <cell r="W8489">
            <v>57</v>
          </cell>
          <cell r="X8489">
            <v>31.67</v>
          </cell>
          <cell r="Y8489" t="str">
            <v>P2</v>
          </cell>
          <cell r="Z8489" t="str">
            <v>ETP</v>
          </cell>
          <cell r="AA8489">
            <v>1</v>
          </cell>
          <cell r="AB8489" t="str">
            <v>BGE</v>
          </cell>
        </row>
        <row r="8490">
          <cell r="P8490">
            <v>29768</v>
          </cell>
          <cell r="Q8490">
            <v>176791</v>
          </cell>
          <cell r="R8490">
            <v>4941</v>
          </cell>
          <cell r="S8490">
            <v>192991</v>
          </cell>
          <cell r="T8490">
            <v>11935</v>
          </cell>
          <cell r="U8490">
            <v>776</v>
          </cell>
          <cell r="V8490">
            <v>2002</v>
          </cell>
          <cell r="W8490">
            <v>57</v>
          </cell>
          <cell r="X8490">
            <v>31.33</v>
          </cell>
          <cell r="Y8490" t="str">
            <v>P2</v>
          </cell>
          <cell r="Z8490" t="str">
            <v>ETP</v>
          </cell>
          <cell r="AA8490">
            <v>1</v>
          </cell>
          <cell r="AB8490" t="str">
            <v>BGE</v>
          </cell>
        </row>
        <row r="8491">
          <cell r="P8491">
            <v>25404</v>
          </cell>
          <cell r="Q8491">
            <v>253434</v>
          </cell>
          <cell r="R8491">
            <v>0</v>
          </cell>
          <cell r="S8491">
            <v>253434</v>
          </cell>
          <cell r="T8491">
            <v>31523</v>
          </cell>
          <cell r="U8491">
            <v>1477</v>
          </cell>
          <cell r="V8491">
            <v>2002</v>
          </cell>
          <cell r="W8491">
            <v>57</v>
          </cell>
          <cell r="X8491">
            <v>35.92</v>
          </cell>
          <cell r="Y8491" t="str">
            <v>P2</v>
          </cell>
          <cell r="Z8491" t="str">
            <v>ETP</v>
          </cell>
          <cell r="AA8491">
            <v>1</v>
          </cell>
          <cell r="AB8491" t="str">
            <v>BGE</v>
          </cell>
        </row>
        <row r="8492">
          <cell r="P8492">
            <v>25985</v>
          </cell>
          <cell r="Q8492">
            <v>161175</v>
          </cell>
          <cell r="R8492">
            <v>0</v>
          </cell>
          <cell r="S8492">
            <v>161175</v>
          </cell>
          <cell r="T8492">
            <v>10677</v>
          </cell>
          <cell r="U8492">
            <v>1811</v>
          </cell>
          <cell r="V8492">
            <v>2002</v>
          </cell>
          <cell r="W8492">
            <v>57</v>
          </cell>
          <cell r="X8492">
            <v>35.08</v>
          </cell>
          <cell r="Y8492" t="str">
            <v>P2</v>
          </cell>
          <cell r="Z8492" t="str">
            <v>ETP</v>
          </cell>
          <cell r="AA8492">
            <v>1</v>
          </cell>
          <cell r="AB8492" t="str">
            <v>BGE</v>
          </cell>
        </row>
        <row r="8493">
          <cell r="P8493">
            <v>26445</v>
          </cell>
          <cell r="Q8493">
            <v>219964</v>
          </cell>
          <cell r="R8493">
            <v>2797</v>
          </cell>
          <cell r="S8493">
            <v>222761</v>
          </cell>
          <cell r="T8493">
            <v>14259</v>
          </cell>
          <cell r="U8493">
            <v>937</v>
          </cell>
          <cell r="V8493">
            <v>2002</v>
          </cell>
          <cell r="W8493">
            <v>57</v>
          </cell>
          <cell r="X8493">
            <v>34.5</v>
          </cell>
          <cell r="Y8493" t="str">
            <v>P2</v>
          </cell>
          <cell r="Z8493" t="str">
            <v>ETP</v>
          </cell>
          <cell r="AA8493">
            <v>1</v>
          </cell>
          <cell r="AB8493" t="str">
            <v>BGE</v>
          </cell>
        </row>
        <row r="8494">
          <cell r="P8494">
            <v>26725</v>
          </cell>
          <cell r="Q8494">
            <v>217657</v>
          </cell>
          <cell r="R8494">
            <v>4179</v>
          </cell>
          <cell r="S8494">
            <v>221837</v>
          </cell>
          <cell r="T8494">
            <v>14112</v>
          </cell>
          <cell r="U8494">
            <v>930</v>
          </cell>
          <cell r="V8494">
            <v>2002</v>
          </cell>
          <cell r="W8494">
            <v>57</v>
          </cell>
          <cell r="X8494">
            <v>34.25</v>
          </cell>
          <cell r="Y8494" t="str">
            <v>P2</v>
          </cell>
          <cell r="Z8494" t="str">
            <v>ETP</v>
          </cell>
          <cell r="AA8494">
            <v>1</v>
          </cell>
          <cell r="AB8494" t="str">
            <v>BGE</v>
          </cell>
        </row>
        <row r="8495">
          <cell r="P8495">
            <v>27910</v>
          </cell>
          <cell r="Q8495">
            <v>162017</v>
          </cell>
          <cell r="R8495">
            <v>4305</v>
          </cell>
          <cell r="S8495">
            <v>170680</v>
          </cell>
          <cell r="T8495">
            <v>10229</v>
          </cell>
          <cell r="U8495">
            <v>690</v>
          </cell>
          <cell r="V8495">
            <v>2002</v>
          </cell>
          <cell r="W8495">
            <v>57</v>
          </cell>
          <cell r="X8495">
            <v>32.92</v>
          </cell>
          <cell r="Y8495" t="str">
            <v>P2</v>
          </cell>
          <cell r="Z8495" t="str">
            <v>ETP</v>
          </cell>
          <cell r="AA8495">
            <v>1</v>
          </cell>
          <cell r="AB8495" t="str">
            <v>BGE</v>
          </cell>
        </row>
        <row r="8496">
          <cell r="P8496">
            <v>30825</v>
          </cell>
          <cell r="Q8496">
            <v>186249</v>
          </cell>
          <cell r="R8496">
            <v>5402</v>
          </cell>
          <cell r="S8496">
            <v>208193</v>
          </cell>
          <cell r="T8496">
            <v>12638</v>
          </cell>
          <cell r="U8496">
            <v>824</v>
          </cell>
          <cell r="V8496">
            <v>2002</v>
          </cell>
          <cell r="W8496">
            <v>57</v>
          </cell>
          <cell r="X8496">
            <v>30.08</v>
          </cell>
          <cell r="Y8496" t="str">
            <v>P2</v>
          </cell>
          <cell r="Z8496" t="str">
            <v>ETP</v>
          </cell>
          <cell r="AA8496">
            <v>1</v>
          </cell>
          <cell r="AB8496" t="str">
            <v>BGE</v>
          </cell>
        </row>
        <row r="8497">
          <cell r="P8497">
            <v>26401</v>
          </cell>
          <cell r="Q8497">
            <v>221349</v>
          </cell>
          <cell r="R8497">
            <v>2190</v>
          </cell>
          <cell r="S8497">
            <v>223539</v>
          </cell>
          <cell r="T8497">
            <v>14304</v>
          </cell>
          <cell r="U8497">
            <v>2225</v>
          </cell>
          <cell r="V8497">
            <v>2002</v>
          </cell>
          <cell r="W8497">
            <v>57</v>
          </cell>
          <cell r="X8497">
            <v>34.58</v>
          </cell>
          <cell r="Y8497" t="str">
            <v>P2</v>
          </cell>
          <cell r="Z8497" t="str">
            <v>ETP</v>
          </cell>
          <cell r="AA8497">
            <v>1</v>
          </cell>
          <cell r="AB8497" t="str">
            <v>BGE</v>
          </cell>
        </row>
        <row r="8498">
          <cell r="P8498">
            <v>27936</v>
          </cell>
          <cell r="Q8498">
            <v>189140</v>
          </cell>
          <cell r="R8498">
            <v>5022</v>
          </cell>
          <cell r="S8498">
            <v>199245</v>
          </cell>
          <cell r="T8498">
            <v>12472</v>
          </cell>
          <cell r="U8498">
            <v>816</v>
          </cell>
          <cell r="V8498">
            <v>2002</v>
          </cell>
          <cell r="W8498">
            <v>57</v>
          </cell>
          <cell r="X8498">
            <v>32.92</v>
          </cell>
          <cell r="Y8498" t="str">
            <v>P2</v>
          </cell>
          <cell r="Z8498" t="str">
            <v>ETP</v>
          </cell>
          <cell r="AA8498">
            <v>1</v>
          </cell>
          <cell r="AB8498" t="str">
            <v>BGE</v>
          </cell>
        </row>
        <row r="8499">
          <cell r="P8499">
            <v>29671</v>
          </cell>
          <cell r="Q8499">
            <v>159633</v>
          </cell>
          <cell r="R8499">
            <v>4450</v>
          </cell>
          <cell r="S8499">
            <v>173966</v>
          </cell>
          <cell r="T8499">
            <v>10767</v>
          </cell>
          <cell r="U8499">
            <v>702</v>
          </cell>
          <cell r="V8499">
            <v>2002</v>
          </cell>
          <cell r="W8499">
            <v>57</v>
          </cell>
          <cell r="X8499">
            <v>31.42</v>
          </cell>
          <cell r="Y8499" t="str">
            <v>P2</v>
          </cell>
          <cell r="Z8499" t="str">
            <v>ETP</v>
          </cell>
          <cell r="AA8499">
            <v>1</v>
          </cell>
          <cell r="AB8499" t="str">
            <v>BGE</v>
          </cell>
        </row>
        <row r="8500">
          <cell r="P8500">
            <v>29762</v>
          </cell>
          <cell r="Q8500">
            <v>194578</v>
          </cell>
          <cell r="R8500">
            <v>5438</v>
          </cell>
          <cell r="S8500">
            <v>212408</v>
          </cell>
          <cell r="T8500">
            <v>13091</v>
          </cell>
          <cell r="U8500">
            <v>857</v>
          </cell>
          <cell r="V8500">
            <v>2002</v>
          </cell>
          <cell r="W8500">
            <v>57</v>
          </cell>
          <cell r="X8500">
            <v>31.33</v>
          </cell>
          <cell r="Y8500" t="str">
            <v>P2</v>
          </cell>
          <cell r="Z8500" t="str">
            <v>ETP</v>
          </cell>
          <cell r="AA8500">
            <v>1</v>
          </cell>
          <cell r="AB8500" t="str">
            <v>BGE</v>
          </cell>
        </row>
        <row r="8501">
          <cell r="P8501">
            <v>24553</v>
          </cell>
          <cell r="Q8501">
            <v>223705</v>
          </cell>
          <cell r="R8501">
            <v>0</v>
          </cell>
          <cell r="S8501">
            <v>223705</v>
          </cell>
          <cell r="T8501">
            <v>16295</v>
          </cell>
          <cell r="U8501">
            <v>1304</v>
          </cell>
          <cell r="V8501">
            <v>2002</v>
          </cell>
          <cell r="W8501">
            <v>57</v>
          </cell>
          <cell r="X8501">
            <v>38.25</v>
          </cell>
          <cell r="Y8501" t="str">
            <v>P2</v>
          </cell>
          <cell r="Z8501" t="str">
            <v>ETP</v>
          </cell>
          <cell r="AA8501">
            <v>1</v>
          </cell>
          <cell r="AB8501" t="str">
            <v>BGE</v>
          </cell>
        </row>
        <row r="8502">
          <cell r="P8502">
            <v>27830</v>
          </cell>
          <cell r="Q8502">
            <v>277442</v>
          </cell>
          <cell r="R8502">
            <v>7330</v>
          </cell>
          <cell r="S8502">
            <v>291119</v>
          </cell>
          <cell r="T8502">
            <v>18209</v>
          </cell>
          <cell r="U8502">
            <v>1189</v>
          </cell>
          <cell r="V8502">
            <v>2002</v>
          </cell>
          <cell r="W8502">
            <v>57</v>
          </cell>
          <cell r="X8502">
            <v>33.08</v>
          </cell>
          <cell r="Y8502" t="str">
            <v>P2</v>
          </cell>
          <cell r="Z8502" t="str">
            <v>ETP</v>
          </cell>
          <cell r="AA8502">
            <v>1</v>
          </cell>
          <cell r="AB8502" t="str">
            <v>BGE</v>
          </cell>
        </row>
        <row r="8503">
          <cell r="P8503">
            <v>31372</v>
          </cell>
          <cell r="Q8503">
            <v>134385</v>
          </cell>
          <cell r="R8503">
            <v>3965</v>
          </cell>
          <cell r="S8503">
            <v>151210</v>
          </cell>
          <cell r="T8503">
            <v>9331</v>
          </cell>
          <cell r="U8503">
            <v>606</v>
          </cell>
          <cell r="V8503">
            <v>2002</v>
          </cell>
          <cell r="W8503">
            <v>57</v>
          </cell>
          <cell r="X8503">
            <v>29.5</v>
          </cell>
          <cell r="Y8503" t="str">
            <v>P2</v>
          </cell>
          <cell r="Z8503" t="str">
            <v>ETP</v>
          </cell>
          <cell r="AA8503">
            <v>1</v>
          </cell>
          <cell r="AB8503" t="str">
            <v>BGE</v>
          </cell>
        </row>
        <row r="8504">
          <cell r="P8504">
            <v>24707</v>
          </cell>
          <cell r="Q8504">
            <v>224678</v>
          </cell>
          <cell r="R8504">
            <v>0</v>
          </cell>
          <cell r="S8504">
            <v>224678</v>
          </cell>
          <cell r="T8504">
            <v>16365</v>
          </cell>
          <cell r="U8504">
            <v>1304</v>
          </cell>
          <cell r="V8504">
            <v>2002</v>
          </cell>
          <cell r="W8504">
            <v>57</v>
          </cell>
          <cell r="X8504">
            <v>37.67</v>
          </cell>
          <cell r="Y8504" t="str">
            <v>P2</v>
          </cell>
          <cell r="Z8504" t="str">
            <v>ETP</v>
          </cell>
          <cell r="AA8504">
            <v>1</v>
          </cell>
          <cell r="AB8504" t="str">
            <v>BGE</v>
          </cell>
        </row>
        <row r="8505">
          <cell r="P8505">
            <v>25261</v>
          </cell>
          <cell r="Q8505">
            <v>180137</v>
          </cell>
          <cell r="R8505">
            <v>0</v>
          </cell>
          <cell r="S8505">
            <v>180137</v>
          </cell>
          <cell r="T8505">
            <v>25456</v>
          </cell>
          <cell r="U8505">
            <v>1059</v>
          </cell>
          <cell r="V8505">
            <v>2002</v>
          </cell>
          <cell r="W8505">
            <v>57</v>
          </cell>
          <cell r="X8505">
            <v>36.25</v>
          </cell>
          <cell r="Y8505" t="str">
            <v>P2</v>
          </cell>
          <cell r="Z8505" t="str">
            <v>ETP</v>
          </cell>
          <cell r="AA8505">
            <v>1</v>
          </cell>
          <cell r="AB8505" t="str">
            <v>BGE</v>
          </cell>
        </row>
        <row r="8506">
          <cell r="P8506">
            <v>29256</v>
          </cell>
          <cell r="Q8506">
            <v>189199</v>
          </cell>
          <cell r="R8506">
            <v>5238</v>
          </cell>
          <cell r="S8506">
            <v>205080</v>
          </cell>
          <cell r="T8506">
            <v>12432</v>
          </cell>
          <cell r="U8506">
            <v>826</v>
          </cell>
          <cell r="V8506">
            <v>2002</v>
          </cell>
          <cell r="W8506">
            <v>57</v>
          </cell>
          <cell r="X8506">
            <v>31.67</v>
          </cell>
          <cell r="Y8506" t="str">
            <v>P2</v>
          </cell>
          <cell r="Z8506" t="str">
            <v>ETP</v>
          </cell>
          <cell r="AA8506">
            <v>1</v>
          </cell>
          <cell r="AB8506" t="str">
            <v>BGE</v>
          </cell>
        </row>
        <row r="8507">
          <cell r="P8507">
            <v>25054</v>
          </cell>
          <cell r="Q8507">
            <v>247182</v>
          </cell>
          <cell r="R8507">
            <v>0</v>
          </cell>
          <cell r="S8507">
            <v>247182</v>
          </cell>
          <cell r="T8507">
            <v>18039</v>
          </cell>
          <cell r="U8507">
            <v>1438</v>
          </cell>
          <cell r="V8507">
            <v>2002</v>
          </cell>
          <cell r="W8507">
            <v>57</v>
          </cell>
          <cell r="X8507">
            <v>36.67</v>
          </cell>
          <cell r="Y8507" t="str">
            <v>P2</v>
          </cell>
          <cell r="Z8507" t="str">
            <v>ETP</v>
          </cell>
          <cell r="AA8507">
            <v>1</v>
          </cell>
          <cell r="AB8507" t="str">
            <v>BGE</v>
          </cell>
        </row>
        <row r="8508">
          <cell r="P8508">
            <v>29585</v>
          </cell>
          <cell r="Q8508">
            <v>281455</v>
          </cell>
          <cell r="R8508">
            <v>7829</v>
          </cell>
          <cell r="S8508">
            <v>306042</v>
          </cell>
          <cell r="T8508">
            <v>18956</v>
          </cell>
          <cell r="U8508">
            <v>1231</v>
          </cell>
          <cell r="V8508">
            <v>2002</v>
          </cell>
          <cell r="W8508">
            <v>57</v>
          </cell>
          <cell r="X8508">
            <v>31.5</v>
          </cell>
          <cell r="Y8508" t="str">
            <v>P2</v>
          </cell>
          <cell r="Z8508" t="str">
            <v>ETP</v>
          </cell>
          <cell r="AA8508">
            <v>1</v>
          </cell>
          <cell r="AB8508" t="str">
            <v>BGE</v>
          </cell>
        </row>
        <row r="8509">
          <cell r="P8509">
            <v>29970</v>
          </cell>
          <cell r="Q8509">
            <v>159820</v>
          </cell>
          <cell r="R8509">
            <v>4500</v>
          </cell>
          <cell r="S8509">
            <v>175355</v>
          </cell>
          <cell r="T8509">
            <v>10780</v>
          </cell>
          <cell r="U8509">
            <v>701</v>
          </cell>
          <cell r="V8509">
            <v>2002</v>
          </cell>
          <cell r="W8509">
            <v>57</v>
          </cell>
          <cell r="X8509">
            <v>31.08</v>
          </cell>
          <cell r="Y8509" t="str">
            <v>P2</v>
          </cell>
          <cell r="Z8509" t="str">
            <v>ETP</v>
          </cell>
          <cell r="AA8509">
            <v>1</v>
          </cell>
          <cell r="AB8509" t="str">
            <v>BGE</v>
          </cell>
        </row>
        <row r="8510">
          <cell r="P8510">
            <v>35183</v>
          </cell>
          <cell r="Q8510">
            <v>138203</v>
          </cell>
          <cell r="R8510">
            <v>5055</v>
          </cell>
          <cell r="S8510">
            <v>163975</v>
          </cell>
          <cell r="T8510">
            <v>9515</v>
          </cell>
          <cell r="U8510">
            <v>625</v>
          </cell>
          <cell r="V8510">
            <v>2002</v>
          </cell>
          <cell r="W8510">
            <v>57</v>
          </cell>
          <cell r="X8510">
            <v>23.33</v>
          </cell>
          <cell r="Y8510" t="str">
            <v>P2</v>
          </cell>
          <cell r="Z8510" t="str">
            <v>ETP</v>
          </cell>
          <cell r="AA8510">
            <v>1</v>
          </cell>
          <cell r="AB8510" t="str">
            <v>BGE</v>
          </cell>
        </row>
        <row r="8511">
          <cell r="P8511">
            <v>24481</v>
          </cell>
          <cell r="Q8511">
            <v>161249</v>
          </cell>
          <cell r="R8511">
            <v>0</v>
          </cell>
          <cell r="S8511">
            <v>161249</v>
          </cell>
          <cell r="T8511">
            <v>12373</v>
          </cell>
          <cell r="U8511">
            <v>953</v>
          </cell>
          <cell r="V8511">
            <v>2002</v>
          </cell>
          <cell r="W8511">
            <v>57</v>
          </cell>
          <cell r="X8511">
            <v>38.5</v>
          </cell>
          <cell r="Y8511" t="str">
            <v>P2</v>
          </cell>
          <cell r="Z8511" t="str">
            <v>ETP</v>
          </cell>
          <cell r="AA8511">
            <v>1</v>
          </cell>
          <cell r="AB8511" t="str">
            <v>BGE</v>
          </cell>
        </row>
        <row r="8512">
          <cell r="P8512">
            <v>31768</v>
          </cell>
          <cell r="Q8512">
            <v>142346</v>
          </cell>
          <cell r="R8512">
            <v>4277</v>
          </cell>
          <cell r="S8512">
            <v>161598</v>
          </cell>
          <cell r="T8512">
            <v>9992</v>
          </cell>
          <cell r="U8512">
            <v>646</v>
          </cell>
          <cell r="V8512">
            <v>2002</v>
          </cell>
          <cell r="W8512">
            <v>57</v>
          </cell>
          <cell r="X8512">
            <v>28.92</v>
          </cell>
          <cell r="Y8512" t="str">
            <v>P2</v>
          </cell>
          <cell r="Z8512" t="str">
            <v>ETP</v>
          </cell>
          <cell r="AA8512">
            <v>1</v>
          </cell>
          <cell r="AB8512" t="str">
            <v>BGE</v>
          </cell>
        </row>
        <row r="8513">
          <cell r="P8513">
            <v>40539</v>
          </cell>
          <cell r="Q8513">
            <v>117240</v>
          </cell>
          <cell r="R8513">
            <v>7922</v>
          </cell>
          <cell r="S8513">
            <v>157080</v>
          </cell>
          <cell r="T8513">
            <v>8266</v>
          </cell>
          <cell r="U8513">
            <v>526</v>
          </cell>
          <cell r="V8513">
            <v>2002</v>
          </cell>
          <cell r="W8513">
            <v>57</v>
          </cell>
          <cell r="X8513">
            <v>13.83</v>
          </cell>
          <cell r="Y8513" t="str">
            <v>P2</v>
          </cell>
          <cell r="Z8513" t="str">
            <v>ETP</v>
          </cell>
          <cell r="AA8513">
            <v>1</v>
          </cell>
          <cell r="AB8513" t="str">
            <v>BGE</v>
          </cell>
        </row>
        <row r="8514">
          <cell r="P8514">
            <v>25649</v>
          </cell>
          <cell r="Q8514">
            <v>158128</v>
          </cell>
          <cell r="R8514">
            <v>0</v>
          </cell>
          <cell r="S8514">
            <v>158128</v>
          </cell>
          <cell r="T8514">
            <v>19307</v>
          </cell>
          <cell r="U8514">
            <v>917</v>
          </cell>
          <cell r="V8514">
            <v>2002</v>
          </cell>
          <cell r="W8514">
            <v>57</v>
          </cell>
          <cell r="X8514">
            <v>35.5</v>
          </cell>
          <cell r="Y8514" t="str">
            <v>P2</v>
          </cell>
          <cell r="Z8514" t="str">
            <v>ETP</v>
          </cell>
          <cell r="AA8514">
            <v>1</v>
          </cell>
          <cell r="AB8514" t="str">
            <v>BGE</v>
          </cell>
        </row>
        <row r="8515">
          <cell r="P8515">
            <v>26255</v>
          </cell>
          <cell r="Q8515">
            <v>431558</v>
          </cell>
          <cell r="R8515">
            <v>3417</v>
          </cell>
          <cell r="S8515">
            <v>434975</v>
          </cell>
          <cell r="T8515">
            <v>25334</v>
          </cell>
          <cell r="U8515">
            <v>4197</v>
          </cell>
          <cell r="V8515">
            <v>2002</v>
          </cell>
          <cell r="W8515">
            <v>57</v>
          </cell>
          <cell r="X8515">
            <v>34.67</v>
          </cell>
          <cell r="Y8515" t="str">
            <v>P2</v>
          </cell>
          <cell r="Z8515" t="str">
            <v>ETP</v>
          </cell>
          <cell r="AA8515">
            <v>1</v>
          </cell>
          <cell r="AB8515" t="str">
            <v>BGE</v>
          </cell>
        </row>
        <row r="8516">
          <cell r="P8516">
            <v>29224</v>
          </cell>
          <cell r="Q8516">
            <v>180574</v>
          </cell>
          <cell r="R8516">
            <v>4986</v>
          </cell>
          <cell r="S8516">
            <v>195423</v>
          </cell>
          <cell r="T8516">
            <v>12188</v>
          </cell>
          <cell r="U8516">
            <v>790</v>
          </cell>
          <cell r="V8516">
            <v>2002</v>
          </cell>
          <cell r="W8516">
            <v>57</v>
          </cell>
          <cell r="X8516">
            <v>31.75</v>
          </cell>
          <cell r="Y8516" t="str">
            <v>P2</v>
          </cell>
          <cell r="Z8516" t="str">
            <v>ETP</v>
          </cell>
          <cell r="AA8516">
            <v>1</v>
          </cell>
          <cell r="AB8516" t="str">
            <v>BGE</v>
          </cell>
        </row>
        <row r="8517">
          <cell r="P8517">
            <v>30156</v>
          </cell>
          <cell r="Q8517">
            <v>274342</v>
          </cell>
          <cell r="R8517">
            <v>7796</v>
          </cell>
          <cell r="S8517">
            <v>302406</v>
          </cell>
          <cell r="T8517">
            <v>17151</v>
          </cell>
          <cell r="U8517">
            <v>1172</v>
          </cell>
          <cell r="V8517">
            <v>2002</v>
          </cell>
          <cell r="W8517">
            <v>57</v>
          </cell>
          <cell r="X8517">
            <v>30.83</v>
          </cell>
          <cell r="Y8517" t="str">
            <v>P2</v>
          </cell>
          <cell r="Z8517" t="str">
            <v>ETP</v>
          </cell>
          <cell r="AA8517">
            <v>1</v>
          </cell>
          <cell r="AB8517" t="str">
            <v>BGE</v>
          </cell>
        </row>
        <row r="8518">
          <cell r="P8518">
            <v>24582</v>
          </cell>
          <cell r="Q8518">
            <v>233135</v>
          </cell>
          <cell r="R8518">
            <v>0</v>
          </cell>
          <cell r="S8518">
            <v>233135</v>
          </cell>
          <cell r="T8518">
            <v>16506</v>
          </cell>
          <cell r="U8518">
            <v>1326</v>
          </cell>
          <cell r="V8518">
            <v>2002</v>
          </cell>
          <cell r="W8518">
            <v>57</v>
          </cell>
          <cell r="X8518">
            <v>38.17</v>
          </cell>
          <cell r="Y8518" t="str">
            <v>P2</v>
          </cell>
          <cell r="Z8518" t="str">
            <v>ETP</v>
          </cell>
          <cell r="AA8518">
            <v>1</v>
          </cell>
          <cell r="AB8518" t="str">
            <v>BGE</v>
          </cell>
        </row>
        <row r="8519">
          <cell r="P8519">
            <v>97391</v>
          </cell>
          <cell r="Q8519">
            <v>259937</v>
          </cell>
          <cell r="R8519">
            <v>7213</v>
          </cell>
          <cell r="S8519">
            <v>282200</v>
          </cell>
          <cell r="T8519">
            <v>17411</v>
          </cell>
          <cell r="U8519">
            <v>1138</v>
          </cell>
          <cell r="V8519">
            <v>2002</v>
          </cell>
          <cell r="W8519">
            <v>57</v>
          </cell>
          <cell r="X8519">
            <v>31.58</v>
          </cell>
          <cell r="Y8519" t="str">
            <v>P2</v>
          </cell>
          <cell r="Z8519" t="str">
            <v>ETP</v>
          </cell>
          <cell r="AA8519">
            <v>1</v>
          </cell>
          <cell r="AB8519" t="str">
            <v>BGE</v>
          </cell>
        </row>
        <row r="8520">
          <cell r="P8520">
            <v>24688</v>
          </cell>
          <cell r="Q8520">
            <v>180348</v>
          </cell>
          <cell r="R8520">
            <v>0</v>
          </cell>
          <cell r="S8520">
            <v>180348</v>
          </cell>
          <cell r="T8520">
            <v>10687</v>
          </cell>
          <cell r="U8520">
            <v>1038</v>
          </cell>
          <cell r="V8520">
            <v>2002</v>
          </cell>
          <cell r="W8520">
            <v>56</v>
          </cell>
          <cell r="X8520">
            <v>37.75</v>
          </cell>
          <cell r="Y8520" t="str">
            <v>P2</v>
          </cell>
          <cell r="Z8520" t="str">
            <v>ETP</v>
          </cell>
          <cell r="AA8520">
            <v>1</v>
          </cell>
          <cell r="AB8520" t="str">
            <v>BGE</v>
          </cell>
        </row>
        <row r="8521">
          <cell r="P8521">
            <v>25960</v>
          </cell>
          <cell r="Q8521">
            <v>354520</v>
          </cell>
          <cell r="R8521">
            <v>0</v>
          </cell>
          <cell r="S8521">
            <v>354520</v>
          </cell>
          <cell r="T8521">
            <v>24410</v>
          </cell>
          <cell r="U8521">
            <v>3790</v>
          </cell>
          <cell r="V8521">
            <v>2002</v>
          </cell>
          <cell r="W8521">
            <v>56</v>
          </cell>
          <cell r="X8521">
            <v>35.17</v>
          </cell>
          <cell r="Y8521" t="str">
            <v>P2</v>
          </cell>
          <cell r="Z8521" t="str">
            <v>ETP</v>
          </cell>
          <cell r="AA8521">
            <v>1</v>
          </cell>
          <cell r="AB8521" t="str">
            <v>BGE</v>
          </cell>
        </row>
        <row r="8522">
          <cell r="P8522">
            <v>27065</v>
          </cell>
          <cell r="Q8522">
            <v>246227</v>
          </cell>
          <cell r="R8522">
            <v>6460</v>
          </cell>
          <cell r="S8522">
            <v>258796</v>
          </cell>
          <cell r="T8522">
            <v>18309</v>
          </cell>
          <cell r="U8522">
            <v>1264</v>
          </cell>
          <cell r="V8522">
            <v>2002</v>
          </cell>
          <cell r="W8522">
            <v>56</v>
          </cell>
          <cell r="X8522">
            <v>33</v>
          </cell>
          <cell r="Y8522" t="str">
            <v>P2</v>
          </cell>
          <cell r="Z8522" t="str">
            <v>ETP</v>
          </cell>
          <cell r="AA8522">
            <v>1</v>
          </cell>
          <cell r="AB8522" t="str">
            <v>BGE</v>
          </cell>
        </row>
        <row r="8523">
          <cell r="P8523">
            <v>95148</v>
          </cell>
          <cell r="Q8523">
            <v>223380</v>
          </cell>
          <cell r="R8523">
            <v>6357</v>
          </cell>
          <cell r="S8523">
            <v>249033</v>
          </cell>
          <cell r="T8523">
            <v>17708</v>
          </cell>
          <cell r="U8523">
            <v>1186</v>
          </cell>
          <cell r="V8523">
            <v>2002</v>
          </cell>
          <cell r="W8523">
            <v>56</v>
          </cell>
          <cell r="X8523">
            <v>30.42</v>
          </cell>
          <cell r="Y8523" t="str">
            <v>P2</v>
          </cell>
          <cell r="Z8523" t="str">
            <v>ETP</v>
          </cell>
          <cell r="AA8523">
            <v>1</v>
          </cell>
          <cell r="AB8523" t="str">
            <v>BGE</v>
          </cell>
        </row>
        <row r="8524">
          <cell r="P8524">
            <v>25218</v>
          </cell>
          <cell r="Q8524">
            <v>210886</v>
          </cell>
          <cell r="R8524">
            <v>0</v>
          </cell>
          <cell r="S8524">
            <v>210886</v>
          </cell>
          <cell r="T8524">
            <v>25945</v>
          </cell>
          <cell r="U8524">
            <v>1206</v>
          </cell>
          <cell r="V8524">
            <v>2002</v>
          </cell>
          <cell r="W8524">
            <v>56</v>
          </cell>
          <cell r="X8524">
            <v>36.33</v>
          </cell>
          <cell r="Y8524" t="str">
            <v>P2</v>
          </cell>
          <cell r="Z8524" t="str">
            <v>ETP</v>
          </cell>
          <cell r="AA8524">
            <v>1</v>
          </cell>
          <cell r="AB8524" t="str">
            <v>BGE</v>
          </cell>
        </row>
        <row r="8525">
          <cell r="P8525">
            <v>91123</v>
          </cell>
          <cell r="Q8525">
            <v>266059</v>
          </cell>
          <cell r="R8525">
            <v>6996</v>
          </cell>
          <cell r="S8525">
            <v>280701</v>
          </cell>
          <cell r="T8525">
            <v>20767</v>
          </cell>
          <cell r="U8525">
            <v>1439</v>
          </cell>
          <cell r="V8525">
            <v>2002</v>
          </cell>
          <cell r="W8525">
            <v>56</v>
          </cell>
          <cell r="X8525">
            <v>32.83</v>
          </cell>
          <cell r="Y8525" t="str">
            <v>P2</v>
          </cell>
          <cell r="Z8525" t="str">
            <v>ETP</v>
          </cell>
          <cell r="AA8525">
            <v>1</v>
          </cell>
          <cell r="AB8525" t="str">
            <v>BGE</v>
          </cell>
        </row>
        <row r="8526">
          <cell r="P8526">
            <v>29915</v>
          </cell>
          <cell r="Q8526">
            <v>155524</v>
          </cell>
          <cell r="R8526">
            <v>4333</v>
          </cell>
          <cell r="S8526">
            <v>170780</v>
          </cell>
          <cell r="T8526">
            <v>11728</v>
          </cell>
          <cell r="U8526">
            <v>809</v>
          </cell>
          <cell r="V8526">
            <v>2002</v>
          </cell>
          <cell r="W8526">
            <v>56</v>
          </cell>
          <cell r="X8526">
            <v>31.17</v>
          </cell>
          <cell r="Y8526" t="str">
            <v>P2</v>
          </cell>
          <cell r="Z8526" t="str">
            <v>ETP</v>
          </cell>
          <cell r="AA8526">
            <v>1</v>
          </cell>
          <cell r="AB8526" t="str">
            <v>BGE</v>
          </cell>
        </row>
        <row r="8527">
          <cell r="P8527">
            <v>39823</v>
          </cell>
          <cell r="Q8527">
            <v>69627</v>
          </cell>
          <cell r="R8527">
            <v>4239</v>
          </cell>
          <cell r="S8527">
            <v>93376</v>
          </cell>
          <cell r="T8527">
            <v>5186</v>
          </cell>
          <cell r="U8527">
            <v>367</v>
          </cell>
          <cell r="V8527">
            <v>2002</v>
          </cell>
          <cell r="W8527">
            <v>56</v>
          </cell>
          <cell r="X8527">
            <v>15.25</v>
          </cell>
          <cell r="Y8527" t="str">
            <v>P2</v>
          </cell>
          <cell r="Z8527" t="str">
            <v>ETP</v>
          </cell>
          <cell r="AA8527">
            <v>1</v>
          </cell>
          <cell r="AB8527" t="str">
            <v>BGE</v>
          </cell>
        </row>
        <row r="8528">
          <cell r="P8528">
            <v>24689</v>
          </cell>
          <cell r="Q8528">
            <v>171217</v>
          </cell>
          <cell r="R8528">
            <v>0</v>
          </cell>
          <cell r="S8528">
            <v>171217</v>
          </cell>
          <cell r="T8528">
            <v>10101</v>
          </cell>
          <cell r="U8528">
            <v>982</v>
          </cell>
          <cell r="V8528">
            <v>2002</v>
          </cell>
          <cell r="W8528">
            <v>56</v>
          </cell>
          <cell r="X8528">
            <v>37.75</v>
          </cell>
          <cell r="Y8528" t="str">
            <v>P2</v>
          </cell>
          <cell r="Z8528" t="str">
            <v>ETP</v>
          </cell>
          <cell r="AA8528">
            <v>1</v>
          </cell>
          <cell r="AB8528" t="str">
            <v>BGE</v>
          </cell>
        </row>
        <row r="8529">
          <cell r="P8529">
            <v>25011</v>
          </cell>
          <cell r="Q8529">
            <v>264660</v>
          </cell>
          <cell r="R8529">
            <v>0</v>
          </cell>
          <cell r="S8529">
            <v>264660</v>
          </cell>
          <cell r="T8529">
            <v>15692</v>
          </cell>
          <cell r="U8529">
            <v>1523</v>
          </cell>
          <cell r="V8529">
            <v>2002</v>
          </cell>
          <cell r="W8529">
            <v>56</v>
          </cell>
          <cell r="X8529">
            <v>36.83</v>
          </cell>
          <cell r="Y8529" t="str">
            <v>P2</v>
          </cell>
          <cell r="Z8529" t="str">
            <v>ETP</v>
          </cell>
          <cell r="AA8529">
            <v>1</v>
          </cell>
          <cell r="AB8529" t="str">
            <v>BGE</v>
          </cell>
        </row>
        <row r="8530">
          <cell r="P8530">
            <v>27083</v>
          </cell>
          <cell r="Q8530">
            <v>135547</v>
          </cell>
          <cell r="R8530">
            <v>3480</v>
          </cell>
          <cell r="S8530">
            <v>139541</v>
          </cell>
          <cell r="T8530">
            <v>9896</v>
          </cell>
          <cell r="U8530">
            <v>684</v>
          </cell>
          <cell r="V8530">
            <v>2002</v>
          </cell>
          <cell r="W8530">
            <v>56</v>
          </cell>
          <cell r="X8530">
            <v>33.83</v>
          </cell>
          <cell r="Y8530" t="str">
            <v>P2</v>
          </cell>
          <cell r="Z8530" t="str">
            <v>ETP</v>
          </cell>
          <cell r="AA8530">
            <v>1</v>
          </cell>
          <cell r="AB8530" t="str">
            <v>BGE</v>
          </cell>
        </row>
        <row r="8531">
          <cell r="P8531">
            <v>28500</v>
          </cell>
          <cell r="Q8531">
            <v>147348</v>
          </cell>
          <cell r="R8531">
            <v>3933</v>
          </cell>
          <cell r="S8531">
            <v>156732</v>
          </cell>
          <cell r="T8531">
            <v>11092</v>
          </cell>
          <cell r="U8531">
            <v>767</v>
          </cell>
          <cell r="V8531">
            <v>2002</v>
          </cell>
          <cell r="W8531">
            <v>56</v>
          </cell>
          <cell r="X8531">
            <v>32.5</v>
          </cell>
          <cell r="Y8531" t="str">
            <v>P2</v>
          </cell>
          <cell r="Z8531" t="str">
            <v>ETP</v>
          </cell>
          <cell r="AA8531">
            <v>1</v>
          </cell>
          <cell r="AB8531" t="str">
            <v>BGE</v>
          </cell>
        </row>
        <row r="8532">
          <cell r="P8532">
            <v>28999</v>
          </cell>
          <cell r="Q8532">
            <v>195049</v>
          </cell>
          <cell r="R8532">
            <v>5315</v>
          </cell>
          <cell r="S8532">
            <v>210389</v>
          </cell>
          <cell r="T8532">
            <v>14671</v>
          </cell>
          <cell r="U8532">
            <v>1018</v>
          </cell>
          <cell r="V8532">
            <v>2002</v>
          </cell>
          <cell r="W8532">
            <v>56</v>
          </cell>
          <cell r="X8532">
            <v>31.92</v>
          </cell>
          <cell r="Y8532" t="str">
            <v>P2</v>
          </cell>
          <cell r="Z8532" t="str">
            <v>ETP</v>
          </cell>
          <cell r="AA8532">
            <v>1</v>
          </cell>
          <cell r="AB8532" t="str">
            <v>BGE</v>
          </cell>
        </row>
        <row r="8533">
          <cell r="P8533">
            <v>24951</v>
          </cell>
          <cell r="Q8533">
            <v>265437</v>
          </cell>
          <cell r="R8533">
            <v>0</v>
          </cell>
          <cell r="S8533">
            <v>265437</v>
          </cell>
          <cell r="T8533">
            <v>15679</v>
          </cell>
          <cell r="U8533">
            <v>1526</v>
          </cell>
          <cell r="V8533">
            <v>2002</v>
          </cell>
          <cell r="W8533">
            <v>56</v>
          </cell>
          <cell r="X8533">
            <v>37</v>
          </cell>
          <cell r="Y8533" t="str">
            <v>P2</v>
          </cell>
          <cell r="Z8533" t="str">
            <v>ETP</v>
          </cell>
          <cell r="AA8533">
            <v>1</v>
          </cell>
          <cell r="AB8533" t="str">
            <v>BGE</v>
          </cell>
        </row>
        <row r="8534">
          <cell r="P8534">
            <v>24999</v>
          </cell>
          <cell r="Q8534">
            <v>206716</v>
          </cell>
          <cell r="R8534">
            <v>0</v>
          </cell>
          <cell r="S8534">
            <v>206716</v>
          </cell>
          <cell r="T8534">
            <v>12540</v>
          </cell>
          <cell r="U8534">
            <v>1188</v>
          </cell>
          <cell r="V8534">
            <v>2002</v>
          </cell>
          <cell r="W8534">
            <v>56</v>
          </cell>
          <cell r="X8534">
            <v>36.83</v>
          </cell>
          <cell r="Y8534" t="str">
            <v>P2</v>
          </cell>
          <cell r="Z8534" t="str">
            <v>ETP</v>
          </cell>
          <cell r="AA8534">
            <v>1</v>
          </cell>
          <cell r="AB8534" t="str">
            <v>BGE</v>
          </cell>
        </row>
        <row r="8535">
          <cell r="P8535">
            <v>27050</v>
          </cell>
          <cell r="Q8535">
            <v>208521</v>
          </cell>
          <cell r="R8535">
            <v>5345</v>
          </cell>
          <cell r="S8535">
            <v>214656</v>
          </cell>
          <cell r="T8535">
            <v>15472</v>
          </cell>
          <cell r="U8535">
            <v>1075</v>
          </cell>
          <cell r="V8535">
            <v>2002</v>
          </cell>
          <cell r="W8535">
            <v>56</v>
          </cell>
          <cell r="X8535">
            <v>33.83</v>
          </cell>
          <cell r="Y8535" t="str">
            <v>P2</v>
          </cell>
          <cell r="Z8535" t="str">
            <v>ETP</v>
          </cell>
          <cell r="AA8535">
            <v>1</v>
          </cell>
          <cell r="AB8535" t="str">
            <v>BGE</v>
          </cell>
        </row>
        <row r="8536">
          <cell r="P8536">
            <v>30239</v>
          </cell>
          <cell r="Q8536">
            <v>212317</v>
          </cell>
          <cell r="R8536">
            <v>5965</v>
          </cell>
          <cell r="S8536">
            <v>234719</v>
          </cell>
          <cell r="T8536">
            <v>16676</v>
          </cell>
          <cell r="U8536">
            <v>1132</v>
          </cell>
          <cell r="V8536">
            <v>2002</v>
          </cell>
          <cell r="W8536">
            <v>56</v>
          </cell>
          <cell r="X8536">
            <v>30.83</v>
          </cell>
          <cell r="Y8536" t="str">
            <v>P2</v>
          </cell>
          <cell r="Z8536" t="str">
            <v>ETP</v>
          </cell>
          <cell r="AA8536">
            <v>1</v>
          </cell>
          <cell r="AB8536" t="str">
            <v>BGE</v>
          </cell>
        </row>
        <row r="8537">
          <cell r="P8537">
            <v>33159</v>
          </cell>
          <cell r="Q8537">
            <v>141758</v>
          </cell>
          <cell r="R8537">
            <v>4601</v>
          </cell>
          <cell r="S8537">
            <v>167980</v>
          </cell>
          <cell r="T8537">
            <v>11402</v>
          </cell>
          <cell r="U8537">
            <v>770</v>
          </cell>
          <cell r="V8537">
            <v>2002</v>
          </cell>
          <cell r="W8537">
            <v>56</v>
          </cell>
          <cell r="X8537">
            <v>26.33</v>
          </cell>
          <cell r="Y8537" t="str">
            <v>P2</v>
          </cell>
          <cell r="Z8537" t="str">
            <v>ETP</v>
          </cell>
          <cell r="AA8537">
            <v>1</v>
          </cell>
          <cell r="AB8537" t="str">
            <v>BGE</v>
          </cell>
        </row>
        <row r="8538">
          <cell r="P8538">
            <v>25966</v>
          </cell>
          <cell r="Q8538">
            <v>176829</v>
          </cell>
          <cell r="R8538">
            <v>0</v>
          </cell>
          <cell r="S8538">
            <v>176829</v>
          </cell>
          <cell r="T8538">
            <v>12979</v>
          </cell>
          <cell r="U8538">
            <v>1950</v>
          </cell>
          <cell r="V8538">
            <v>2002</v>
          </cell>
          <cell r="W8538">
            <v>56</v>
          </cell>
          <cell r="X8538">
            <v>35.08</v>
          </cell>
          <cell r="Y8538" t="str">
            <v>P2</v>
          </cell>
          <cell r="Z8538" t="str">
            <v>ETP</v>
          </cell>
          <cell r="AA8538">
            <v>1</v>
          </cell>
          <cell r="AB8538" t="str">
            <v>BGE</v>
          </cell>
        </row>
        <row r="8539">
          <cell r="P8539">
            <v>26785</v>
          </cell>
          <cell r="Q8539">
            <v>211116</v>
          </cell>
          <cell r="R8539">
            <v>4015</v>
          </cell>
          <cell r="S8539">
            <v>215131</v>
          </cell>
          <cell r="T8539">
            <v>15529</v>
          </cell>
          <cell r="U8539">
            <v>1084</v>
          </cell>
          <cell r="V8539">
            <v>2002</v>
          </cell>
          <cell r="W8539">
            <v>56</v>
          </cell>
          <cell r="X8539">
            <v>34.25</v>
          </cell>
          <cell r="Y8539" t="str">
            <v>P2</v>
          </cell>
          <cell r="Z8539" t="str">
            <v>ETP</v>
          </cell>
          <cell r="AA8539">
            <v>1</v>
          </cell>
          <cell r="AB8539" t="str">
            <v>BGE</v>
          </cell>
        </row>
        <row r="8540">
          <cell r="P8540">
            <v>27609</v>
          </cell>
          <cell r="Q8540">
            <v>197871</v>
          </cell>
          <cell r="R8540">
            <v>5132</v>
          </cell>
          <cell r="S8540">
            <v>205832</v>
          </cell>
          <cell r="T8540">
            <v>14301</v>
          </cell>
          <cell r="U8540">
            <v>1015</v>
          </cell>
          <cell r="V8540">
            <v>2002</v>
          </cell>
          <cell r="W8540">
            <v>56</v>
          </cell>
          <cell r="X8540">
            <v>33.42</v>
          </cell>
          <cell r="Y8540" t="str">
            <v>P2</v>
          </cell>
          <cell r="Z8540" t="str">
            <v>ETP</v>
          </cell>
          <cell r="AA8540">
            <v>1</v>
          </cell>
          <cell r="AB8540" t="str">
            <v>BGE</v>
          </cell>
        </row>
        <row r="8541">
          <cell r="P8541">
            <v>28873</v>
          </cell>
          <cell r="Q8541">
            <v>180089</v>
          </cell>
          <cell r="R8541">
            <v>4883</v>
          </cell>
          <cell r="S8541">
            <v>193520</v>
          </cell>
          <cell r="T8541">
            <v>13496</v>
          </cell>
          <cell r="U8541">
            <v>931</v>
          </cell>
          <cell r="V8541">
            <v>2002</v>
          </cell>
          <cell r="W8541">
            <v>56</v>
          </cell>
          <cell r="X8541">
            <v>32.08</v>
          </cell>
          <cell r="Y8541" t="str">
            <v>P2</v>
          </cell>
          <cell r="Z8541" t="str">
            <v>ETP</v>
          </cell>
          <cell r="AA8541">
            <v>1</v>
          </cell>
          <cell r="AB8541" t="str">
            <v>BGE</v>
          </cell>
        </row>
        <row r="8542">
          <cell r="P8542">
            <v>25720</v>
          </cell>
          <cell r="Q8542">
            <v>219953</v>
          </cell>
          <cell r="R8542">
            <v>0</v>
          </cell>
          <cell r="S8542">
            <v>219953</v>
          </cell>
          <cell r="T8542">
            <v>16184</v>
          </cell>
          <cell r="U8542">
            <v>2408</v>
          </cell>
          <cell r="V8542">
            <v>2002</v>
          </cell>
          <cell r="W8542">
            <v>56</v>
          </cell>
          <cell r="X8542">
            <v>35.42</v>
          </cell>
          <cell r="Y8542" t="str">
            <v>P2</v>
          </cell>
          <cell r="Z8542" t="str">
            <v>ETP</v>
          </cell>
          <cell r="AA8542">
            <v>1</v>
          </cell>
          <cell r="AB8542" t="str">
            <v>BGE</v>
          </cell>
        </row>
        <row r="8543">
          <cell r="P8543">
            <v>27434</v>
          </cell>
          <cell r="Q8543">
            <v>205885</v>
          </cell>
          <cell r="R8543">
            <v>5327</v>
          </cell>
          <cell r="S8543">
            <v>213730</v>
          </cell>
          <cell r="T8543">
            <v>15249</v>
          </cell>
          <cell r="U8543">
            <v>1058</v>
          </cell>
          <cell r="V8543">
            <v>2002</v>
          </cell>
          <cell r="W8543">
            <v>56</v>
          </cell>
          <cell r="X8543">
            <v>33.5</v>
          </cell>
          <cell r="Y8543" t="str">
            <v>P2</v>
          </cell>
          <cell r="Z8543" t="str">
            <v>ETP</v>
          </cell>
          <cell r="AA8543">
            <v>1</v>
          </cell>
          <cell r="AB8543" t="str">
            <v>BGE</v>
          </cell>
        </row>
        <row r="8544">
          <cell r="P8544">
            <v>27741</v>
          </cell>
          <cell r="Q8544">
            <v>184035</v>
          </cell>
          <cell r="R8544">
            <v>4802</v>
          </cell>
          <cell r="S8544">
            <v>192620</v>
          </cell>
          <cell r="T8544">
            <v>13721</v>
          </cell>
          <cell r="U8544">
            <v>955</v>
          </cell>
          <cell r="V8544">
            <v>2002</v>
          </cell>
          <cell r="W8544">
            <v>56</v>
          </cell>
          <cell r="X8544">
            <v>33.17</v>
          </cell>
          <cell r="Y8544" t="str">
            <v>P2</v>
          </cell>
          <cell r="Z8544" t="str">
            <v>ETP</v>
          </cell>
          <cell r="AA8544">
            <v>1</v>
          </cell>
          <cell r="AB8544" t="str">
            <v>BGE</v>
          </cell>
        </row>
        <row r="8545">
          <cell r="P8545">
            <v>91925</v>
          </cell>
          <cell r="Q8545">
            <v>237434</v>
          </cell>
          <cell r="R8545">
            <v>6240</v>
          </cell>
          <cell r="S8545">
            <v>250000</v>
          </cell>
          <cell r="T8545">
            <v>17808</v>
          </cell>
          <cell r="U8545">
            <v>1241</v>
          </cell>
          <cell r="V8545">
            <v>2002</v>
          </cell>
          <cell r="W8545">
            <v>56</v>
          </cell>
          <cell r="X8545">
            <v>32.92</v>
          </cell>
          <cell r="Y8545" t="str">
            <v>P2</v>
          </cell>
          <cell r="Z8545" t="str">
            <v>ETP</v>
          </cell>
          <cell r="AA8545">
            <v>1</v>
          </cell>
          <cell r="AB8545" t="str">
            <v>BGE</v>
          </cell>
        </row>
        <row r="8546">
          <cell r="P8546">
            <v>29558</v>
          </cell>
          <cell r="Q8546">
            <v>193540</v>
          </cell>
          <cell r="R8546">
            <v>5339</v>
          </cell>
          <cell r="S8546">
            <v>210848</v>
          </cell>
          <cell r="T8546">
            <v>14574</v>
          </cell>
          <cell r="U8546">
            <v>1007</v>
          </cell>
          <cell r="V8546">
            <v>2002</v>
          </cell>
          <cell r="W8546">
            <v>56</v>
          </cell>
          <cell r="X8546">
            <v>31.5</v>
          </cell>
          <cell r="Y8546" t="str">
            <v>P2</v>
          </cell>
          <cell r="Z8546" t="str">
            <v>ETP</v>
          </cell>
          <cell r="AA8546">
            <v>1</v>
          </cell>
          <cell r="AB8546" t="str">
            <v>BGE</v>
          </cell>
        </row>
        <row r="8547">
          <cell r="P8547">
            <v>30227</v>
          </cell>
          <cell r="Q8547">
            <v>224456</v>
          </cell>
          <cell r="R8547">
            <v>6298</v>
          </cell>
          <cell r="S8547">
            <v>248108</v>
          </cell>
          <cell r="T8547">
            <v>17467</v>
          </cell>
          <cell r="U8547">
            <v>1219</v>
          </cell>
          <cell r="V8547">
            <v>2002</v>
          </cell>
          <cell r="W8547">
            <v>56</v>
          </cell>
          <cell r="X8547">
            <v>30.83</v>
          </cell>
          <cell r="Y8547" t="str">
            <v>P2</v>
          </cell>
          <cell r="Z8547" t="str">
            <v>ETP</v>
          </cell>
          <cell r="AA8547">
            <v>1</v>
          </cell>
          <cell r="AB8547" t="str">
            <v>BGE</v>
          </cell>
        </row>
        <row r="8548">
          <cell r="P8548">
            <v>31636</v>
          </cell>
          <cell r="Q8548">
            <v>142247</v>
          </cell>
          <cell r="R8548">
            <v>4220</v>
          </cell>
          <cell r="S8548">
            <v>162606</v>
          </cell>
          <cell r="T8548">
            <v>10921</v>
          </cell>
          <cell r="U8548">
            <v>754</v>
          </cell>
          <cell r="V8548">
            <v>2002</v>
          </cell>
          <cell r="W8548">
            <v>56</v>
          </cell>
          <cell r="X8548">
            <v>29.08</v>
          </cell>
          <cell r="Y8548" t="str">
            <v>P2</v>
          </cell>
          <cell r="Z8548" t="str">
            <v>ETP</v>
          </cell>
          <cell r="AA8548">
            <v>1</v>
          </cell>
          <cell r="AB8548" t="str">
            <v>BGE</v>
          </cell>
        </row>
        <row r="8549">
          <cell r="P8549">
            <v>25989</v>
          </cell>
          <cell r="Q8549">
            <v>175946</v>
          </cell>
          <cell r="R8549">
            <v>0</v>
          </cell>
          <cell r="S8549">
            <v>175946</v>
          </cell>
          <cell r="T8549">
            <v>12310</v>
          </cell>
          <cell r="U8549">
            <v>1897</v>
          </cell>
          <cell r="V8549">
            <v>2002</v>
          </cell>
          <cell r="W8549">
            <v>56</v>
          </cell>
          <cell r="X8549">
            <v>35.08</v>
          </cell>
          <cell r="Y8549" t="str">
            <v>P2</v>
          </cell>
          <cell r="Z8549" t="str">
            <v>ETP</v>
          </cell>
          <cell r="AA8549">
            <v>1</v>
          </cell>
          <cell r="AB8549" t="str">
            <v>BGE</v>
          </cell>
        </row>
        <row r="8550">
          <cell r="P8550">
            <v>26520</v>
          </cell>
          <cell r="Q8550">
            <v>144365</v>
          </cell>
          <cell r="R8550">
            <v>2125</v>
          </cell>
          <cell r="S8550">
            <v>146490</v>
          </cell>
          <cell r="T8550">
            <v>10651</v>
          </cell>
          <cell r="U8550">
            <v>738</v>
          </cell>
          <cell r="V8550">
            <v>2002</v>
          </cell>
          <cell r="W8550">
            <v>56</v>
          </cell>
          <cell r="X8550">
            <v>34.42</v>
          </cell>
          <cell r="Y8550" t="str">
            <v>P2</v>
          </cell>
          <cell r="Z8550" t="str">
            <v>ETP</v>
          </cell>
          <cell r="AA8550">
            <v>1</v>
          </cell>
          <cell r="AB8550" t="str">
            <v>BGE</v>
          </cell>
        </row>
        <row r="8551">
          <cell r="P8551">
            <v>27817</v>
          </cell>
          <cell r="Q8551">
            <v>141817</v>
          </cell>
          <cell r="R8551">
            <v>3711</v>
          </cell>
          <cell r="S8551">
            <v>148746</v>
          </cell>
          <cell r="T8551">
            <v>10787</v>
          </cell>
          <cell r="U8551">
            <v>730</v>
          </cell>
          <cell r="V8551">
            <v>2002</v>
          </cell>
          <cell r="W8551">
            <v>56</v>
          </cell>
          <cell r="X8551">
            <v>33.08</v>
          </cell>
          <cell r="Y8551" t="str">
            <v>P2</v>
          </cell>
          <cell r="Z8551" t="str">
            <v>ETP</v>
          </cell>
          <cell r="AA8551">
            <v>1</v>
          </cell>
          <cell r="AB8551" t="str">
            <v>BGE</v>
          </cell>
        </row>
        <row r="8552">
          <cell r="P8552">
            <v>24885</v>
          </cell>
          <cell r="Q8552">
            <v>205783</v>
          </cell>
          <cell r="R8552">
            <v>0</v>
          </cell>
          <cell r="S8552">
            <v>205783</v>
          </cell>
          <cell r="T8552">
            <v>12108</v>
          </cell>
          <cell r="U8552">
            <v>1184</v>
          </cell>
          <cell r="V8552">
            <v>2002</v>
          </cell>
          <cell r="W8552">
            <v>56</v>
          </cell>
          <cell r="X8552">
            <v>37.25</v>
          </cell>
          <cell r="Y8552" t="str">
            <v>P2</v>
          </cell>
          <cell r="Z8552" t="str">
            <v>ETP</v>
          </cell>
          <cell r="AA8552">
            <v>1</v>
          </cell>
          <cell r="AB8552" t="str">
            <v>BGE</v>
          </cell>
        </row>
        <row r="8553">
          <cell r="P8553">
            <v>25317</v>
          </cell>
          <cell r="Q8553">
            <v>271010</v>
          </cell>
          <cell r="R8553">
            <v>0</v>
          </cell>
          <cell r="S8553">
            <v>271010</v>
          </cell>
          <cell r="T8553">
            <v>34061</v>
          </cell>
          <cell r="U8553">
            <v>1581</v>
          </cell>
          <cell r="V8553">
            <v>2002</v>
          </cell>
          <cell r="W8553">
            <v>56</v>
          </cell>
          <cell r="X8553">
            <v>36.08</v>
          </cell>
          <cell r="Y8553" t="str">
            <v>P2</v>
          </cell>
          <cell r="Z8553" t="str">
            <v>ETP</v>
          </cell>
          <cell r="AA8553">
            <v>1</v>
          </cell>
          <cell r="AB8553" t="str">
            <v>BGE</v>
          </cell>
        </row>
        <row r="8554">
          <cell r="P8554">
            <v>27064</v>
          </cell>
          <cell r="Q8554">
            <v>272217</v>
          </cell>
          <cell r="R8554">
            <v>6986</v>
          </cell>
          <cell r="S8554">
            <v>280236</v>
          </cell>
          <cell r="T8554">
            <v>19151</v>
          </cell>
          <cell r="U8554">
            <v>1381</v>
          </cell>
          <cell r="V8554">
            <v>2002</v>
          </cell>
          <cell r="W8554">
            <v>56</v>
          </cell>
          <cell r="X8554">
            <v>33.83</v>
          </cell>
          <cell r="Y8554" t="str">
            <v>P2</v>
          </cell>
          <cell r="Z8554" t="str">
            <v>ETP</v>
          </cell>
          <cell r="AA8554">
            <v>1</v>
          </cell>
          <cell r="AB8554" t="str">
            <v>BGE</v>
          </cell>
        </row>
        <row r="8555">
          <cell r="P8555">
            <v>28423</v>
          </cell>
          <cell r="Q8555">
            <v>180543</v>
          </cell>
          <cell r="R8555">
            <v>4803</v>
          </cell>
          <cell r="S8555">
            <v>191538</v>
          </cell>
          <cell r="T8555">
            <v>13606</v>
          </cell>
          <cell r="U8555">
            <v>943</v>
          </cell>
          <cell r="V8555">
            <v>2002</v>
          </cell>
          <cell r="W8555">
            <v>56</v>
          </cell>
          <cell r="X8555">
            <v>32.58</v>
          </cell>
          <cell r="Y8555" t="str">
            <v>P2</v>
          </cell>
          <cell r="Z8555" t="str">
            <v>ETP</v>
          </cell>
          <cell r="AA8555">
            <v>1</v>
          </cell>
          <cell r="AB8555" t="str">
            <v>BGE</v>
          </cell>
        </row>
        <row r="8556">
          <cell r="P8556">
            <v>28679</v>
          </cell>
          <cell r="Q8556">
            <v>163913</v>
          </cell>
          <cell r="R8556">
            <v>4417</v>
          </cell>
          <cell r="S8556">
            <v>175417</v>
          </cell>
          <cell r="T8556">
            <v>12269</v>
          </cell>
          <cell r="U8556">
            <v>849</v>
          </cell>
          <cell r="V8556">
            <v>2002</v>
          </cell>
          <cell r="W8556">
            <v>56</v>
          </cell>
          <cell r="X8556">
            <v>32.25</v>
          </cell>
          <cell r="Y8556" t="str">
            <v>P2</v>
          </cell>
          <cell r="Z8556" t="str">
            <v>ETP</v>
          </cell>
          <cell r="AA8556">
            <v>1</v>
          </cell>
          <cell r="AB8556" t="str">
            <v>BGE</v>
          </cell>
        </row>
        <row r="8557">
          <cell r="P8557">
            <v>29007</v>
          </cell>
          <cell r="Q8557">
            <v>124714</v>
          </cell>
          <cell r="R8557">
            <v>3398</v>
          </cell>
          <cell r="S8557">
            <v>134522</v>
          </cell>
          <cell r="T8557">
            <v>9635</v>
          </cell>
          <cell r="U8557">
            <v>651</v>
          </cell>
          <cell r="V8557">
            <v>2002</v>
          </cell>
          <cell r="W8557">
            <v>56</v>
          </cell>
          <cell r="X8557">
            <v>31.92</v>
          </cell>
          <cell r="Y8557" t="str">
            <v>P2</v>
          </cell>
          <cell r="Z8557" t="str">
            <v>ETP</v>
          </cell>
          <cell r="AA8557">
            <v>1</v>
          </cell>
          <cell r="AB8557" t="str">
            <v>BGE</v>
          </cell>
        </row>
        <row r="8558">
          <cell r="P8558">
            <v>94814</v>
          </cell>
          <cell r="Q8558">
            <v>280686</v>
          </cell>
          <cell r="R8558">
            <v>7842</v>
          </cell>
          <cell r="S8558">
            <v>308850</v>
          </cell>
          <cell r="T8558">
            <v>21201</v>
          </cell>
          <cell r="U8558">
            <v>1455</v>
          </cell>
          <cell r="V8558">
            <v>2002</v>
          </cell>
          <cell r="W8558">
            <v>56</v>
          </cell>
          <cell r="X8558">
            <v>31.08</v>
          </cell>
          <cell r="Y8558" t="str">
            <v>P2</v>
          </cell>
          <cell r="Z8558" t="str">
            <v>ETP</v>
          </cell>
          <cell r="AA8558">
            <v>1</v>
          </cell>
          <cell r="AB8558" t="str">
            <v>BGE</v>
          </cell>
        </row>
        <row r="8559">
          <cell r="P8559">
            <v>25026</v>
          </cell>
          <cell r="Q8559">
            <v>267662</v>
          </cell>
          <cell r="R8559">
            <v>0</v>
          </cell>
          <cell r="S8559">
            <v>267662</v>
          </cell>
          <cell r="T8559">
            <v>15813</v>
          </cell>
          <cell r="U8559">
            <v>1541</v>
          </cell>
          <cell r="V8559">
            <v>2002</v>
          </cell>
          <cell r="W8559">
            <v>56</v>
          </cell>
          <cell r="X8559">
            <v>36.75</v>
          </cell>
          <cell r="Y8559" t="str">
            <v>P2</v>
          </cell>
          <cell r="Z8559" t="str">
            <v>ETP</v>
          </cell>
          <cell r="AA8559">
            <v>1</v>
          </cell>
          <cell r="AB8559" t="str">
            <v>BGE</v>
          </cell>
        </row>
        <row r="8560">
          <cell r="P8560">
            <v>25474</v>
          </cell>
          <cell r="Q8560">
            <v>201013</v>
          </cell>
          <cell r="R8560">
            <v>0</v>
          </cell>
          <cell r="S8560">
            <v>201013</v>
          </cell>
          <cell r="T8560">
            <v>21458</v>
          </cell>
          <cell r="U8560">
            <v>1150</v>
          </cell>
          <cell r="V8560">
            <v>2002</v>
          </cell>
          <cell r="W8560">
            <v>56</v>
          </cell>
          <cell r="X8560">
            <v>35.75</v>
          </cell>
          <cell r="Y8560" t="str">
            <v>P2</v>
          </cell>
          <cell r="Z8560" t="str">
            <v>ETP</v>
          </cell>
          <cell r="AA8560">
            <v>1</v>
          </cell>
          <cell r="AB8560" t="str">
            <v>BGE</v>
          </cell>
        </row>
        <row r="8561">
          <cell r="P8561">
            <v>26365</v>
          </cell>
          <cell r="Q8561">
            <v>157592</v>
          </cell>
          <cell r="R8561">
            <v>1561</v>
          </cell>
          <cell r="S8561">
            <v>159153</v>
          </cell>
          <cell r="T8561">
            <v>11640</v>
          </cell>
          <cell r="U8561">
            <v>1563</v>
          </cell>
          <cell r="V8561">
            <v>2002</v>
          </cell>
          <cell r="W8561">
            <v>56</v>
          </cell>
          <cell r="X8561">
            <v>34.58</v>
          </cell>
          <cell r="Y8561" t="str">
            <v>P2</v>
          </cell>
          <cell r="Z8561" t="str">
            <v>ETP</v>
          </cell>
          <cell r="AA8561">
            <v>1</v>
          </cell>
          <cell r="AB8561" t="str">
            <v>BGE</v>
          </cell>
        </row>
        <row r="8562">
          <cell r="P8562">
            <v>29011</v>
          </cell>
          <cell r="Q8562">
            <v>175719</v>
          </cell>
          <cell r="R8562">
            <v>4786</v>
          </cell>
          <cell r="S8562">
            <v>189533</v>
          </cell>
          <cell r="T8562">
            <v>13258</v>
          </cell>
          <cell r="U8562">
            <v>923</v>
          </cell>
          <cell r="V8562">
            <v>2002</v>
          </cell>
          <cell r="W8562">
            <v>56</v>
          </cell>
          <cell r="X8562">
            <v>31.92</v>
          </cell>
          <cell r="Y8562" t="str">
            <v>P2</v>
          </cell>
          <cell r="Z8562" t="str">
            <v>ETP</v>
          </cell>
          <cell r="AA8562">
            <v>1</v>
          </cell>
          <cell r="AB8562" t="str">
            <v>BGE</v>
          </cell>
        </row>
        <row r="8563">
          <cell r="P8563">
            <v>31778</v>
          </cell>
          <cell r="Q8563">
            <v>140052</v>
          </cell>
          <cell r="R8563">
            <v>4167</v>
          </cell>
          <cell r="S8563">
            <v>160339</v>
          </cell>
          <cell r="T8563">
            <v>11161</v>
          </cell>
          <cell r="U8563">
            <v>765</v>
          </cell>
          <cell r="V8563">
            <v>2002</v>
          </cell>
          <cell r="W8563">
            <v>56</v>
          </cell>
          <cell r="X8563">
            <v>28.92</v>
          </cell>
          <cell r="Y8563" t="str">
            <v>P2</v>
          </cell>
          <cell r="Z8563" t="str">
            <v>ETP</v>
          </cell>
          <cell r="AA8563">
            <v>1</v>
          </cell>
          <cell r="AB8563" t="str">
            <v>BGE</v>
          </cell>
        </row>
        <row r="8564">
          <cell r="P8564">
            <v>32078</v>
          </cell>
          <cell r="Q8564">
            <v>274659</v>
          </cell>
          <cell r="R8564">
            <v>8273</v>
          </cell>
          <cell r="S8564">
            <v>315735</v>
          </cell>
          <cell r="T8564">
            <v>21490</v>
          </cell>
          <cell r="U8564">
            <v>1473</v>
          </cell>
          <cell r="V8564">
            <v>2002</v>
          </cell>
          <cell r="W8564">
            <v>56</v>
          </cell>
          <cell r="X8564">
            <v>28.58</v>
          </cell>
          <cell r="Y8564" t="str">
            <v>P2</v>
          </cell>
          <cell r="Z8564" t="str">
            <v>ETP</v>
          </cell>
          <cell r="AA8564">
            <v>1</v>
          </cell>
          <cell r="AB8564" t="str">
            <v>BGE</v>
          </cell>
        </row>
        <row r="8565">
          <cell r="P8565">
            <v>32589</v>
          </cell>
          <cell r="Q8565">
            <v>192725</v>
          </cell>
          <cell r="R8565">
            <v>5944</v>
          </cell>
          <cell r="S8565">
            <v>223950</v>
          </cell>
          <cell r="T8565">
            <v>15122</v>
          </cell>
          <cell r="U8565">
            <v>1047</v>
          </cell>
          <cell r="V8565">
            <v>2002</v>
          </cell>
          <cell r="W8565">
            <v>56</v>
          </cell>
          <cell r="X8565">
            <v>27.83</v>
          </cell>
          <cell r="Y8565" t="str">
            <v>P2</v>
          </cell>
          <cell r="Z8565" t="str">
            <v>ETP</v>
          </cell>
          <cell r="AA8565">
            <v>1</v>
          </cell>
          <cell r="AB8565" t="str">
            <v>BGE</v>
          </cell>
        </row>
        <row r="8566">
          <cell r="P8566">
            <v>24733</v>
          </cell>
          <cell r="Q8566">
            <v>285343</v>
          </cell>
          <cell r="R8566">
            <v>0</v>
          </cell>
          <cell r="S8566">
            <v>285343</v>
          </cell>
          <cell r="T8566">
            <v>16930</v>
          </cell>
          <cell r="U8566">
            <v>1651</v>
          </cell>
          <cell r="V8566">
            <v>2002</v>
          </cell>
          <cell r="W8566">
            <v>56</v>
          </cell>
          <cell r="X8566">
            <v>37.58</v>
          </cell>
          <cell r="Y8566" t="str">
            <v>P2</v>
          </cell>
          <cell r="Z8566" t="str">
            <v>ETP</v>
          </cell>
          <cell r="AA8566">
            <v>1</v>
          </cell>
          <cell r="AB8566" t="str">
            <v>BGE</v>
          </cell>
        </row>
        <row r="8567">
          <cell r="P8567">
            <v>25013</v>
          </cell>
          <cell r="Q8567">
            <v>222170</v>
          </cell>
          <cell r="R8567">
            <v>0</v>
          </cell>
          <cell r="S8567">
            <v>222170</v>
          </cell>
          <cell r="T8567">
            <v>13155</v>
          </cell>
          <cell r="U8567">
            <v>1271</v>
          </cell>
          <cell r="V8567">
            <v>2002</v>
          </cell>
          <cell r="W8567">
            <v>56</v>
          </cell>
          <cell r="X8567">
            <v>36.83</v>
          </cell>
          <cell r="Y8567" t="str">
            <v>P2</v>
          </cell>
          <cell r="Z8567" t="str">
            <v>ETP</v>
          </cell>
          <cell r="AA8567">
            <v>1</v>
          </cell>
          <cell r="AB8567" t="str">
            <v>BGE</v>
          </cell>
        </row>
        <row r="8568">
          <cell r="P8568">
            <v>25976</v>
          </cell>
          <cell r="Q8568">
            <v>252335</v>
          </cell>
          <cell r="R8568">
            <v>0</v>
          </cell>
          <cell r="S8568">
            <v>252335</v>
          </cell>
          <cell r="T8568">
            <v>27111</v>
          </cell>
          <cell r="U8568">
            <v>1437</v>
          </cell>
          <cell r="V8568">
            <v>2002</v>
          </cell>
          <cell r="W8568">
            <v>56</v>
          </cell>
          <cell r="X8568">
            <v>35.08</v>
          </cell>
          <cell r="Y8568" t="str">
            <v>P2</v>
          </cell>
          <cell r="Z8568" t="str">
            <v>ETP</v>
          </cell>
          <cell r="AA8568">
            <v>1</v>
          </cell>
          <cell r="AB8568" t="str">
            <v>BGE</v>
          </cell>
        </row>
        <row r="8569">
          <cell r="P8569">
            <v>30349</v>
          </cell>
          <cell r="Q8569">
            <v>151790</v>
          </cell>
          <cell r="R8569">
            <v>4287</v>
          </cell>
          <cell r="S8569">
            <v>168327</v>
          </cell>
          <cell r="T8569">
            <v>11699</v>
          </cell>
          <cell r="U8569">
            <v>805</v>
          </cell>
          <cell r="V8569">
            <v>2002</v>
          </cell>
          <cell r="W8569">
            <v>56</v>
          </cell>
          <cell r="X8569">
            <v>30.67</v>
          </cell>
          <cell r="Y8569" t="str">
            <v>P2</v>
          </cell>
          <cell r="Z8569" t="str">
            <v>ETP</v>
          </cell>
          <cell r="AA8569">
            <v>1</v>
          </cell>
          <cell r="AB8569" t="str">
            <v>BGE</v>
          </cell>
        </row>
        <row r="8570">
          <cell r="P8570">
            <v>36944</v>
          </cell>
          <cell r="Q8570">
            <v>85006</v>
          </cell>
          <cell r="R8570">
            <v>3438</v>
          </cell>
          <cell r="S8570">
            <v>104879</v>
          </cell>
          <cell r="T8570">
            <v>6780</v>
          </cell>
          <cell r="U8570">
            <v>464</v>
          </cell>
          <cell r="V8570">
            <v>2002</v>
          </cell>
          <cell r="W8570">
            <v>56</v>
          </cell>
          <cell r="X8570">
            <v>20.67</v>
          </cell>
          <cell r="Y8570" t="str">
            <v>P2</v>
          </cell>
          <cell r="Z8570" t="str">
            <v>ETP</v>
          </cell>
          <cell r="AA8570">
            <v>1</v>
          </cell>
          <cell r="AB8570" t="str">
            <v>BGE</v>
          </cell>
        </row>
        <row r="8571">
          <cell r="P8571">
            <v>24822</v>
          </cell>
          <cell r="Q8571">
            <v>268174</v>
          </cell>
          <cell r="R8571">
            <v>0</v>
          </cell>
          <cell r="S8571">
            <v>268174</v>
          </cell>
          <cell r="T8571">
            <v>2755</v>
          </cell>
          <cell r="U8571">
            <v>1233</v>
          </cell>
          <cell r="V8571">
            <v>2002</v>
          </cell>
          <cell r="W8571">
            <v>55</v>
          </cell>
          <cell r="X8571">
            <v>37.42</v>
          </cell>
          <cell r="Y8571" t="str">
            <v>P2</v>
          </cell>
          <cell r="Z8571" t="str">
            <v>ETP</v>
          </cell>
          <cell r="AA8571">
            <v>1</v>
          </cell>
          <cell r="AB8571" t="str">
            <v>BGE</v>
          </cell>
        </row>
        <row r="8572">
          <cell r="P8572">
            <v>27119</v>
          </cell>
          <cell r="Q8572">
            <v>164105</v>
          </cell>
          <cell r="R8572">
            <v>4176</v>
          </cell>
          <cell r="S8572">
            <v>169260</v>
          </cell>
          <cell r="T8572">
            <v>1746</v>
          </cell>
          <cell r="U8572">
            <v>982</v>
          </cell>
          <cell r="V8572">
            <v>2002</v>
          </cell>
          <cell r="W8572">
            <v>55</v>
          </cell>
          <cell r="X8572">
            <v>33.75</v>
          </cell>
          <cell r="Y8572" t="str">
            <v>P2</v>
          </cell>
          <cell r="Z8572" t="str">
            <v>ETP</v>
          </cell>
          <cell r="AA8572">
            <v>1</v>
          </cell>
          <cell r="AB8572" t="str">
            <v>BGE</v>
          </cell>
        </row>
        <row r="8573">
          <cell r="P8573">
            <v>28833</v>
          </cell>
          <cell r="Q8573">
            <v>206843</v>
          </cell>
          <cell r="R8573">
            <v>5550</v>
          </cell>
          <cell r="S8573">
            <v>222021</v>
          </cell>
          <cell r="T8573">
            <v>2276</v>
          </cell>
          <cell r="U8573">
            <v>1264</v>
          </cell>
          <cell r="V8573">
            <v>2002</v>
          </cell>
          <cell r="W8573">
            <v>55</v>
          </cell>
          <cell r="X8573">
            <v>32.08</v>
          </cell>
          <cell r="Y8573" t="str">
            <v>P2</v>
          </cell>
          <cell r="Z8573" t="str">
            <v>ETP</v>
          </cell>
          <cell r="AA8573">
            <v>1</v>
          </cell>
          <cell r="AB8573" t="str">
            <v>BGE</v>
          </cell>
        </row>
        <row r="8574">
          <cell r="P8574">
            <v>31279</v>
          </cell>
          <cell r="Q8574">
            <v>279555</v>
          </cell>
          <cell r="R8574">
            <v>8081</v>
          </cell>
          <cell r="S8574">
            <v>317256</v>
          </cell>
          <cell r="T8574">
            <v>3423</v>
          </cell>
          <cell r="U8574">
            <v>1740</v>
          </cell>
          <cell r="V8574">
            <v>2002</v>
          </cell>
          <cell r="W8574">
            <v>55</v>
          </cell>
          <cell r="X8574">
            <v>29.58</v>
          </cell>
          <cell r="Y8574" t="str">
            <v>P2</v>
          </cell>
          <cell r="Z8574" t="str">
            <v>ETP</v>
          </cell>
          <cell r="AA8574">
            <v>1</v>
          </cell>
          <cell r="AB8574" t="str">
            <v>BGE</v>
          </cell>
        </row>
        <row r="8575">
          <cell r="P8575">
            <v>31775</v>
          </cell>
          <cell r="Q8575">
            <v>133929</v>
          </cell>
          <cell r="R8575">
            <v>3955</v>
          </cell>
          <cell r="S8575">
            <v>153934</v>
          </cell>
          <cell r="T8575">
            <v>1629</v>
          </cell>
          <cell r="U8575">
            <v>831</v>
          </cell>
          <cell r="V8575">
            <v>2002</v>
          </cell>
          <cell r="W8575">
            <v>55</v>
          </cell>
          <cell r="X8575">
            <v>28.92</v>
          </cell>
          <cell r="Y8575" t="str">
            <v>P2</v>
          </cell>
          <cell r="Z8575" t="str">
            <v>ETP</v>
          </cell>
          <cell r="AA8575">
            <v>1</v>
          </cell>
          <cell r="AB8575" t="str">
            <v>BGE</v>
          </cell>
        </row>
        <row r="8576">
          <cell r="P8576">
            <v>37824</v>
          </cell>
          <cell r="Q8576">
            <v>111299</v>
          </cell>
          <cell r="R8576">
            <v>4971</v>
          </cell>
          <cell r="S8576">
            <v>141555</v>
          </cell>
          <cell r="T8576">
            <v>1610</v>
          </cell>
          <cell r="U8576">
            <v>709</v>
          </cell>
          <cell r="V8576">
            <v>2002</v>
          </cell>
          <cell r="W8576">
            <v>55</v>
          </cell>
          <cell r="X8576">
            <v>19.5</v>
          </cell>
          <cell r="Y8576" t="str">
            <v>P2</v>
          </cell>
          <cell r="Z8576" t="str">
            <v>ETP</v>
          </cell>
          <cell r="AA8576">
            <v>1</v>
          </cell>
          <cell r="AB8576" t="str">
            <v>BGE</v>
          </cell>
        </row>
        <row r="8577">
          <cell r="P8577">
            <v>39928</v>
          </cell>
          <cell r="Q8577">
            <v>92003</v>
          </cell>
          <cell r="R8577">
            <v>5629</v>
          </cell>
          <cell r="S8577">
            <v>126686</v>
          </cell>
          <cell r="T8577">
            <v>1392</v>
          </cell>
          <cell r="U8577">
            <v>575</v>
          </cell>
          <cell r="V8577">
            <v>2002</v>
          </cell>
          <cell r="W8577">
            <v>55</v>
          </cell>
          <cell r="X8577">
            <v>15</v>
          </cell>
          <cell r="Y8577" t="str">
            <v>P2</v>
          </cell>
          <cell r="Z8577" t="str">
            <v>ETP</v>
          </cell>
          <cell r="AA8577">
            <v>1</v>
          </cell>
          <cell r="AB8577" t="str">
            <v>BGE</v>
          </cell>
        </row>
        <row r="8578">
          <cell r="P8578">
            <v>27133</v>
          </cell>
          <cell r="Q8578">
            <v>242382</v>
          </cell>
          <cell r="R8578">
            <v>6164</v>
          </cell>
          <cell r="S8578">
            <v>249989</v>
          </cell>
          <cell r="T8578">
            <v>2627</v>
          </cell>
          <cell r="U8578">
            <v>1463</v>
          </cell>
          <cell r="V8578">
            <v>2002</v>
          </cell>
          <cell r="W8578">
            <v>55</v>
          </cell>
          <cell r="X8578">
            <v>33.75</v>
          </cell>
          <cell r="Y8578" t="str">
            <v>P2</v>
          </cell>
          <cell r="Z8578" t="str">
            <v>ETP</v>
          </cell>
          <cell r="AA8578">
            <v>1</v>
          </cell>
          <cell r="AB8578" t="str">
            <v>BGE</v>
          </cell>
        </row>
        <row r="8579">
          <cell r="P8579">
            <v>27421</v>
          </cell>
          <cell r="Q8579">
            <v>211858</v>
          </cell>
          <cell r="R8579">
            <v>5445</v>
          </cell>
          <cell r="S8579">
            <v>219855</v>
          </cell>
          <cell r="T8579">
            <v>2063</v>
          </cell>
          <cell r="U8579">
            <v>1217</v>
          </cell>
          <cell r="V8579">
            <v>2002</v>
          </cell>
          <cell r="W8579">
            <v>55</v>
          </cell>
          <cell r="X8579">
            <v>33.5</v>
          </cell>
          <cell r="Y8579" t="str">
            <v>P2</v>
          </cell>
          <cell r="Z8579" t="str">
            <v>ETP</v>
          </cell>
          <cell r="AA8579">
            <v>1</v>
          </cell>
          <cell r="AB8579" t="str">
            <v>BGE</v>
          </cell>
        </row>
        <row r="8580">
          <cell r="P8580">
            <v>27860</v>
          </cell>
          <cell r="Q8580">
            <v>212593</v>
          </cell>
          <cell r="R8580">
            <v>5524</v>
          </cell>
          <cell r="S8580">
            <v>223294</v>
          </cell>
          <cell r="T8580">
            <v>2249</v>
          </cell>
          <cell r="U8580">
            <v>1268</v>
          </cell>
          <cell r="V8580">
            <v>2002</v>
          </cell>
          <cell r="W8580">
            <v>55</v>
          </cell>
          <cell r="X8580">
            <v>33</v>
          </cell>
          <cell r="Y8580" t="str">
            <v>P2</v>
          </cell>
          <cell r="Z8580" t="str">
            <v>ETP</v>
          </cell>
          <cell r="AA8580">
            <v>1</v>
          </cell>
          <cell r="AB8580" t="str">
            <v>BGE</v>
          </cell>
        </row>
        <row r="8581">
          <cell r="P8581">
            <v>28669</v>
          </cell>
          <cell r="Q8581">
            <v>245477</v>
          </cell>
          <cell r="R8581">
            <v>6533</v>
          </cell>
          <cell r="S8581">
            <v>261929</v>
          </cell>
          <cell r="T8581">
            <v>2692</v>
          </cell>
          <cell r="U8581">
            <v>1480</v>
          </cell>
          <cell r="V8581">
            <v>2002</v>
          </cell>
          <cell r="W8581">
            <v>55</v>
          </cell>
          <cell r="X8581">
            <v>32.33</v>
          </cell>
          <cell r="Y8581" t="str">
            <v>P2</v>
          </cell>
          <cell r="Z8581" t="str">
            <v>ETP</v>
          </cell>
          <cell r="AA8581">
            <v>1</v>
          </cell>
          <cell r="AB8581" t="str">
            <v>BGE</v>
          </cell>
        </row>
        <row r="8582">
          <cell r="P8582">
            <v>30615</v>
          </cell>
          <cell r="Q8582">
            <v>158502</v>
          </cell>
          <cell r="R8582">
            <v>4479</v>
          </cell>
          <cell r="S8582">
            <v>176843</v>
          </cell>
          <cell r="T8582">
            <v>1794</v>
          </cell>
          <cell r="U8582">
            <v>951</v>
          </cell>
          <cell r="V8582">
            <v>2002</v>
          </cell>
          <cell r="W8582">
            <v>55</v>
          </cell>
          <cell r="X8582">
            <v>30.42</v>
          </cell>
          <cell r="Y8582" t="str">
            <v>P2</v>
          </cell>
          <cell r="Z8582" t="str">
            <v>ETP</v>
          </cell>
          <cell r="AA8582">
            <v>1</v>
          </cell>
          <cell r="AB8582" t="str">
            <v>BGE</v>
          </cell>
        </row>
        <row r="8583">
          <cell r="P8583">
            <v>30978</v>
          </cell>
          <cell r="Q8583">
            <v>142016</v>
          </cell>
          <cell r="R8583">
            <v>4070</v>
          </cell>
          <cell r="S8583">
            <v>160158</v>
          </cell>
          <cell r="T8583">
            <v>1714</v>
          </cell>
          <cell r="U8583">
            <v>865</v>
          </cell>
          <cell r="V8583">
            <v>2002</v>
          </cell>
          <cell r="W8583">
            <v>55</v>
          </cell>
          <cell r="X8583">
            <v>29.92</v>
          </cell>
          <cell r="Y8583" t="str">
            <v>P2</v>
          </cell>
          <cell r="Z8583" t="str">
            <v>ETP</v>
          </cell>
          <cell r="AA8583">
            <v>1</v>
          </cell>
          <cell r="AB8583" t="str">
            <v>BGE</v>
          </cell>
        </row>
        <row r="8584">
          <cell r="P8584">
            <v>31867</v>
          </cell>
          <cell r="Q8584">
            <v>196018</v>
          </cell>
          <cell r="R8584">
            <v>5818</v>
          </cell>
          <cell r="S8584">
            <v>225961</v>
          </cell>
          <cell r="T8584">
            <v>2409</v>
          </cell>
          <cell r="U8584">
            <v>1220</v>
          </cell>
          <cell r="V8584">
            <v>2002</v>
          </cell>
          <cell r="W8584">
            <v>55</v>
          </cell>
          <cell r="X8584">
            <v>28.75</v>
          </cell>
          <cell r="Y8584" t="str">
            <v>P2</v>
          </cell>
          <cell r="Z8584" t="str">
            <v>ETP</v>
          </cell>
          <cell r="AA8584">
            <v>1</v>
          </cell>
          <cell r="AB8584" t="str">
            <v>BGE</v>
          </cell>
        </row>
        <row r="8585">
          <cell r="P8585">
            <v>32122</v>
          </cell>
          <cell r="Q8585">
            <v>258493</v>
          </cell>
          <cell r="R8585">
            <v>7734</v>
          </cell>
          <cell r="S8585">
            <v>299320</v>
          </cell>
          <cell r="T8585">
            <v>3167</v>
          </cell>
          <cell r="U8585">
            <v>1610</v>
          </cell>
          <cell r="V8585">
            <v>2002</v>
          </cell>
          <cell r="W8585">
            <v>55</v>
          </cell>
          <cell r="X8585">
            <v>28.5</v>
          </cell>
          <cell r="Y8585" t="str">
            <v>P2</v>
          </cell>
          <cell r="Z8585" t="str">
            <v>ETP</v>
          </cell>
          <cell r="AA8585">
            <v>1</v>
          </cell>
          <cell r="AB8585" t="str">
            <v>BGE</v>
          </cell>
        </row>
        <row r="8586">
          <cell r="P8586">
            <v>33270</v>
          </cell>
          <cell r="Q8586">
            <v>95305</v>
          </cell>
          <cell r="R8586">
            <v>3102</v>
          </cell>
          <cell r="S8586">
            <v>114346</v>
          </cell>
          <cell r="T8586">
            <v>1258</v>
          </cell>
          <cell r="U8586">
            <v>598</v>
          </cell>
          <cell r="V8586">
            <v>2002</v>
          </cell>
          <cell r="W8586">
            <v>55</v>
          </cell>
          <cell r="X8586">
            <v>26</v>
          </cell>
          <cell r="Y8586" t="str">
            <v>P2</v>
          </cell>
          <cell r="Z8586" t="str">
            <v>ETP</v>
          </cell>
          <cell r="AA8586">
            <v>1</v>
          </cell>
          <cell r="AB8586" t="str">
            <v>BGE</v>
          </cell>
        </row>
        <row r="8587">
          <cell r="P8587">
            <v>24824</v>
          </cell>
          <cell r="Q8587">
            <v>254601</v>
          </cell>
          <cell r="R8587">
            <v>0</v>
          </cell>
          <cell r="S8587">
            <v>254601</v>
          </cell>
          <cell r="T8587">
            <v>2703</v>
          </cell>
          <cell r="U8587">
            <v>1193</v>
          </cell>
          <cell r="V8587">
            <v>2002</v>
          </cell>
          <cell r="W8587">
            <v>55</v>
          </cell>
          <cell r="X8587">
            <v>37.42</v>
          </cell>
          <cell r="Y8587" t="str">
            <v>P2</v>
          </cell>
          <cell r="Z8587" t="str">
            <v>ETP</v>
          </cell>
          <cell r="AA8587">
            <v>1</v>
          </cell>
          <cell r="AB8587" t="str">
            <v>BGE</v>
          </cell>
        </row>
        <row r="8588">
          <cell r="P8588">
            <v>25293</v>
          </cell>
          <cell r="Q8588">
            <v>194267</v>
          </cell>
          <cell r="R8588">
            <v>0</v>
          </cell>
          <cell r="S8588">
            <v>194267</v>
          </cell>
          <cell r="T8588">
            <v>2056</v>
          </cell>
          <cell r="U8588">
            <v>903</v>
          </cell>
          <cell r="V8588">
            <v>2002</v>
          </cell>
          <cell r="W8588">
            <v>55</v>
          </cell>
          <cell r="X8588">
            <v>36.17</v>
          </cell>
          <cell r="Y8588" t="str">
            <v>P2</v>
          </cell>
          <cell r="Z8588" t="str">
            <v>ETP</v>
          </cell>
          <cell r="AA8588">
            <v>1</v>
          </cell>
          <cell r="AB8588" t="str">
            <v>BGE</v>
          </cell>
        </row>
        <row r="8589">
          <cell r="P8589">
            <v>24494</v>
          </cell>
          <cell r="Q8589">
            <v>363130</v>
          </cell>
          <cell r="R8589">
            <v>0</v>
          </cell>
          <cell r="S8589">
            <v>363130</v>
          </cell>
          <cell r="T8589">
            <v>3645</v>
          </cell>
          <cell r="U8589">
            <v>3551</v>
          </cell>
          <cell r="V8589">
            <v>2002</v>
          </cell>
          <cell r="W8589">
            <v>55</v>
          </cell>
          <cell r="X8589">
            <v>35.25</v>
          </cell>
          <cell r="Y8589" t="str">
            <v>P2</v>
          </cell>
          <cell r="Z8589" t="str">
            <v>ETP</v>
          </cell>
          <cell r="AA8589">
            <v>1</v>
          </cell>
          <cell r="AB8589" t="str">
            <v>BGE</v>
          </cell>
        </row>
        <row r="8590">
          <cell r="P8590">
            <v>26075</v>
          </cell>
          <cell r="Q8590">
            <v>210130</v>
          </cell>
          <cell r="R8590">
            <v>415</v>
          </cell>
          <cell r="S8590">
            <v>210545</v>
          </cell>
          <cell r="T8590">
            <v>2131</v>
          </cell>
          <cell r="U8590">
            <v>1862</v>
          </cell>
          <cell r="V8590">
            <v>2002</v>
          </cell>
          <cell r="W8590">
            <v>55</v>
          </cell>
          <cell r="X8590">
            <v>34.92</v>
          </cell>
          <cell r="Y8590" t="str">
            <v>P2</v>
          </cell>
          <cell r="Z8590" t="str">
            <v>ETP</v>
          </cell>
          <cell r="AA8590">
            <v>1</v>
          </cell>
          <cell r="AB8590" t="str">
            <v>BGE</v>
          </cell>
        </row>
        <row r="8591">
          <cell r="P8591">
            <v>26655</v>
          </cell>
          <cell r="Q8591">
            <v>179738</v>
          </cell>
          <cell r="R8591">
            <v>3003</v>
          </cell>
          <cell r="S8591">
            <v>182742</v>
          </cell>
          <cell r="T8591">
            <v>1857</v>
          </cell>
          <cell r="U8591">
            <v>1075</v>
          </cell>
          <cell r="V8591">
            <v>2002</v>
          </cell>
          <cell r="W8591">
            <v>55</v>
          </cell>
          <cell r="X8591">
            <v>34.33</v>
          </cell>
          <cell r="Y8591" t="str">
            <v>P2</v>
          </cell>
          <cell r="Z8591" t="str">
            <v>ETP</v>
          </cell>
          <cell r="AA8591">
            <v>1</v>
          </cell>
          <cell r="AB8591" t="str">
            <v>BGE</v>
          </cell>
        </row>
        <row r="8592">
          <cell r="P8592">
            <v>27847</v>
          </cell>
          <cell r="Q8592">
            <v>213505</v>
          </cell>
          <cell r="R8592">
            <v>5536</v>
          </cell>
          <cell r="S8592">
            <v>223797</v>
          </cell>
          <cell r="T8592">
            <v>2252</v>
          </cell>
          <cell r="U8592">
            <v>1273</v>
          </cell>
          <cell r="V8592">
            <v>2002</v>
          </cell>
          <cell r="W8592">
            <v>55</v>
          </cell>
          <cell r="X8592">
            <v>33.08</v>
          </cell>
          <cell r="Y8592" t="str">
            <v>P2</v>
          </cell>
          <cell r="Z8592" t="str">
            <v>ETP</v>
          </cell>
          <cell r="AA8592">
            <v>1</v>
          </cell>
          <cell r="AB8592" t="str">
            <v>BGE</v>
          </cell>
        </row>
        <row r="8593">
          <cell r="P8593">
            <v>30449</v>
          </cell>
          <cell r="Q8593">
            <v>175517</v>
          </cell>
          <cell r="R8593">
            <v>4928</v>
          </cell>
          <cell r="S8593">
            <v>195057</v>
          </cell>
          <cell r="T8593">
            <v>2000</v>
          </cell>
          <cell r="U8593">
            <v>1070</v>
          </cell>
          <cell r="V8593">
            <v>2002</v>
          </cell>
          <cell r="W8593">
            <v>55</v>
          </cell>
          <cell r="X8593">
            <v>30.58</v>
          </cell>
          <cell r="Y8593" t="str">
            <v>P2</v>
          </cell>
          <cell r="Z8593" t="str">
            <v>ETP</v>
          </cell>
          <cell r="AA8593">
            <v>1</v>
          </cell>
          <cell r="AB8593" t="str">
            <v>BGE</v>
          </cell>
        </row>
        <row r="8594">
          <cell r="P8594">
            <v>30517</v>
          </cell>
          <cell r="Q8594">
            <v>148841</v>
          </cell>
          <cell r="R8594">
            <v>4189</v>
          </cell>
          <cell r="S8594">
            <v>165722</v>
          </cell>
          <cell r="T8594">
            <v>1751</v>
          </cell>
          <cell r="U8594">
            <v>910</v>
          </cell>
          <cell r="V8594">
            <v>2002</v>
          </cell>
          <cell r="W8594">
            <v>55</v>
          </cell>
          <cell r="X8594">
            <v>30.5</v>
          </cell>
          <cell r="Y8594" t="str">
            <v>P2</v>
          </cell>
          <cell r="Z8594" t="str">
            <v>ETP</v>
          </cell>
          <cell r="AA8594">
            <v>1</v>
          </cell>
          <cell r="AB8594" t="str">
            <v>BGE</v>
          </cell>
        </row>
        <row r="8595">
          <cell r="P8595">
            <v>30955</v>
          </cell>
          <cell r="Q8595">
            <v>191848</v>
          </cell>
          <cell r="R8595">
            <v>5486</v>
          </cell>
          <cell r="S8595">
            <v>216105</v>
          </cell>
          <cell r="T8595">
            <v>2227</v>
          </cell>
          <cell r="U8595">
            <v>1164</v>
          </cell>
          <cell r="V8595">
            <v>2002</v>
          </cell>
          <cell r="W8595">
            <v>55</v>
          </cell>
          <cell r="X8595">
            <v>30</v>
          </cell>
          <cell r="Y8595" t="str">
            <v>P2</v>
          </cell>
          <cell r="Z8595" t="str">
            <v>ETP</v>
          </cell>
          <cell r="AA8595">
            <v>1</v>
          </cell>
          <cell r="AB8595" t="str">
            <v>BGE</v>
          </cell>
        </row>
        <row r="8596">
          <cell r="P8596">
            <v>28660</v>
          </cell>
          <cell r="Q8596">
            <v>155672</v>
          </cell>
          <cell r="R8596">
            <v>5005</v>
          </cell>
          <cell r="S8596">
            <v>185899</v>
          </cell>
          <cell r="T8596">
            <v>2034</v>
          </cell>
          <cell r="U8596">
            <v>984</v>
          </cell>
          <cell r="V8596">
            <v>2002</v>
          </cell>
          <cell r="W8596">
            <v>55</v>
          </cell>
          <cell r="X8596">
            <v>26.33</v>
          </cell>
          <cell r="Y8596" t="str">
            <v>P2</v>
          </cell>
          <cell r="Z8596" t="str">
            <v>ETP</v>
          </cell>
          <cell r="AA8596">
            <v>1</v>
          </cell>
          <cell r="AB8596" t="str">
            <v>BGE</v>
          </cell>
        </row>
        <row r="8597">
          <cell r="P8597">
            <v>38040</v>
          </cell>
          <cell r="Q8597">
            <v>107773</v>
          </cell>
          <cell r="R8597">
            <v>5224</v>
          </cell>
          <cell r="S8597">
            <v>138274</v>
          </cell>
          <cell r="T8597">
            <v>1570</v>
          </cell>
          <cell r="U8597">
            <v>684</v>
          </cell>
          <cell r="V8597">
            <v>2002</v>
          </cell>
          <cell r="W8597">
            <v>55</v>
          </cell>
          <cell r="X8597">
            <v>18.920000000000002</v>
          </cell>
          <cell r="Y8597" t="str">
            <v>P2</v>
          </cell>
          <cell r="Z8597" t="str">
            <v>ETP</v>
          </cell>
          <cell r="AA8597">
            <v>1</v>
          </cell>
          <cell r="AB8597" t="str">
            <v>BGE</v>
          </cell>
        </row>
        <row r="8598">
          <cell r="P8598">
            <v>24836</v>
          </cell>
          <cell r="Q8598">
            <v>347936</v>
          </cell>
          <cell r="R8598">
            <v>0</v>
          </cell>
          <cell r="S8598">
            <v>347936</v>
          </cell>
          <cell r="T8598">
            <v>3327</v>
          </cell>
          <cell r="U8598">
            <v>1593</v>
          </cell>
          <cell r="V8598">
            <v>2002</v>
          </cell>
          <cell r="W8598">
            <v>55</v>
          </cell>
          <cell r="X8598">
            <v>37.42</v>
          </cell>
          <cell r="Y8598" t="str">
            <v>P2</v>
          </cell>
          <cell r="Z8598" t="str">
            <v>ETP</v>
          </cell>
          <cell r="AA8598">
            <v>1</v>
          </cell>
          <cell r="AB8598" t="str">
            <v>BGE</v>
          </cell>
        </row>
        <row r="8599">
          <cell r="P8599">
            <v>24908</v>
          </cell>
          <cell r="Q8599">
            <v>269217</v>
          </cell>
          <cell r="R8599">
            <v>0</v>
          </cell>
          <cell r="S8599">
            <v>269217</v>
          </cell>
          <cell r="T8599">
            <v>2685</v>
          </cell>
          <cell r="U8599">
            <v>1246</v>
          </cell>
          <cell r="V8599">
            <v>2002</v>
          </cell>
          <cell r="W8599">
            <v>55</v>
          </cell>
          <cell r="X8599">
            <v>37.17</v>
          </cell>
          <cell r="Y8599" t="str">
            <v>P2</v>
          </cell>
          <cell r="Z8599" t="str">
            <v>ETP</v>
          </cell>
          <cell r="AA8599">
            <v>1</v>
          </cell>
          <cell r="AB8599" t="str">
            <v>BGE</v>
          </cell>
        </row>
        <row r="8600">
          <cell r="P8600">
            <v>25440</v>
          </cell>
          <cell r="Q8600">
            <v>331018</v>
          </cell>
          <cell r="R8600">
            <v>0</v>
          </cell>
          <cell r="S8600">
            <v>331018</v>
          </cell>
          <cell r="T8600">
            <v>3445</v>
          </cell>
          <cell r="U8600">
            <v>1514</v>
          </cell>
          <cell r="V8600">
            <v>2002</v>
          </cell>
          <cell r="W8600">
            <v>55</v>
          </cell>
          <cell r="X8600">
            <v>35.83</v>
          </cell>
          <cell r="Y8600" t="str">
            <v>P2</v>
          </cell>
          <cell r="Z8600" t="str">
            <v>ETP</v>
          </cell>
          <cell r="AA8600">
            <v>1</v>
          </cell>
          <cell r="AB8600" t="str">
            <v>BGE</v>
          </cell>
        </row>
        <row r="8601">
          <cell r="P8601">
            <v>24731</v>
          </cell>
          <cell r="Q8601">
            <v>144428</v>
          </cell>
          <cell r="R8601">
            <v>2719</v>
          </cell>
          <cell r="S8601">
            <v>147148</v>
          </cell>
          <cell r="T8601">
            <v>1550</v>
          </cell>
          <cell r="U8601">
            <v>865</v>
          </cell>
          <cell r="V8601">
            <v>2002</v>
          </cell>
          <cell r="W8601">
            <v>55</v>
          </cell>
          <cell r="X8601">
            <v>34.25</v>
          </cell>
          <cell r="Y8601" t="str">
            <v>P2</v>
          </cell>
          <cell r="Z8601" t="str">
            <v>ETP</v>
          </cell>
          <cell r="AA8601">
            <v>1</v>
          </cell>
          <cell r="AB8601" t="str">
            <v>BGE</v>
          </cell>
        </row>
        <row r="8602">
          <cell r="P8602">
            <v>27068</v>
          </cell>
          <cell r="Q8602">
            <v>219389</v>
          </cell>
          <cell r="R8602">
            <v>5566</v>
          </cell>
          <cell r="S8602">
            <v>225779</v>
          </cell>
          <cell r="T8602">
            <v>2373</v>
          </cell>
          <cell r="U8602">
            <v>1325</v>
          </cell>
          <cell r="V8602">
            <v>2002</v>
          </cell>
          <cell r="W8602">
            <v>55</v>
          </cell>
          <cell r="X8602">
            <v>33.83</v>
          </cell>
          <cell r="Y8602" t="str">
            <v>P2</v>
          </cell>
          <cell r="Z8602" t="str">
            <v>ETP</v>
          </cell>
          <cell r="AA8602">
            <v>1</v>
          </cell>
          <cell r="AB8602" t="str">
            <v>BGE</v>
          </cell>
        </row>
        <row r="8603">
          <cell r="P8603">
            <v>27776</v>
          </cell>
          <cell r="Q8603">
            <v>159382</v>
          </cell>
          <cell r="R8603">
            <v>4122</v>
          </cell>
          <cell r="S8603">
            <v>166721</v>
          </cell>
          <cell r="T8603">
            <v>1686</v>
          </cell>
          <cell r="U8603">
            <v>952</v>
          </cell>
          <cell r="V8603">
            <v>2002</v>
          </cell>
          <cell r="W8603">
            <v>55</v>
          </cell>
          <cell r="X8603">
            <v>33.17</v>
          </cell>
          <cell r="Y8603" t="str">
            <v>P2</v>
          </cell>
          <cell r="Z8603" t="str">
            <v>ETP</v>
          </cell>
          <cell r="AA8603">
            <v>1</v>
          </cell>
          <cell r="AB8603" t="str">
            <v>BGE</v>
          </cell>
        </row>
        <row r="8604">
          <cell r="P8604">
            <v>28613</v>
          </cell>
          <cell r="Q8604">
            <v>186993</v>
          </cell>
          <cell r="R8604">
            <v>4977</v>
          </cell>
          <cell r="S8604">
            <v>199526</v>
          </cell>
          <cell r="T8604">
            <v>2033</v>
          </cell>
          <cell r="U8604">
            <v>1126</v>
          </cell>
          <cell r="V8604">
            <v>2002</v>
          </cell>
          <cell r="W8604">
            <v>55</v>
          </cell>
          <cell r="X8604">
            <v>32.33</v>
          </cell>
          <cell r="Y8604" t="str">
            <v>P2</v>
          </cell>
          <cell r="Z8604" t="str">
            <v>ETP</v>
          </cell>
          <cell r="AA8604">
            <v>1</v>
          </cell>
          <cell r="AB8604" t="str">
            <v>BGE</v>
          </cell>
        </row>
        <row r="8605">
          <cell r="P8605">
            <v>28708</v>
          </cell>
          <cell r="Q8605">
            <v>185963</v>
          </cell>
          <cell r="R8605">
            <v>4963</v>
          </cell>
          <cell r="S8605">
            <v>198820</v>
          </cell>
          <cell r="T8605">
            <v>2030</v>
          </cell>
          <cell r="U8605">
            <v>1123</v>
          </cell>
          <cell r="V8605">
            <v>2002</v>
          </cell>
          <cell r="W8605">
            <v>55</v>
          </cell>
          <cell r="X8605">
            <v>32.25</v>
          </cell>
          <cell r="Y8605" t="str">
            <v>P2</v>
          </cell>
          <cell r="Z8605" t="str">
            <v>ETP</v>
          </cell>
          <cell r="AA8605">
            <v>1</v>
          </cell>
          <cell r="AB8605" t="str">
            <v>BGE</v>
          </cell>
        </row>
        <row r="8606">
          <cell r="P8606">
            <v>28943</v>
          </cell>
          <cell r="Q8606">
            <v>154002</v>
          </cell>
          <cell r="R8606">
            <v>4150</v>
          </cell>
          <cell r="S8606">
            <v>165649</v>
          </cell>
          <cell r="T8606">
            <v>1698</v>
          </cell>
          <cell r="U8606">
            <v>927</v>
          </cell>
          <cell r="V8606">
            <v>2002</v>
          </cell>
          <cell r="W8606">
            <v>55</v>
          </cell>
          <cell r="X8606">
            <v>32</v>
          </cell>
          <cell r="Y8606" t="str">
            <v>P2</v>
          </cell>
          <cell r="Z8606" t="str">
            <v>ETP</v>
          </cell>
          <cell r="AA8606">
            <v>1</v>
          </cell>
          <cell r="AB8606" t="str">
            <v>BGE</v>
          </cell>
        </row>
        <row r="8607">
          <cell r="P8607">
            <v>29596</v>
          </cell>
          <cell r="Q8607">
            <v>205898</v>
          </cell>
          <cell r="R8607">
            <v>5627</v>
          </cell>
          <cell r="S8607">
            <v>224031</v>
          </cell>
          <cell r="T8607">
            <v>2320</v>
          </cell>
          <cell r="U8607">
            <v>1251</v>
          </cell>
          <cell r="V8607">
            <v>2002</v>
          </cell>
          <cell r="W8607">
            <v>55</v>
          </cell>
          <cell r="X8607">
            <v>31.5</v>
          </cell>
          <cell r="Y8607" t="str">
            <v>P2</v>
          </cell>
          <cell r="Z8607" t="str">
            <v>ETP</v>
          </cell>
          <cell r="AA8607">
            <v>1</v>
          </cell>
          <cell r="AB8607" t="str">
            <v>BGE</v>
          </cell>
        </row>
        <row r="8608">
          <cell r="P8608">
            <v>30707</v>
          </cell>
          <cell r="Q8608">
            <v>192504</v>
          </cell>
          <cell r="R8608">
            <v>5462</v>
          </cell>
          <cell r="S8608">
            <v>215585</v>
          </cell>
          <cell r="T8608">
            <v>2221</v>
          </cell>
          <cell r="U8608">
            <v>1169</v>
          </cell>
          <cell r="V8608">
            <v>2002</v>
          </cell>
          <cell r="W8608">
            <v>55</v>
          </cell>
          <cell r="X8608">
            <v>30.25</v>
          </cell>
          <cell r="Y8608" t="str">
            <v>P2</v>
          </cell>
          <cell r="Z8608" t="str">
            <v>ETP</v>
          </cell>
          <cell r="AA8608">
            <v>1</v>
          </cell>
          <cell r="AB8608" t="str">
            <v>BGE</v>
          </cell>
        </row>
        <row r="8609">
          <cell r="P8609">
            <v>31044</v>
          </cell>
          <cell r="Q8609">
            <v>295329</v>
          </cell>
          <cell r="R8609">
            <v>8492</v>
          </cell>
          <cell r="S8609">
            <v>333585</v>
          </cell>
          <cell r="T8609">
            <v>3179</v>
          </cell>
          <cell r="U8609">
            <v>1785</v>
          </cell>
          <cell r="V8609">
            <v>2002</v>
          </cell>
          <cell r="W8609">
            <v>55</v>
          </cell>
          <cell r="X8609">
            <v>29.83</v>
          </cell>
          <cell r="Y8609" t="str">
            <v>P2</v>
          </cell>
          <cell r="Z8609" t="str">
            <v>ETP</v>
          </cell>
          <cell r="AA8609">
            <v>1</v>
          </cell>
          <cell r="AB8609" t="str">
            <v>BGE</v>
          </cell>
        </row>
        <row r="8610">
          <cell r="P8610">
            <v>35647</v>
          </cell>
          <cell r="Q8610">
            <v>127818</v>
          </cell>
          <cell r="R8610">
            <v>4728</v>
          </cell>
          <cell r="S8610">
            <v>157974</v>
          </cell>
          <cell r="T8610">
            <v>1794</v>
          </cell>
          <cell r="U8610">
            <v>808</v>
          </cell>
          <cell r="V8610">
            <v>2002</v>
          </cell>
          <cell r="W8610">
            <v>55</v>
          </cell>
          <cell r="X8610">
            <v>22.58</v>
          </cell>
          <cell r="Y8610" t="str">
            <v>P2</v>
          </cell>
          <cell r="Z8610" t="str">
            <v>ETP</v>
          </cell>
          <cell r="AA8610">
            <v>1</v>
          </cell>
          <cell r="AB8610" t="str">
            <v>BGE</v>
          </cell>
        </row>
        <row r="8611">
          <cell r="P8611">
            <v>36609</v>
          </cell>
          <cell r="Q8611">
            <v>110914</v>
          </cell>
          <cell r="R8611">
            <v>4375</v>
          </cell>
          <cell r="S8611">
            <v>138806</v>
          </cell>
          <cell r="T8611">
            <v>1590</v>
          </cell>
          <cell r="U8611">
            <v>712</v>
          </cell>
          <cell r="V8611">
            <v>2002</v>
          </cell>
          <cell r="W8611">
            <v>55</v>
          </cell>
          <cell r="X8611">
            <v>21</v>
          </cell>
          <cell r="Y8611" t="str">
            <v>P2</v>
          </cell>
          <cell r="Z8611" t="str">
            <v>ETP</v>
          </cell>
          <cell r="AA8611">
            <v>1</v>
          </cell>
          <cell r="AB8611" t="str">
            <v>BGE</v>
          </cell>
        </row>
        <row r="8612">
          <cell r="P8612">
            <v>44860</v>
          </cell>
          <cell r="Q8612">
            <v>25832</v>
          </cell>
          <cell r="R8612">
            <v>7194</v>
          </cell>
          <cell r="S8612">
            <v>85973</v>
          </cell>
          <cell r="T8612">
            <v>0</v>
          </cell>
          <cell r="U8612">
            <v>0</v>
          </cell>
          <cell r="V8612">
            <v>2002</v>
          </cell>
          <cell r="W8612">
            <v>55</v>
          </cell>
          <cell r="X8612">
            <v>3.58</v>
          </cell>
          <cell r="Y8612" t="str">
            <v>P2</v>
          </cell>
          <cell r="Z8612" t="str">
            <v>ETP</v>
          </cell>
          <cell r="AA8612">
            <v>1</v>
          </cell>
          <cell r="AB8612" t="str">
            <v>BGE</v>
          </cell>
        </row>
        <row r="8613">
          <cell r="P8613">
            <v>25284</v>
          </cell>
          <cell r="Q8613">
            <v>294487</v>
          </cell>
          <cell r="R8613">
            <v>0</v>
          </cell>
          <cell r="S8613">
            <v>294487</v>
          </cell>
          <cell r="T8613">
            <v>3046</v>
          </cell>
          <cell r="U8613">
            <v>1365</v>
          </cell>
          <cell r="V8613">
            <v>2002</v>
          </cell>
          <cell r="W8613">
            <v>55</v>
          </cell>
          <cell r="X8613">
            <v>36.17</v>
          </cell>
          <cell r="Y8613" t="str">
            <v>P2</v>
          </cell>
          <cell r="Z8613" t="str">
            <v>ETP</v>
          </cell>
          <cell r="AA8613">
            <v>1</v>
          </cell>
          <cell r="AB8613" t="str">
            <v>BGE</v>
          </cell>
        </row>
        <row r="8614">
          <cell r="P8614">
            <v>26612</v>
          </cell>
          <cell r="Q8614">
            <v>164456</v>
          </cell>
          <cell r="R8614">
            <v>2398</v>
          </cell>
          <cell r="S8614">
            <v>166854</v>
          </cell>
          <cell r="T8614">
            <v>1692</v>
          </cell>
          <cell r="U8614">
            <v>976</v>
          </cell>
          <cell r="V8614">
            <v>2002</v>
          </cell>
          <cell r="W8614">
            <v>55</v>
          </cell>
          <cell r="X8614">
            <v>34.42</v>
          </cell>
          <cell r="Y8614" t="str">
            <v>P2</v>
          </cell>
          <cell r="Z8614" t="str">
            <v>ETP</v>
          </cell>
          <cell r="AA8614">
            <v>1</v>
          </cell>
          <cell r="AB8614" t="str">
            <v>BGE</v>
          </cell>
        </row>
        <row r="8615">
          <cell r="P8615">
            <v>93366</v>
          </cell>
          <cell r="Q8615">
            <v>304525</v>
          </cell>
          <cell r="R8615">
            <v>4431</v>
          </cell>
          <cell r="S8615">
            <v>308957</v>
          </cell>
          <cell r="T8615">
            <v>3208</v>
          </cell>
          <cell r="U8615">
            <v>1854</v>
          </cell>
          <cell r="V8615">
            <v>2002</v>
          </cell>
          <cell r="W8615">
            <v>55</v>
          </cell>
          <cell r="X8615">
            <v>34.42</v>
          </cell>
          <cell r="Y8615" t="str">
            <v>P2</v>
          </cell>
          <cell r="Z8615" t="str">
            <v>ETP</v>
          </cell>
          <cell r="AA8615">
            <v>1</v>
          </cell>
          <cell r="AB8615" t="str">
            <v>BGE</v>
          </cell>
        </row>
        <row r="8616">
          <cell r="P8616">
            <v>95997</v>
          </cell>
          <cell r="Q8616">
            <v>339133</v>
          </cell>
          <cell r="R8616">
            <v>8820</v>
          </cell>
          <cell r="S8616">
            <v>356811</v>
          </cell>
          <cell r="T8616">
            <v>3809</v>
          </cell>
          <cell r="U8616">
            <v>2081</v>
          </cell>
          <cell r="V8616">
            <v>2002</v>
          </cell>
          <cell r="W8616">
            <v>55</v>
          </cell>
          <cell r="X8616">
            <v>32.92</v>
          </cell>
          <cell r="Y8616" t="str">
            <v>P2</v>
          </cell>
          <cell r="Z8616" t="str">
            <v>ETP</v>
          </cell>
          <cell r="AA8616">
            <v>1</v>
          </cell>
          <cell r="AB8616" t="str">
            <v>BGE</v>
          </cell>
        </row>
        <row r="8617">
          <cell r="P8617">
            <v>28044</v>
          </cell>
          <cell r="Q8617">
            <v>223759</v>
          </cell>
          <cell r="R8617">
            <v>5842</v>
          </cell>
          <cell r="S8617">
            <v>235870</v>
          </cell>
          <cell r="T8617">
            <v>2449</v>
          </cell>
          <cell r="U8617">
            <v>1360</v>
          </cell>
          <cell r="V8617">
            <v>2002</v>
          </cell>
          <cell r="W8617">
            <v>55</v>
          </cell>
          <cell r="X8617">
            <v>32.83</v>
          </cell>
          <cell r="Y8617" t="str">
            <v>P2</v>
          </cell>
          <cell r="Z8617" t="str">
            <v>ETP</v>
          </cell>
          <cell r="AA8617">
            <v>1</v>
          </cell>
          <cell r="AB8617" t="str">
            <v>BGE</v>
          </cell>
        </row>
        <row r="8618">
          <cell r="P8618">
            <v>96027</v>
          </cell>
          <cell r="Q8618">
            <v>269460</v>
          </cell>
          <cell r="R8618">
            <v>7111</v>
          </cell>
          <cell r="S8618">
            <v>285825</v>
          </cell>
          <cell r="T8618">
            <v>2889</v>
          </cell>
          <cell r="U8618">
            <v>1604</v>
          </cell>
          <cell r="V8618">
            <v>2002</v>
          </cell>
          <cell r="W8618">
            <v>55</v>
          </cell>
          <cell r="X8618">
            <v>32.58</v>
          </cell>
          <cell r="Y8618" t="str">
            <v>P2</v>
          </cell>
          <cell r="Z8618" t="str">
            <v>ETP</v>
          </cell>
          <cell r="AA8618">
            <v>1</v>
          </cell>
          <cell r="AB8618" t="str">
            <v>BGE</v>
          </cell>
        </row>
        <row r="8619">
          <cell r="P8619">
            <v>95537</v>
          </cell>
          <cell r="Q8619">
            <v>244557</v>
          </cell>
          <cell r="R8619">
            <v>6590</v>
          </cell>
          <cell r="S8619">
            <v>263051</v>
          </cell>
          <cell r="T8619">
            <v>2656</v>
          </cell>
          <cell r="U8619">
            <v>1472</v>
          </cell>
          <cell r="V8619">
            <v>2002</v>
          </cell>
          <cell r="W8619">
            <v>55</v>
          </cell>
          <cell r="X8619">
            <v>32</v>
          </cell>
          <cell r="Y8619" t="str">
            <v>P2</v>
          </cell>
          <cell r="Z8619" t="str">
            <v>ETP</v>
          </cell>
          <cell r="AA8619">
            <v>1</v>
          </cell>
          <cell r="AB8619" t="str">
            <v>BGE</v>
          </cell>
        </row>
        <row r="8620">
          <cell r="P8620">
            <v>29223</v>
          </cell>
          <cell r="Q8620">
            <v>245596</v>
          </cell>
          <cell r="R8620">
            <v>6671</v>
          </cell>
          <cell r="S8620">
            <v>265608</v>
          </cell>
          <cell r="T8620">
            <v>2680</v>
          </cell>
          <cell r="U8620">
            <v>1468</v>
          </cell>
          <cell r="V8620">
            <v>2002</v>
          </cell>
          <cell r="W8620">
            <v>55</v>
          </cell>
          <cell r="X8620">
            <v>31.75</v>
          </cell>
          <cell r="Y8620" t="str">
            <v>P2</v>
          </cell>
          <cell r="Z8620" t="str">
            <v>ETP</v>
          </cell>
          <cell r="AA8620">
            <v>1</v>
          </cell>
          <cell r="AB8620" t="str">
            <v>BGE</v>
          </cell>
        </row>
        <row r="8621">
          <cell r="P8621">
            <v>29818</v>
          </cell>
          <cell r="Q8621">
            <v>176514</v>
          </cell>
          <cell r="R8621">
            <v>4860</v>
          </cell>
          <cell r="S8621">
            <v>193190</v>
          </cell>
          <cell r="T8621">
            <v>1980</v>
          </cell>
          <cell r="U8621">
            <v>1069</v>
          </cell>
          <cell r="V8621">
            <v>2002</v>
          </cell>
          <cell r="W8621">
            <v>55</v>
          </cell>
          <cell r="X8621">
            <v>31.25</v>
          </cell>
          <cell r="Y8621" t="str">
            <v>P2</v>
          </cell>
          <cell r="Z8621" t="str">
            <v>ETP</v>
          </cell>
          <cell r="AA8621">
            <v>1</v>
          </cell>
          <cell r="AB8621" t="str">
            <v>BGE</v>
          </cell>
        </row>
        <row r="8622">
          <cell r="P8622">
            <v>26937</v>
          </cell>
          <cell r="Q8622">
            <v>137594</v>
          </cell>
          <cell r="R8622">
            <v>4709</v>
          </cell>
          <cell r="S8622">
            <v>167647</v>
          </cell>
          <cell r="T8622">
            <v>1922</v>
          </cell>
          <cell r="U8622">
            <v>875</v>
          </cell>
          <cell r="V8622">
            <v>2002</v>
          </cell>
          <cell r="W8622">
            <v>55</v>
          </cell>
          <cell r="X8622">
            <v>24.58</v>
          </cell>
          <cell r="Y8622" t="str">
            <v>P2</v>
          </cell>
          <cell r="Z8622" t="str">
            <v>ETP</v>
          </cell>
          <cell r="AA8622">
            <v>1</v>
          </cell>
          <cell r="AB8622" t="str">
            <v>BGE</v>
          </cell>
        </row>
        <row r="8623">
          <cell r="P8623">
            <v>25361</v>
          </cell>
          <cell r="Q8623">
            <v>203280</v>
          </cell>
          <cell r="R8623">
            <v>0</v>
          </cell>
          <cell r="S8623">
            <v>203280</v>
          </cell>
          <cell r="T8623">
            <v>2082</v>
          </cell>
          <cell r="U8623">
            <v>937</v>
          </cell>
          <cell r="V8623">
            <v>2002</v>
          </cell>
          <cell r="W8623">
            <v>55</v>
          </cell>
          <cell r="X8623">
            <v>36</v>
          </cell>
          <cell r="Y8623" t="str">
            <v>P2</v>
          </cell>
          <cell r="Z8623" t="str">
            <v>ETP</v>
          </cell>
          <cell r="AA8623">
            <v>1</v>
          </cell>
          <cell r="AB8623" t="str">
            <v>BGE</v>
          </cell>
        </row>
        <row r="8624">
          <cell r="P8624">
            <v>26396</v>
          </cell>
          <cell r="Q8624">
            <v>221997</v>
          </cell>
          <cell r="R8624">
            <v>2227</v>
          </cell>
          <cell r="S8624">
            <v>224224</v>
          </cell>
          <cell r="T8624">
            <v>2303</v>
          </cell>
          <cell r="U8624">
            <v>1953</v>
          </cell>
          <cell r="V8624">
            <v>2002</v>
          </cell>
          <cell r="W8624">
            <v>55</v>
          </cell>
          <cell r="X8624">
            <v>34.58</v>
          </cell>
          <cell r="Y8624" t="str">
            <v>P2</v>
          </cell>
          <cell r="Z8624" t="str">
            <v>ETP</v>
          </cell>
          <cell r="AA8624">
            <v>1</v>
          </cell>
          <cell r="AB8624" t="str">
            <v>BGE</v>
          </cell>
        </row>
        <row r="8625">
          <cell r="P8625">
            <v>28610</v>
          </cell>
          <cell r="Q8625">
            <v>329891</v>
          </cell>
          <cell r="R8625">
            <v>8778</v>
          </cell>
          <cell r="S8625">
            <v>351998</v>
          </cell>
          <cell r="T8625">
            <v>3618</v>
          </cell>
          <cell r="U8625">
            <v>1992</v>
          </cell>
          <cell r="V8625">
            <v>2002</v>
          </cell>
          <cell r="W8625">
            <v>55</v>
          </cell>
          <cell r="X8625">
            <v>32.33</v>
          </cell>
          <cell r="Y8625" t="str">
            <v>P2</v>
          </cell>
          <cell r="Z8625" t="str">
            <v>ETP</v>
          </cell>
          <cell r="AA8625">
            <v>1</v>
          </cell>
          <cell r="AB8625" t="str">
            <v>BGE</v>
          </cell>
        </row>
        <row r="8626">
          <cell r="P8626">
            <v>29919</v>
          </cell>
          <cell r="Q8626">
            <v>145376</v>
          </cell>
          <cell r="R8626">
            <v>4014</v>
          </cell>
          <cell r="S8626">
            <v>159426</v>
          </cell>
          <cell r="T8626">
            <v>1703</v>
          </cell>
          <cell r="U8626">
            <v>878</v>
          </cell>
          <cell r="V8626">
            <v>2002</v>
          </cell>
          <cell r="W8626">
            <v>55</v>
          </cell>
          <cell r="X8626">
            <v>31.17</v>
          </cell>
          <cell r="Y8626" t="str">
            <v>P2</v>
          </cell>
          <cell r="Z8626" t="str">
            <v>ETP</v>
          </cell>
          <cell r="AA8626">
            <v>1</v>
          </cell>
          <cell r="AB8626" t="str">
            <v>BGE</v>
          </cell>
        </row>
        <row r="8627">
          <cell r="P8627">
            <v>25358</v>
          </cell>
          <cell r="Q8627">
            <v>124616</v>
          </cell>
          <cell r="R8627">
            <v>3461</v>
          </cell>
          <cell r="S8627">
            <v>137412</v>
          </cell>
          <cell r="T8627">
            <v>1474</v>
          </cell>
          <cell r="U8627">
            <v>768</v>
          </cell>
          <cell r="V8627">
            <v>2002</v>
          </cell>
          <cell r="W8627">
            <v>55</v>
          </cell>
          <cell r="X8627">
            <v>30.92</v>
          </cell>
          <cell r="Y8627" t="str">
            <v>P2</v>
          </cell>
          <cell r="Z8627" t="str">
            <v>ETP</v>
          </cell>
          <cell r="AA8627">
            <v>1</v>
          </cell>
          <cell r="AB8627" t="str">
            <v>BGE</v>
          </cell>
        </row>
        <row r="8628">
          <cell r="P8628">
            <v>30153</v>
          </cell>
          <cell r="Q8628">
            <v>166304</v>
          </cell>
          <cell r="R8628">
            <v>4619</v>
          </cell>
          <cell r="S8628">
            <v>183383</v>
          </cell>
          <cell r="T8628">
            <v>1962</v>
          </cell>
          <cell r="U8628">
            <v>1023</v>
          </cell>
          <cell r="V8628">
            <v>2002</v>
          </cell>
          <cell r="W8628">
            <v>55</v>
          </cell>
          <cell r="X8628">
            <v>30.92</v>
          </cell>
          <cell r="Y8628" t="str">
            <v>P2</v>
          </cell>
          <cell r="Z8628" t="str">
            <v>ETP</v>
          </cell>
          <cell r="AA8628">
            <v>1</v>
          </cell>
          <cell r="AB8628" t="str">
            <v>BGE</v>
          </cell>
        </row>
        <row r="8629">
          <cell r="P8629">
            <v>31123</v>
          </cell>
          <cell r="Q8629">
            <v>245519</v>
          </cell>
          <cell r="R8629">
            <v>7066</v>
          </cell>
          <cell r="S8629">
            <v>277686</v>
          </cell>
          <cell r="T8629">
            <v>2840</v>
          </cell>
          <cell r="U8629">
            <v>1513</v>
          </cell>
          <cell r="V8629">
            <v>2002</v>
          </cell>
          <cell r="W8629">
            <v>55</v>
          </cell>
          <cell r="X8629">
            <v>29.75</v>
          </cell>
          <cell r="Y8629" t="str">
            <v>P2</v>
          </cell>
          <cell r="Z8629" t="str">
            <v>ETP</v>
          </cell>
          <cell r="AA8629">
            <v>1</v>
          </cell>
          <cell r="AB8629" t="str">
            <v>BGE</v>
          </cell>
        </row>
        <row r="8630">
          <cell r="P8630">
            <v>31386</v>
          </cell>
          <cell r="Q8630">
            <v>301835</v>
          </cell>
          <cell r="R8630">
            <v>8759</v>
          </cell>
          <cell r="S8630">
            <v>343138</v>
          </cell>
          <cell r="T8630">
            <v>3636</v>
          </cell>
          <cell r="U8630">
            <v>1851</v>
          </cell>
          <cell r="V8630">
            <v>2002</v>
          </cell>
          <cell r="W8630">
            <v>55</v>
          </cell>
          <cell r="X8630">
            <v>29.5</v>
          </cell>
          <cell r="Y8630" t="str">
            <v>P2</v>
          </cell>
          <cell r="Z8630" t="str">
            <v>ETP</v>
          </cell>
          <cell r="AA8630">
            <v>1</v>
          </cell>
          <cell r="AB8630" t="str">
            <v>BGE</v>
          </cell>
        </row>
        <row r="8631">
          <cell r="P8631">
            <v>33946</v>
          </cell>
          <cell r="Q8631">
            <v>107846</v>
          </cell>
          <cell r="R8631">
            <v>3633</v>
          </cell>
          <cell r="S8631">
            <v>131037</v>
          </cell>
          <cell r="T8631">
            <v>1545</v>
          </cell>
          <cell r="U8631">
            <v>688</v>
          </cell>
          <cell r="V8631">
            <v>2002</v>
          </cell>
          <cell r="W8631">
            <v>55</v>
          </cell>
          <cell r="X8631">
            <v>25</v>
          </cell>
          <cell r="Y8631" t="str">
            <v>P2</v>
          </cell>
          <cell r="Z8631" t="str">
            <v>ETP</v>
          </cell>
          <cell r="AA8631">
            <v>1</v>
          </cell>
          <cell r="AB8631" t="str">
            <v>BGE</v>
          </cell>
        </row>
        <row r="8632">
          <cell r="P8632">
            <v>38772</v>
          </cell>
          <cell r="Q8632">
            <v>150572</v>
          </cell>
          <cell r="R8632">
            <v>7820</v>
          </cell>
          <cell r="S8632">
            <v>197094</v>
          </cell>
          <cell r="T8632">
            <v>2220</v>
          </cell>
          <cell r="U8632">
            <v>948</v>
          </cell>
          <cell r="V8632">
            <v>2002</v>
          </cell>
          <cell r="W8632">
            <v>55</v>
          </cell>
          <cell r="X8632">
            <v>17.670000000000002</v>
          </cell>
          <cell r="Y8632" t="str">
            <v>P2</v>
          </cell>
          <cell r="Z8632" t="str">
            <v>ETP</v>
          </cell>
          <cell r="AA8632">
            <v>1</v>
          </cell>
          <cell r="AB8632" t="str">
            <v>BGE</v>
          </cell>
        </row>
        <row r="8633">
          <cell r="P8633">
            <v>25461</v>
          </cell>
          <cell r="Q8633">
            <v>184703</v>
          </cell>
          <cell r="R8633">
            <v>0</v>
          </cell>
          <cell r="S8633">
            <v>184703</v>
          </cell>
          <cell r="T8633">
            <v>1814</v>
          </cell>
          <cell r="U8633">
            <v>851</v>
          </cell>
          <cell r="V8633">
            <v>2002</v>
          </cell>
          <cell r="W8633">
            <v>55</v>
          </cell>
          <cell r="X8633">
            <v>35.75</v>
          </cell>
          <cell r="Y8633" t="str">
            <v>P2</v>
          </cell>
          <cell r="Z8633" t="str">
            <v>ETP</v>
          </cell>
          <cell r="AA8633">
            <v>1</v>
          </cell>
          <cell r="AB8633" t="str">
            <v>BGE</v>
          </cell>
        </row>
        <row r="8634">
          <cell r="P8634">
            <v>25999</v>
          </cell>
          <cell r="Q8634">
            <v>226961</v>
          </cell>
          <cell r="R8634">
            <v>0</v>
          </cell>
          <cell r="S8634">
            <v>226961</v>
          </cell>
          <cell r="T8634">
            <v>2293</v>
          </cell>
          <cell r="U8634">
            <v>2220</v>
          </cell>
          <cell r="V8634">
            <v>2002</v>
          </cell>
          <cell r="W8634">
            <v>55</v>
          </cell>
          <cell r="X8634">
            <v>35.08</v>
          </cell>
          <cell r="Y8634" t="str">
            <v>P2</v>
          </cell>
          <cell r="Z8634" t="str">
            <v>ETP</v>
          </cell>
          <cell r="AA8634">
            <v>1</v>
          </cell>
          <cell r="AB8634" t="str">
            <v>BGE</v>
          </cell>
        </row>
        <row r="8635">
          <cell r="P8635">
            <v>27416</v>
          </cell>
          <cell r="Q8635">
            <v>274532</v>
          </cell>
          <cell r="R8635">
            <v>7030</v>
          </cell>
          <cell r="S8635">
            <v>284676</v>
          </cell>
          <cell r="T8635">
            <v>2913</v>
          </cell>
          <cell r="U8635">
            <v>1656</v>
          </cell>
          <cell r="V8635">
            <v>2002</v>
          </cell>
          <cell r="W8635">
            <v>55</v>
          </cell>
          <cell r="X8635">
            <v>33.5</v>
          </cell>
          <cell r="Y8635" t="str">
            <v>P2</v>
          </cell>
          <cell r="Z8635" t="str">
            <v>ETP</v>
          </cell>
          <cell r="AA8635">
            <v>1</v>
          </cell>
          <cell r="AB8635" t="str">
            <v>BGE</v>
          </cell>
        </row>
        <row r="8636">
          <cell r="P8636">
            <v>27736</v>
          </cell>
          <cell r="Q8636">
            <v>250209</v>
          </cell>
          <cell r="R8636">
            <v>6467</v>
          </cell>
          <cell r="S8636">
            <v>261723</v>
          </cell>
          <cell r="T8636">
            <v>2659</v>
          </cell>
          <cell r="U8636">
            <v>1506</v>
          </cell>
          <cell r="V8636">
            <v>2002</v>
          </cell>
          <cell r="W8636">
            <v>55</v>
          </cell>
          <cell r="X8636">
            <v>33.17</v>
          </cell>
          <cell r="Y8636" t="str">
            <v>P2</v>
          </cell>
          <cell r="Z8636" t="str">
            <v>ETP</v>
          </cell>
          <cell r="AA8636">
            <v>1</v>
          </cell>
          <cell r="AB8636" t="str">
            <v>BGE</v>
          </cell>
        </row>
        <row r="8637">
          <cell r="P8637">
            <v>28015</v>
          </cell>
          <cell r="Q8637">
            <v>171368</v>
          </cell>
          <cell r="R8637">
            <v>4476</v>
          </cell>
          <cell r="S8637">
            <v>180647</v>
          </cell>
          <cell r="T8637">
            <v>1851</v>
          </cell>
          <cell r="U8637">
            <v>1037</v>
          </cell>
          <cell r="V8637">
            <v>2002</v>
          </cell>
          <cell r="W8637">
            <v>55</v>
          </cell>
          <cell r="X8637">
            <v>32.83</v>
          </cell>
          <cell r="Y8637" t="str">
            <v>P2</v>
          </cell>
          <cell r="Z8637" t="str">
            <v>ETP</v>
          </cell>
          <cell r="AA8637">
            <v>1</v>
          </cell>
          <cell r="AB8637" t="str">
            <v>BGE</v>
          </cell>
        </row>
        <row r="8638">
          <cell r="P8638">
            <v>29077</v>
          </cell>
          <cell r="Q8638">
            <v>203209</v>
          </cell>
          <cell r="R8638">
            <v>5500</v>
          </cell>
          <cell r="S8638">
            <v>219351</v>
          </cell>
          <cell r="T8638">
            <v>2235</v>
          </cell>
          <cell r="U8638">
            <v>1233</v>
          </cell>
          <cell r="V8638">
            <v>2002</v>
          </cell>
          <cell r="W8638">
            <v>55</v>
          </cell>
          <cell r="X8638">
            <v>31.83</v>
          </cell>
          <cell r="Y8638" t="str">
            <v>P2</v>
          </cell>
          <cell r="Z8638" t="str">
            <v>ETP</v>
          </cell>
          <cell r="AA8638">
            <v>1</v>
          </cell>
          <cell r="AB8638" t="str">
            <v>BGE</v>
          </cell>
        </row>
        <row r="8639">
          <cell r="P8639">
            <v>29126</v>
          </cell>
          <cell r="Q8639">
            <v>237724</v>
          </cell>
          <cell r="R8639">
            <v>6435</v>
          </cell>
          <cell r="S8639">
            <v>256611</v>
          </cell>
          <cell r="T8639">
            <v>2633</v>
          </cell>
          <cell r="U8639">
            <v>1439</v>
          </cell>
          <cell r="V8639">
            <v>2002</v>
          </cell>
          <cell r="W8639">
            <v>55</v>
          </cell>
          <cell r="X8639">
            <v>31.83</v>
          </cell>
          <cell r="Y8639" t="str">
            <v>P2</v>
          </cell>
          <cell r="Z8639" t="str">
            <v>ETP</v>
          </cell>
          <cell r="AA8639">
            <v>1</v>
          </cell>
          <cell r="AB8639" t="str">
            <v>BGE</v>
          </cell>
        </row>
        <row r="8640">
          <cell r="P8640">
            <v>30586</v>
          </cell>
          <cell r="Q8640">
            <v>149657</v>
          </cell>
          <cell r="R8640">
            <v>4225</v>
          </cell>
          <cell r="S8640">
            <v>166958</v>
          </cell>
          <cell r="T8640">
            <v>1711</v>
          </cell>
          <cell r="U8640">
            <v>909</v>
          </cell>
          <cell r="V8640">
            <v>2002</v>
          </cell>
          <cell r="W8640">
            <v>55</v>
          </cell>
          <cell r="X8640">
            <v>30.42</v>
          </cell>
          <cell r="Y8640" t="str">
            <v>P2</v>
          </cell>
          <cell r="Z8640" t="str">
            <v>ETP</v>
          </cell>
          <cell r="AA8640">
            <v>1</v>
          </cell>
          <cell r="AB8640" t="str">
            <v>BGE</v>
          </cell>
        </row>
        <row r="8641">
          <cell r="P8641">
            <v>31510</v>
          </cell>
          <cell r="Q8641">
            <v>163667</v>
          </cell>
          <cell r="R8641">
            <v>4788</v>
          </cell>
          <cell r="S8641">
            <v>186975</v>
          </cell>
          <cell r="T8641">
            <v>1934</v>
          </cell>
          <cell r="U8641">
            <v>999</v>
          </cell>
          <cell r="V8641">
            <v>2002</v>
          </cell>
          <cell r="W8641">
            <v>55</v>
          </cell>
          <cell r="X8641">
            <v>29.25</v>
          </cell>
          <cell r="Y8641" t="str">
            <v>P2</v>
          </cell>
          <cell r="Z8641" t="str">
            <v>ETP</v>
          </cell>
          <cell r="AA8641">
            <v>1</v>
          </cell>
          <cell r="AB8641" t="str">
            <v>BGE</v>
          </cell>
        </row>
        <row r="8642">
          <cell r="P8642">
            <v>25626</v>
          </cell>
          <cell r="Q8642">
            <v>226197</v>
          </cell>
          <cell r="R8642">
            <v>0</v>
          </cell>
          <cell r="S8642">
            <v>226197</v>
          </cell>
          <cell r="T8642">
            <v>2298</v>
          </cell>
          <cell r="U8642">
            <v>2216</v>
          </cell>
          <cell r="V8642">
            <v>2002</v>
          </cell>
          <cell r="W8642">
            <v>55</v>
          </cell>
          <cell r="X8642">
            <v>35.17</v>
          </cell>
          <cell r="Y8642" t="str">
            <v>P2</v>
          </cell>
          <cell r="Z8642" t="str">
            <v>ETP</v>
          </cell>
          <cell r="AA8642">
            <v>1</v>
          </cell>
          <cell r="AB8642" t="str">
            <v>BGE</v>
          </cell>
        </row>
        <row r="8643">
          <cell r="P8643">
            <v>26258</v>
          </cell>
          <cell r="Q8643">
            <v>200764</v>
          </cell>
          <cell r="R8643">
            <v>1604</v>
          </cell>
          <cell r="S8643">
            <v>202368</v>
          </cell>
          <cell r="T8643">
            <v>2078</v>
          </cell>
          <cell r="U8643">
            <v>1768</v>
          </cell>
          <cell r="V8643">
            <v>2002</v>
          </cell>
          <cell r="W8643">
            <v>55</v>
          </cell>
          <cell r="X8643">
            <v>34.67</v>
          </cell>
          <cell r="Y8643" t="str">
            <v>P2</v>
          </cell>
          <cell r="Z8643" t="str">
            <v>ETP</v>
          </cell>
          <cell r="AA8643">
            <v>1</v>
          </cell>
          <cell r="AB8643" t="str">
            <v>BGE</v>
          </cell>
        </row>
        <row r="8644">
          <cell r="P8644">
            <v>95054</v>
          </cell>
          <cell r="Q8644">
            <v>408186</v>
          </cell>
          <cell r="R8644">
            <v>10473</v>
          </cell>
          <cell r="S8644">
            <v>424070</v>
          </cell>
          <cell r="T8644">
            <v>4404</v>
          </cell>
          <cell r="U8644">
            <v>2472</v>
          </cell>
          <cell r="V8644">
            <v>2002</v>
          </cell>
          <cell r="W8644">
            <v>55</v>
          </cell>
          <cell r="X8644">
            <v>33.42</v>
          </cell>
          <cell r="Y8644" t="str">
            <v>P2</v>
          </cell>
          <cell r="Z8644" t="str">
            <v>ETP</v>
          </cell>
          <cell r="AA8644">
            <v>1</v>
          </cell>
          <cell r="AB8644" t="str">
            <v>BGE</v>
          </cell>
        </row>
        <row r="8645">
          <cell r="P8645">
            <v>29237</v>
          </cell>
          <cell r="Q8645">
            <v>165615</v>
          </cell>
          <cell r="R8645">
            <v>4505</v>
          </cell>
          <cell r="S8645">
            <v>179421</v>
          </cell>
          <cell r="T8645">
            <v>1836</v>
          </cell>
          <cell r="U8645">
            <v>1003</v>
          </cell>
          <cell r="V8645">
            <v>2002</v>
          </cell>
          <cell r="W8645">
            <v>55</v>
          </cell>
          <cell r="X8645">
            <v>31.67</v>
          </cell>
          <cell r="Y8645" t="str">
            <v>P2</v>
          </cell>
          <cell r="Z8645" t="str">
            <v>ETP</v>
          </cell>
          <cell r="AA8645">
            <v>1</v>
          </cell>
          <cell r="AB8645" t="str">
            <v>BGE</v>
          </cell>
        </row>
        <row r="8646">
          <cell r="P8646">
            <v>29842</v>
          </cell>
          <cell r="Q8646">
            <v>180264</v>
          </cell>
          <cell r="R8646">
            <v>4963</v>
          </cell>
          <cell r="S8646">
            <v>197292</v>
          </cell>
          <cell r="T8646">
            <v>2031</v>
          </cell>
          <cell r="U8646">
            <v>1093</v>
          </cell>
          <cell r="V8646">
            <v>2002</v>
          </cell>
          <cell r="W8646">
            <v>55</v>
          </cell>
          <cell r="X8646">
            <v>31.25</v>
          </cell>
          <cell r="Y8646" t="str">
            <v>P2</v>
          </cell>
          <cell r="Z8646" t="str">
            <v>ETP</v>
          </cell>
          <cell r="AA8646">
            <v>1</v>
          </cell>
          <cell r="AB8646" t="str">
            <v>BGE</v>
          </cell>
        </row>
        <row r="8647">
          <cell r="P8647">
            <v>25353</v>
          </cell>
          <cell r="Q8647">
            <v>366628</v>
          </cell>
          <cell r="R8647">
            <v>0</v>
          </cell>
          <cell r="S8647">
            <v>366628</v>
          </cell>
          <cell r="T8647">
            <v>3415</v>
          </cell>
          <cell r="U8647">
            <v>1657</v>
          </cell>
          <cell r="V8647">
            <v>2002</v>
          </cell>
          <cell r="W8647">
            <v>55</v>
          </cell>
          <cell r="X8647">
            <v>36</v>
          </cell>
          <cell r="Y8647" t="str">
            <v>P2</v>
          </cell>
          <cell r="Z8647" t="str">
            <v>ETP</v>
          </cell>
          <cell r="AA8647">
            <v>1</v>
          </cell>
          <cell r="AB8647" t="str">
            <v>BGE</v>
          </cell>
        </row>
        <row r="8648">
          <cell r="P8648">
            <v>25666</v>
          </cell>
          <cell r="Q8648">
            <v>267772</v>
          </cell>
          <cell r="R8648">
            <v>0</v>
          </cell>
          <cell r="S8648">
            <v>267772</v>
          </cell>
          <cell r="T8648">
            <v>2740</v>
          </cell>
          <cell r="U8648">
            <v>1239</v>
          </cell>
          <cell r="V8648">
            <v>2002</v>
          </cell>
          <cell r="W8648">
            <v>55</v>
          </cell>
          <cell r="X8648">
            <v>35.5</v>
          </cell>
          <cell r="Y8648" t="str">
            <v>P2</v>
          </cell>
          <cell r="Z8648" t="str">
            <v>ETP</v>
          </cell>
          <cell r="AA8648">
            <v>1</v>
          </cell>
          <cell r="AB8648" t="str">
            <v>BGE</v>
          </cell>
        </row>
        <row r="8649">
          <cell r="P8649">
            <v>26254</v>
          </cell>
          <cell r="Q8649">
            <v>202095</v>
          </cell>
          <cell r="R8649">
            <v>1615</v>
          </cell>
          <cell r="S8649">
            <v>203711</v>
          </cell>
          <cell r="T8649">
            <v>2081</v>
          </cell>
          <cell r="U8649">
            <v>1776</v>
          </cell>
          <cell r="V8649">
            <v>2002</v>
          </cell>
          <cell r="W8649">
            <v>55</v>
          </cell>
          <cell r="X8649">
            <v>34.67</v>
          </cell>
          <cell r="Y8649" t="str">
            <v>P2</v>
          </cell>
          <cell r="Z8649" t="str">
            <v>ETP</v>
          </cell>
          <cell r="AA8649">
            <v>1</v>
          </cell>
          <cell r="AB8649" t="str">
            <v>BGE</v>
          </cell>
        </row>
        <row r="8650">
          <cell r="P8650">
            <v>26934</v>
          </cell>
          <cell r="Q8650">
            <v>213577</v>
          </cell>
          <cell r="R8650">
            <v>5404</v>
          </cell>
          <cell r="S8650">
            <v>218981</v>
          </cell>
          <cell r="T8650">
            <v>2264</v>
          </cell>
          <cell r="U8650">
            <v>1261</v>
          </cell>
          <cell r="V8650">
            <v>2002</v>
          </cell>
          <cell r="W8650">
            <v>55</v>
          </cell>
          <cell r="X8650">
            <v>34</v>
          </cell>
          <cell r="Y8650" t="str">
            <v>P2</v>
          </cell>
          <cell r="Z8650" t="str">
            <v>ETP</v>
          </cell>
          <cell r="AA8650">
            <v>1</v>
          </cell>
          <cell r="AB8650" t="str">
            <v>BGE</v>
          </cell>
        </row>
        <row r="8651">
          <cell r="P8651">
            <v>28860</v>
          </cell>
          <cell r="Q8651">
            <v>205554</v>
          </cell>
          <cell r="R8651">
            <v>5520</v>
          </cell>
          <cell r="S8651">
            <v>220650</v>
          </cell>
          <cell r="T8651">
            <v>2245</v>
          </cell>
          <cell r="U8651">
            <v>1243</v>
          </cell>
          <cell r="V8651">
            <v>2002</v>
          </cell>
          <cell r="W8651">
            <v>55</v>
          </cell>
          <cell r="X8651">
            <v>32.08</v>
          </cell>
          <cell r="Y8651" t="str">
            <v>P2</v>
          </cell>
          <cell r="Z8651" t="str">
            <v>ETP</v>
          </cell>
          <cell r="AA8651">
            <v>1</v>
          </cell>
          <cell r="AB8651" t="str">
            <v>BGE</v>
          </cell>
        </row>
        <row r="8652">
          <cell r="P8652">
            <v>30032</v>
          </cell>
          <cell r="Q8652">
            <v>116644</v>
          </cell>
          <cell r="R8652">
            <v>3239</v>
          </cell>
          <cell r="S8652">
            <v>128434</v>
          </cell>
          <cell r="T8652">
            <v>1288</v>
          </cell>
          <cell r="U8652">
            <v>697</v>
          </cell>
          <cell r="V8652">
            <v>2002</v>
          </cell>
          <cell r="W8652">
            <v>55</v>
          </cell>
          <cell r="X8652">
            <v>31</v>
          </cell>
          <cell r="Y8652" t="str">
            <v>P2</v>
          </cell>
          <cell r="Z8652" t="str">
            <v>ETP</v>
          </cell>
          <cell r="AA8652">
            <v>1</v>
          </cell>
          <cell r="AB8652" t="str">
            <v>BGE</v>
          </cell>
        </row>
        <row r="8653">
          <cell r="P8653">
            <v>30134</v>
          </cell>
          <cell r="Q8653">
            <v>158824</v>
          </cell>
          <cell r="R8653">
            <v>4412</v>
          </cell>
          <cell r="S8653">
            <v>175136</v>
          </cell>
          <cell r="T8653">
            <v>1807</v>
          </cell>
          <cell r="U8653">
            <v>976</v>
          </cell>
          <cell r="V8653">
            <v>2002</v>
          </cell>
          <cell r="W8653">
            <v>55</v>
          </cell>
          <cell r="X8653">
            <v>30.92</v>
          </cell>
          <cell r="Y8653" t="str">
            <v>P2</v>
          </cell>
          <cell r="Z8653" t="str">
            <v>ETP</v>
          </cell>
          <cell r="AA8653">
            <v>1</v>
          </cell>
          <cell r="AB8653" t="str">
            <v>BGE</v>
          </cell>
        </row>
        <row r="8654">
          <cell r="P8654">
            <v>31522</v>
          </cell>
          <cell r="Q8654">
            <v>217286</v>
          </cell>
          <cell r="R8654">
            <v>6342</v>
          </cell>
          <cell r="S8654">
            <v>248157</v>
          </cell>
          <cell r="T8654">
            <v>2638</v>
          </cell>
          <cell r="U8654">
            <v>1366</v>
          </cell>
          <cell r="V8654">
            <v>2002</v>
          </cell>
          <cell r="W8654">
            <v>55</v>
          </cell>
          <cell r="X8654">
            <v>29.25</v>
          </cell>
          <cell r="Y8654" t="str">
            <v>P2</v>
          </cell>
          <cell r="Z8654" t="str">
            <v>ETP</v>
          </cell>
          <cell r="AA8654">
            <v>1</v>
          </cell>
          <cell r="AB8654" t="str">
            <v>BGE</v>
          </cell>
        </row>
        <row r="8655">
          <cell r="P8655">
            <v>25745</v>
          </cell>
          <cell r="Q8655">
            <v>167487</v>
          </cell>
          <cell r="R8655">
            <v>0</v>
          </cell>
          <cell r="S8655">
            <v>167487</v>
          </cell>
          <cell r="T8655">
            <v>1721</v>
          </cell>
          <cell r="U8655">
            <v>769</v>
          </cell>
          <cell r="V8655">
            <v>2002</v>
          </cell>
          <cell r="W8655">
            <v>55</v>
          </cell>
          <cell r="X8655">
            <v>35.42</v>
          </cell>
          <cell r="Y8655" t="str">
            <v>P2</v>
          </cell>
          <cell r="Z8655" t="str">
            <v>ETP</v>
          </cell>
          <cell r="AA8655">
            <v>1</v>
          </cell>
          <cell r="AB8655" t="str">
            <v>BGE</v>
          </cell>
        </row>
        <row r="8656">
          <cell r="P8656">
            <v>26228</v>
          </cell>
          <cell r="Q8656">
            <v>202715</v>
          </cell>
          <cell r="R8656">
            <v>1214</v>
          </cell>
          <cell r="S8656">
            <v>203929</v>
          </cell>
          <cell r="T8656">
            <v>2090</v>
          </cell>
          <cell r="U8656">
            <v>1780</v>
          </cell>
          <cell r="V8656">
            <v>2002</v>
          </cell>
          <cell r="W8656">
            <v>55</v>
          </cell>
          <cell r="X8656">
            <v>34.75</v>
          </cell>
          <cell r="Y8656" t="str">
            <v>P2</v>
          </cell>
          <cell r="Z8656" t="str">
            <v>ETP</v>
          </cell>
          <cell r="AA8656">
            <v>1</v>
          </cell>
          <cell r="AB8656" t="str">
            <v>BGE</v>
          </cell>
        </row>
        <row r="8657">
          <cell r="P8657">
            <v>26888</v>
          </cell>
          <cell r="Q8657">
            <v>167503</v>
          </cell>
          <cell r="R8657">
            <v>3877</v>
          </cell>
          <cell r="S8657">
            <v>171380</v>
          </cell>
          <cell r="T8657">
            <v>1785</v>
          </cell>
          <cell r="U8657">
            <v>993</v>
          </cell>
          <cell r="V8657">
            <v>2002</v>
          </cell>
          <cell r="W8657">
            <v>55</v>
          </cell>
          <cell r="X8657">
            <v>34.08</v>
          </cell>
          <cell r="Y8657" t="str">
            <v>P2</v>
          </cell>
          <cell r="Z8657" t="str">
            <v>ETP</v>
          </cell>
          <cell r="AA8657">
            <v>1</v>
          </cell>
          <cell r="AB8657" t="str">
            <v>BGE</v>
          </cell>
        </row>
        <row r="8658">
          <cell r="P8658">
            <v>28591</v>
          </cell>
          <cell r="Q8658">
            <v>206299</v>
          </cell>
          <cell r="R8658">
            <v>5490</v>
          </cell>
          <cell r="S8658">
            <v>219916</v>
          </cell>
          <cell r="T8658">
            <v>2249</v>
          </cell>
          <cell r="U8658">
            <v>1243</v>
          </cell>
          <cell r="V8658">
            <v>2002</v>
          </cell>
          <cell r="W8658">
            <v>55</v>
          </cell>
          <cell r="X8658">
            <v>32.33</v>
          </cell>
          <cell r="Y8658" t="str">
            <v>P2</v>
          </cell>
          <cell r="Z8658" t="str">
            <v>ETP</v>
          </cell>
          <cell r="AA8658">
            <v>1</v>
          </cell>
          <cell r="AB8658" t="str">
            <v>BGE</v>
          </cell>
        </row>
        <row r="8659">
          <cell r="P8659">
            <v>29323</v>
          </cell>
          <cell r="Q8659">
            <v>156453</v>
          </cell>
          <cell r="R8659">
            <v>4261</v>
          </cell>
          <cell r="S8659">
            <v>169793</v>
          </cell>
          <cell r="T8659">
            <v>1822</v>
          </cell>
          <cell r="U8659">
            <v>960</v>
          </cell>
          <cell r="V8659">
            <v>2002</v>
          </cell>
          <cell r="W8659">
            <v>55</v>
          </cell>
          <cell r="X8659">
            <v>31.58</v>
          </cell>
          <cell r="Y8659" t="str">
            <v>P2</v>
          </cell>
          <cell r="Z8659" t="str">
            <v>ETP</v>
          </cell>
          <cell r="AA8659">
            <v>1</v>
          </cell>
          <cell r="AB8659" t="str">
            <v>BGE</v>
          </cell>
        </row>
        <row r="8660">
          <cell r="P8660">
            <v>29359</v>
          </cell>
          <cell r="Q8660">
            <v>137944</v>
          </cell>
          <cell r="R8660">
            <v>3758</v>
          </cell>
          <cell r="S8660">
            <v>149709</v>
          </cell>
          <cell r="T8660">
            <v>1589</v>
          </cell>
          <cell r="U8660">
            <v>843</v>
          </cell>
          <cell r="V8660">
            <v>2002</v>
          </cell>
          <cell r="W8660">
            <v>55</v>
          </cell>
          <cell r="X8660">
            <v>31.58</v>
          </cell>
          <cell r="Y8660" t="str">
            <v>P2</v>
          </cell>
          <cell r="Z8660" t="str">
            <v>ETP</v>
          </cell>
          <cell r="AA8660">
            <v>1</v>
          </cell>
          <cell r="AB8660" t="str">
            <v>BGE</v>
          </cell>
        </row>
        <row r="8661">
          <cell r="P8661">
            <v>29520</v>
          </cell>
          <cell r="Q8661">
            <v>151283</v>
          </cell>
          <cell r="R8661">
            <v>4127</v>
          </cell>
          <cell r="S8661">
            <v>164201</v>
          </cell>
          <cell r="T8661">
            <v>1790</v>
          </cell>
          <cell r="U8661">
            <v>912</v>
          </cell>
          <cell r="V8661">
            <v>2002</v>
          </cell>
          <cell r="W8661">
            <v>55</v>
          </cell>
          <cell r="X8661">
            <v>31.58</v>
          </cell>
          <cell r="Y8661" t="str">
            <v>P2</v>
          </cell>
          <cell r="Z8661" t="str">
            <v>ETP</v>
          </cell>
          <cell r="AA8661">
            <v>1</v>
          </cell>
          <cell r="AB8661" t="str">
            <v>BGE</v>
          </cell>
        </row>
        <row r="8662">
          <cell r="P8662">
            <v>29606</v>
          </cell>
          <cell r="Q8662">
            <v>181277</v>
          </cell>
          <cell r="R8662">
            <v>4962</v>
          </cell>
          <cell r="S8662">
            <v>197454</v>
          </cell>
          <cell r="T8662">
            <v>2042</v>
          </cell>
          <cell r="U8662">
            <v>1110</v>
          </cell>
          <cell r="V8662">
            <v>2002</v>
          </cell>
          <cell r="W8662">
            <v>55</v>
          </cell>
          <cell r="X8662">
            <v>31.42</v>
          </cell>
          <cell r="Y8662" t="str">
            <v>P2</v>
          </cell>
          <cell r="Z8662" t="str">
            <v>ETP</v>
          </cell>
          <cell r="AA8662">
            <v>1</v>
          </cell>
          <cell r="AB8662" t="str">
            <v>BGE</v>
          </cell>
        </row>
        <row r="8663">
          <cell r="P8663">
            <v>29643</v>
          </cell>
          <cell r="Q8663">
            <v>349177</v>
          </cell>
          <cell r="R8663">
            <v>9561</v>
          </cell>
          <cell r="S8663">
            <v>380345</v>
          </cell>
          <cell r="T8663">
            <v>3917</v>
          </cell>
          <cell r="U8663">
            <v>2133</v>
          </cell>
          <cell r="V8663">
            <v>2002</v>
          </cell>
          <cell r="W8663">
            <v>55</v>
          </cell>
          <cell r="X8663">
            <v>31.42</v>
          </cell>
          <cell r="Y8663" t="str">
            <v>P2</v>
          </cell>
          <cell r="Z8663" t="str">
            <v>ETP</v>
          </cell>
          <cell r="AA8663">
            <v>1</v>
          </cell>
          <cell r="AB8663" t="str">
            <v>BGE</v>
          </cell>
        </row>
        <row r="8664">
          <cell r="P8664">
            <v>30148</v>
          </cell>
          <cell r="Q8664">
            <v>176573</v>
          </cell>
          <cell r="R8664">
            <v>4908</v>
          </cell>
          <cell r="S8664">
            <v>194721</v>
          </cell>
          <cell r="T8664">
            <v>2010</v>
          </cell>
          <cell r="U8664">
            <v>1076</v>
          </cell>
          <cell r="V8664">
            <v>2002</v>
          </cell>
          <cell r="W8664">
            <v>55</v>
          </cell>
          <cell r="X8664">
            <v>30.92</v>
          </cell>
          <cell r="Y8664" t="str">
            <v>P2</v>
          </cell>
          <cell r="Z8664" t="str">
            <v>ETP</v>
          </cell>
          <cell r="AA8664">
            <v>1</v>
          </cell>
          <cell r="AB8664" t="str">
            <v>BGE</v>
          </cell>
        </row>
        <row r="8665">
          <cell r="P8665">
            <v>30797</v>
          </cell>
          <cell r="Q8665">
            <v>154531</v>
          </cell>
          <cell r="R8665">
            <v>4395</v>
          </cell>
          <cell r="S8665">
            <v>173390</v>
          </cell>
          <cell r="T8665">
            <v>1789</v>
          </cell>
          <cell r="U8665">
            <v>940</v>
          </cell>
          <cell r="V8665">
            <v>2002</v>
          </cell>
          <cell r="W8665">
            <v>55</v>
          </cell>
          <cell r="X8665">
            <v>30.17</v>
          </cell>
          <cell r="Y8665" t="str">
            <v>P2</v>
          </cell>
          <cell r="Z8665" t="str">
            <v>ETP</v>
          </cell>
          <cell r="AA8665">
            <v>1</v>
          </cell>
          <cell r="AB8665" t="str">
            <v>BGE</v>
          </cell>
        </row>
        <row r="8666">
          <cell r="P8666">
            <v>31478</v>
          </cell>
          <cell r="Q8666">
            <v>166161</v>
          </cell>
          <cell r="R8666">
            <v>4843</v>
          </cell>
          <cell r="S8666">
            <v>189357</v>
          </cell>
          <cell r="T8666">
            <v>1999</v>
          </cell>
          <cell r="U8666">
            <v>1029</v>
          </cell>
          <cell r="V8666">
            <v>2002</v>
          </cell>
          <cell r="W8666">
            <v>55</v>
          </cell>
          <cell r="X8666">
            <v>29.33</v>
          </cell>
          <cell r="Y8666" t="str">
            <v>P2</v>
          </cell>
          <cell r="Z8666" t="str">
            <v>ETP</v>
          </cell>
          <cell r="AA8666">
            <v>1</v>
          </cell>
          <cell r="AB8666" t="str">
            <v>BGE</v>
          </cell>
        </row>
        <row r="8667">
          <cell r="P8667">
            <v>36580</v>
          </cell>
          <cell r="Q8667">
            <v>119669</v>
          </cell>
          <cell r="R8667">
            <v>4725</v>
          </cell>
          <cell r="S8667">
            <v>149788</v>
          </cell>
          <cell r="T8667">
            <v>1709</v>
          </cell>
          <cell r="U8667">
            <v>761</v>
          </cell>
          <cell r="V8667">
            <v>2002</v>
          </cell>
          <cell r="W8667">
            <v>55</v>
          </cell>
          <cell r="X8667">
            <v>21</v>
          </cell>
          <cell r="Y8667" t="str">
            <v>P2</v>
          </cell>
          <cell r="Z8667" t="str">
            <v>ETP</v>
          </cell>
          <cell r="AA8667">
            <v>1</v>
          </cell>
          <cell r="AB8667" t="str">
            <v>BGE</v>
          </cell>
        </row>
        <row r="8668">
          <cell r="P8668">
            <v>25260</v>
          </cell>
          <cell r="Q8668">
            <v>362406</v>
          </cell>
          <cell r="R8668">
            <v>0</v>
          </cell>
          <cell r="S8668">
            <v>362406</v>
          </cell>
          <cell r="T8668">
            <v>3717</v>
          </cell>
          <cell r="U8668">
            <v>1667</v>
          </cell>
          <cell r="V8668">
            <v>2002</v>
          </cell>
          <cell r="W8668">
            <v>55</v>
          </cell>
          <cell r="X8668">
            <v>36.25</v>
          </cell>
          <cell r="Y8668" t="str">
            <v>P2</v>
          </cell>
          <cell r="Z8668" t="str">
            <v>ETP</v>
          </cell>
          <cell r="AA8668">
            <v>1</v>
          </cell>
          <cell r="AB8668" t="str">
            <v>BGE</v>
          </cell>
        </row>
        <row r="8669">
          <cell r="P8669">
            <v>25744</v>
          </cell>
          <cell r="Q8669">
            <v>205262</v>
          </cell>
          <cell r="R8669">
            <v>0</v>
          </cell>
          <cell r="S8669">
            <v>205262</v>
          </cell>
          <cell r="T8669">
            <v>2093</v>
          </cell>
          <cell r="U8669">
            <v>942</v>
          </cell>
          <cell r="V8669">
            <v>2002</v>
          </cell>
          <cell r="W8669">
            <v>55</v>
          </cell>
          <cell r="X8669">
            <v>35.42</v>
          </cell>
          <cell r="Y8669" t="str">
            <v>P2</v>
          </cell>
          <cell r="Z8669" t="str">
            <v>ETP</v>
          </cell>
          <cell r="AA8669">
            <v>1</v>
          </cell>
          <cell r="AB8669" t="str">
            <v>BGE</v>
          </cell>
        </row>
        <row r="8670">
          <cell r="P8670">
            <v>28095</v>
          </cell>
          <cell r="Q8670">
            <v>171103</v>
          </cell>
          <cell r="R8670">
            <v>4482</v>
          </cell>
          <cell r="S8670">
            <v>180699</v>
          </cell>
          <cell r="T8670">
            <v>1765</v>
          </cell>
          <cell r="U8670">
            <v>1036</v>
          </cell>
          <cell r="V8670">
            <v>2002</v>
          </cell>
          <cell r="W8670">
            <v>55</v>
          </cell>
          <cell r="X8670">
            <v>32.75</v>
          </cell>
          <cell r="Y8670" t="str">
            <v>P2</v>
          </cell>
          <cell r="Z8670" t="str">
            <v>ETP</v>
          </cell>
          <cell r="AA8670">
            <v>1</v>
          </cell>
          <cell r="AB8670" t="str">
            <v>BGE</v>
          </cell>
        </row>
        <row r="8671">
          <cell r="P8671">
            <v>28503</v>
          </cell>
          <cell r="Q8671">
            <v>246768</v>
          </cell>
          <cell r="R8671">
            <v>6524</v>
          </cell>
          <cell r="S8671">
            <v>262064</v>
          </cell>
          <cell r="T8671">
            <v>2680</v>
          </cell>
          <cell r="U8671">
            <v>1495</v>
          </cell>
          <cell r="V8671">
            <v>2002</v>
          </cell>
          <cell r="W8671">
            <v>55</v>
          </cell>
          <cell r="X8671">
            <v>32.5</v>
          </cell>
          <cell r="Y8671" t="str">
            <v>P2</v>
          </cell>
          <cell r="Z8671" t="str">
            <v>ETP</v>
          </cell>
          <cell r="AA8671">
            <v>1</v>
          </cell>
          <cell r="AB8671" t="str">
            <v>BGE</v>
          </cell>
        </row>
        <row r="8672">
          <cell r="P8672">
            <v>30008</v>
          </cell>
          <cell r="Q8672">
            <v>180377</v>
          </cell>
          <cell r="R8672">
            <v>4992</v>
          </cell>
          <cell r="S8672">
            <v>198199</v>
          </cell>
          <cell r="T8672">
            <v>2040</v>
          </cell>
          <cell r="U8672">
            <v>1091</v>
          </cell>
          <cell r="V8672">
            <v>2002</v>
          </cell>
          <cell r="W8672">
            <v>55</v>
          </cell>
          <cell r="X8672">
            <v>31.08</v>
          </cell>
          <cell r="Y8672" t="str">
            <v>P2</v>
          </cell>
          <cell r="Z8672" t="str">
            <v>ETP</v>
          </cell>
          <cell r="AA8672">
            <v>1</v>
          </cell>
          <cell r="AB8672" t="str">
            <v>BGE</v>
          </cell>
        </row>
        <row r="8673">
          <cell r="P8673">
            <v>32493</v>
          </cell>
          <cell r="Q8673">
            <v>141949</v>
          </cell>
          <cell r="R8673">
            <v>4326</v>
          </cell>
          <cell r="S8673">
            <v>165933</v>
          </cell>
          <cell r="T8673">
            <v>1649</v>
          </cell>
          <cell r="U8673">
            <v>861</v>
          </cell>
          <cell r="V8673">
            <v>2002</v>
          </cell>
          <cell r="W8673">
            <v>55</v>
          </cell>
          <cell r="X8673">
            <v>28</v>
          </cell>
          <cell r="Y8673" t="str">
            <v>P2</v>
          </cell>
          <cell r="Z8673" t="str">
            <v>ETP</v>
          </cell>
          <cell r="AA8673">
            <v>1</v>
          </cell>
          <cell r="AB8673" t="str">
            <v>BGE</v>
          </cell>
        </row>
        <row r="8674">
          <cell r="P8674">
            <v>37148</v>
          </cell>
          <cell r="Q8674">
            <v>117853</v>
          </cell>
          <cell r="R8674">
            <v>4767</v>
          </cell>
          <cell r="S8674">
            <v>148234</v>
          </cell>
          <cell r="T8674">
            <v>1701</v>
          </cell>
          <cell r="U8674">
            <v>760</v>
          </cell>
          <cell r="V8674">
            <v>2002</v>
          </cell>
          <cell r="W8674">
            <v>55</v>
          </cell>
          <cell r="X8674">
            <v>20.420000000000002</v>
          </cell>
          <cell r="Y8674" t="str">
            <v>P2</v>
          </cell>
          <cell r="Z8674" t="str">
            <v>ETP</v>
          </cell>
          <cell r="AA8674">
            <v>1</v>
          </cell>
          <cell r="AB8674" t="str">
            <v>BGE</v>
          </cell>
        </row>
        <row r="8675">
          <cell r="P8675">
            <v>42690</v>
          </cell>
          <cell r="Q8675">
            <v>63467</v>
          </cell>
          <cell r="R8675">
            <v>5367</v>
          </cell>
          <cell r="S8675">
            <v>97410</v>
          </cell>
          <cell r="T8675">
            <v>647</v>
          </cell>
          <cell r="U8675">
            <v>393</v>
          </cell>
          <cell r="V8675">
            <v>2002</v>
          </cell>
          <cell r="W8675">
            <v>55</v>
          </cell>
          <cell r="X8675">
            <v>10.83</v>
          </cell>
          <cell r="Y8675" t="str">
            <v>P2</v>
          </cell>
          <cell r="Z8675" t="str">
            <v>ETP</v>
          </cell>
          <cell r="AA8675">
            <v>1</v>
          </cell>
          <cell r="AB8675" t="str">
            <v>BGE</v>
          </cell>
        </row>
        <row r="8676">
          <cell r="P8676">
            <v>25188</v>
          </cell>
          <cell r="Q8676">
            <v>269178</v>
          </cell>
          <cell r="R8676">
            <v>0</v>
          </cell>
          <cell r="S8676">
            <v>269178</v>
          </cell>
          <cell r="T8676">
            <v>2767</v>
          </cell>
          <cell r="U8676">
            <v>1242</v>
          </cell>
          <cell r="V8676">
            <v>2002</v>
          </cell>
          <cell r="W8676">
            <v>55</v>
          </cell>
          <cell r="X8676">
            <v>36.42</v>
          </cell>
          <cell r="Y8676" t="str">
            <v>P2</v>
          </cell>
          <cell r="Z8676" t="str">
            <v>ETP</v>
          </cell>
          <cell r="AA8676">
            <v>1</v>
          </cell>
          <cell r="AB8676" t="str">
            <v>BGE</v>
          </cell>
        </row>
        <row r="8677">
          <cell r="P8677">
            <v>25211</v>
          </cell>
          <cell r="Q8677">
            <v>267847</v>
          </cell>
          <cell r="R8677">
            <v>0</v>
          </cell>
          <cell r="S8677">
            <v>267847</v>
          </cell>
          <cell r="T8677">
            <v>2737</v>
          </cell>
          <cell r="U8677">
            <v>1229</v>
          </cell>
          <cell r="V8677">
            <v>2002</v>
          </cell>
          <cell r="W8677">
            <v>55</v>
          </cell>
          <cell r="X8677">
            <v>36.33</v>
          </cell>
          <cell r="Y8677" t="str">
            <v>P2</v>
          </cell>
          <cell r="Z8677" t="str">
            <v>ETP</v>
          </cell>
          <cell r="AA8677">
            <v>1</v>
          </cell>
          <cell r="AB8677" t="str">
            <v>BGE</v>
          </cell>
        </row>
        <row r="8678">
          <cell r="P8678">
            <v>25356</v>
          </cell>
          <cell r="Q8678">
            <v>167497</v>
          </cell>
          <cell r="R8678">
            <v>0</v>
          </cell>
          <cell r="S8678">
            <v>167497</v>
          </cell>
          <cell r="T8678">
            <v>1712</v>
          </cell>
          <cell r="U8678">
            <v>769</v>
          </cell>
          <cell r="V8678">
            <v>2002</v>
          </cell>
          <cell r="W8678">
            <v>55</v>
          </cell>
          <cell r="X8678">
            <v>36</v>
          </cell>
          <cell r="Y8678" t="str">
            <v>P2</v>
          </cell>
          <cell r="Z8678" t="str">
            <v>ETP</v>
          </cell>
          <cell r="AA8678">
            <v>1</v>
          </cell>
          <cell r="AB8678" t="str">
            <v>BGE</v>
          </cell>
        </row>
        <row r="8679">
          <cell r="P8679">
            <v>95696</v>
          </cell>
          <cell r="Q8679">
            <v>256618</v>
          </cell>
          <cell r="R8679">
            <v>6695</v>
          </cell>
          <cell r="S8679">
            <v>270498</v>
          </cell>
          <cell r="T8679">
            <v>2804</v>
          </cell>
          <cell r="U8679">
            <v>1573</v>
          </cell>
          <cell r="V8679">
            <v>2002</v>
          </cell>
          <cell r="W8679">
            <v>55</v>
          </cell>
          <cell r="X8679">
            <v>32.83</v>
          </cell>
          <cell r="Y8679" t="str">
            <v>P2</v>
          </cell>
          <cell r="Z8679" t="str">
            <v>ETP</v>
          </cell>
          <cell r="AA8679">
            <v>1</v>
          </cell>
          <cell r="AB8679" t="str">
            <v>BGE</v>
          </cell>
        </row>
        <row r="8680">
          <cell r="P8680">
            <v>28575</v>
          </cell>
          <cell r="Q8680">
            <v>219044</v>
          </cell>
          <cell r="R8680">
            <v>5823</v>
          </cell>
          <cell r="S8680">
            <v>233089</v>
          </cell>
          <cell r="T8680">
            <v>2212</v>
          </cell>
          <cell r="U8680">
            <v>1288</v>
          </cell>
          <cell r="V8680">
            <v>2002</v>
          </cell>
          <cell r="W8680">
            <v>55</v>
          </cell>
          <cell r="X8680">
            <v>32.42</v>
          </cell>
          <cell r="Y8680" t="str">
            <v>P2</v>
          </cell>
          <cell r="Z8680" t="str">
            <v>ETP</v>
          </cell>
          <cell r="AA8680">
            <v>1</v>
          </cell>
          <cell r="AB8680" t="str">
            <v>BGE</v>
          </cell>
        </row>
        <row r="8681">
          <cell r="P8681">
            <v>28704</v>
          </cell>
          <cell r="Q8681">
            <v>184911</v>
          </cell>
          <cell r="R8681">
            <v>4934</v>
          </cell>
          <cell r="S8681">
            <v>197480</v>
          </cell>
          <cell r="T8681">
            <v>2024</v>
          </cell>
          <cell r="U8681">
            <v>1121</v>
          </cell>
          <cell r="V8681">
            <v>2002</v>
          </cell>
          <cell r="W8681">
            <v>55</v>
          </cell>
          <cell r="X8681">
            <v>32.25</v>
          </cell>
          <cell r="Y8681" t="str">
            <v>P2</v>
          </cell>
          <cell r="Z8681" t="str">
            <v>ETP</v>
          </cell>
          <cell r="AA8681">
            <v>1</v>
          </cell>
          <cell r="AB8681" t="str">
            <v>BGE</v>
          </cell>
        </row>
        <row r="8682">
          <cell r="P8682">
            <v>28940</v>
          </cell>
          <cell r="Q8682">
            <v>242880</v>
          </cell>
          <cell r="R8682">
            <v>6545</v>
          </cell>
          <cell r="S8682">
            <v>261248</v>
          </cell>
          <cell r="T8682">
            <v>2645</v>
          </cell>
          <cell r="U8682">
            <v>1462</v>
          </cell>
          <cell r="V8682">
            <v>2002</v>
          </cell>
          <cell r="W8682">
            <v>55</v>
          </cell>
          <cell r="X8682">
            <v>32</v>
          </cell>
          <cell r="Y8682" t="str">
            <v>P2</v>
          </cell>
          <cell r="Z8682" t="str">
            <v>ETP</v>
          </cell>
          <cell r="AA8682">
            <v>1</v>
          </cell>
          <cell r="AB8682" t="str">
            <v>BGE</v>
          </cell>
        </row>
        <row r="8683">
          <cell r="P8683">
            <v>30149</v>
          </cell>
          <cell r="Q8683">
            <v>211333</v>
          </cell>
          <cell r="R8683">
            <v>5874</v>
          </cell>
          <cell r="S8683">
            <v>233051</v>
          </cell>
          <cell r="T8683">
            <v>2402</v>
          </cell>
          <cell r="U8683">
            <v>1290</v>
          </cell>
          <cell r="V8683">
            <v>2002</v>
          </cell>
          <cell r="W8683">
            <v>55</v>
          </cell>
          <cell r="X8683">
            <v>30.92</v>
          </cell>
          <cell r="Y8683" t="str">
            <v>P2</v>
          </cell>
          <cell r="Z8683" t="str">
            <v>ETP</v>
          </cell>
          <cell r="AA8683">
            <v>1</v>
          </cell>
          <cell r="AB8683" t="str">
            <v>BGE</v>
          </cell>
        </row>
        <row r="8684">
          <cell r="P8684">
            <v>31876</v>
          </cell>
          <cell r="Q8684">
            <v>191243</v>
          </cell>
          <cell r="R8684">
            <v>5688</v>
          </cell>
          <cell r="S8684">
            <v>220455</v>
          </cell>
          <cell r="T8684">
            <v>2187</v>
          </cell>
          <cell r="U8684">
            <v>1161</v>
          </cell>
          <cell r="V8684">
            <v>2002</v>
          </cell>
          <cell r="W8684">
            <v>55</v>
          </cell>
          <cell r="X8684">
            <v>28.75</v>
          </cell>
          <cell r="Y8684" t="str">
            <v>P2</v>
          </cell>
          <cell r="Z8684" t="str">
            <v>ETP</v>
          </cell>
          <cell r="AA8684">
            <v>1</v>
          </cell>
          <cell r="AB8684" t="str">
            <v>BGE</v>
          </cell>
        </row>
        <row r="8685">
          <cell r="P8685">
            <v>32609</v>
          </cell>
          <cell r="Q8685">
            <v>200485</v>
          </cell>
          <cell r="R8685">
            <v>6149</v>
          </cell>
          <cell r="S8685">
            <v>234779</v>
          </cell>
          <cell r="T8685">
            <v>2548</v>
          </cell>
          <cell r="U8685">
            <v>1246</v>
          </cell>
          <cell r="V8685">
            <v>2002</v>
          </cell>
          <cell r="W8685">
            <v>55</v>
          </cell>
          <cell r="X8685">
            <v>27.75</v>
          </cell>
          <cell r="Y8685" t="str">
            <v>P2</v>
          </cell>
          <cell r="Z8685" t="str">
            <v>ETP</v>
          </cell>
          <cell r="AA8685">
            <v>1</v>
          </cell>
          <cell r="AB8685" t="str">
            <v>BGE</v>
          </cell>
        </row>
        <row r="8686">
          <cell r="P8686">
            <v>35375</v>
          </cell>
          <cell r="Q8686">
            <v>106926</v>
          </cell>
          <cell r="R8686">
            <v>3889</v>
          </cell>
          <cell r="S8686">
            <v>131739</v>
          </cell>
          <cell r="T8686">
            <v>1501</v>
          </cell>
          <cell r="U8686">
            <v>678</v>
          </cell>
          <cell r="V8686">
            <v>2002</v>
          </cell>
          <cell r="W8686">
            <v>55</v>
          </cell>
          <cell r="X8686">
            <v>23</v>
          </cell>
          <cell r="Y8686" t="str">
            <v>P2</v>
          </cell>
          <cell r="Z8686" t="str">
            <v>ETP</v>
          </cell>
          <cell r="AA8686">
            <v>1</v>
          </cell>
          <cell r="AB8686" t="str">
            <v>BGE</v>
          </cell>
        </row>
        <row r="8687">
          <cell r="P8687">
            <v>28142</v>
          </cell>
          <cell r="Q8687">
            <v>151932</v>
          </cell>
          <cell r="R8687">
            <v>4270</v>
          </cell>
          <cell r="S8687">
            <v>161385</v>
          </cell>
          <cell r="T8687">
            <v>1666</v>
          </cell>
          <cell r="U8687">
            <v>0</v>
          </cell>
          <cell r="V8687">
            <v>2002</v>
          </cell>
          <cell r="W8687">
            <v>54</v>
          </cell>
          <cell r="X8687">
            <v>32.67</v>
          </cell>
          <cell r="Y8687" t="str">
            <v>P2</v>
          </cell>
          <cell r="Z8687" t="str">
            <v>ETP</v>
          </cell>
          <cell r="AA8687">
            <v>1</v>
          </cell>
          <cell r="AB8687" t="str">
            <v>BGE</v>
          </cell>
        </row>
        <row r="8688">
          <cell r="P8688">
            <v>30312</v>
          </cell>
          <cell r="Q8688">
            <v>169912</v>
          </cell>
          <cell r="R8688">
            <v>5092</v>
          </cell>
          <cell r="S8688">
            <v>189546</v>
          </cell>
          <cell r="T8688">
            <v>2040</v>
          </cell>
          <cell r="U8688">
            <v>0</v>
          </cell>
          <cell r="V8688">
            <v>2002</v>
          </cell>
          <cell r="W8688">
            <v>54</v>
          </cell>
          <cell r="X8688">
            <v>30.67</v>
          </cell>
          <cell r="Y8688" t="str">
            <v>P2</v>
          </cell>
          <cell r="Z8688" t="str">
            <v>ETP</v>
          </cell>
          <cell r="AA8688">
            <v>1</v>
          </cell>
          <cell r="AB8688" t="str">
            <v>BGE</v>
          </cell>
        </row>
        <row r="8689">
          <cell r="P8689">
            <v>30232</v>
          </cell>
          <cell r="Q8689">
            <v>167823</v>
          </cell>
          <cell r="R8689">
            <v>5133</v>
          </cell>
          <cell r="S8689">
            <v>190260</v>
          </cell>
          <cell r="T8689">
            <v>2047</v>
          </cell>
          <cell r="U8689">
            <v>0</v>
          </cell>
          <cell r="V8689">
            <v>2002</v>
          </cell>
          <cell r="W8689">
            <v>54</v>
          </cell>
          <cell r="X8689">
            <v>30</v>
          </cell>
          <cell r="Y8689" t="str">
            <v>P2</v>
          </cell>
          <cell r="Z8689" t="str">
            <v>ETP</v>
          </cell>
          <cell r="AA8689">
            <v>1</v>
          </cell>
          <cell r="AB8689" t="str">
            <v>BGE</v>
          </cell>
        </row>
        <row r="8690">
          <cell r="P8690">
            <v>33088</v>
          </cell>
          <cell r="Q8690">
            <v>204084</v>
          </cell>
          <cell r="R8690">
            <v>7016</v>
          </cell>
          <cell r="S8690">
            <v>248028</v>
          </cell>
          <cell r="T8690">
            <v>2832</v>
          </cell>
          <cell r="U8690">
            <v>0</v>
          </cell>
          <cell r="V8690">
            <v>2002</v>
          </cell>
          <cell r="W8690">
            <v>54</v>
          </cell>
          <cell r="X8690">
            <v>26.42</v>
          </cell>
          <cell r="Y8690" t="str">
            <v>P2</v>
          </cell>
          <cell r="Z8690" t="str">
            <v>ETP</v>
          </cell>
          <cell r="AA8690">
            <v>1</v>
          </cell>
          <cell r="AB8690" t="str">
            <v>BGE</v>
          </cell>
        </row>
        <row r="8691">
          <cell r="P8691">
            <v>25220</v>
          </cell>
          <cell r="Q8691">
            <v>195748</v>
          </cell>
          <cell r="R8691">
            <v>0</v>
          </cell>
          <cell r="S8691">
            <v>195748</v>
          </cell>
          <cell r="T8691">
            <v>2141</v>
          </cell>
          <cell r="U8691">
            <v>0</v>
          </cell>
          <cell r="V8691">
            <v>2002</v>
          </cell>
          <cell r="W8691">
            <v>54</v>
          </cell>
          <cell r="X8691">
            <v>36.33</v>
          </cell>
          <cell r="Y8691" t="str">
            <v>P2</v>
          </cell>
          <cell r="Z8691" t="str">
            <v>ETP</v>
          </cell>
          <cell r="AA8691">
            <v>1</v>
          </cell>
          <cell r="AB8691" t="str">
            <v>BGE</v>
          </cell>
        </row>
        <row r="8692">
          <cell r="P8692">
            <v>25377</v>
          </cell>
          <cell r="Q8692">
            <v>217195</v>
          </cell>
          <cell r="R8692">
            <v>0</v>
          </cell>
          <cell r="S8692">
            <v>217195</v>
          </cell>
          <cell r="T8692">
            <v>2344</v>
          </cell>
          <cell r="U8692">
            <v>0</v>
          </cell>
          <cell r="V8692">
            <v>2002</v>
          </cell>
          <cell r="W8692">
            <v>54</v>
          </cell>
          <cell r="X8692">
            <v>35.92</v>
          </cell>
          <cell r="Y8692" t="str">
            <v>P2</v>
          </cell>
          <cell r="Z8692" t="str">
            <v>ETP</v>
          </cell>
          <cell r="AA8692">
            <v>1</v>
          </cell>
          <cell r="AB8692" t="str">
            <v>BGE</v>
          </cell>
        </row>
        <row r="8693">
          <cell r="P8693">
            <v>25428</v>
          </cell>
          <cell r="Q8693">
            <v>196783</v>
          </cell>
          <cell r="R8693">
            <v>0</v>
          </cell>
          <cell r="S8693">
            <v>196783</v>
          </cell>
          <cell r="T8693">
            <v>2121</v>
          </cell>
          <cell r="U8693">
            <v>0</v>
          </cell>
          <cell r="V8693">
            <v>2002</v>
          </cell>
          <cell r="W8693">
            <v>54</v>
          </cell>
          <cell r="X8693">
            <v>35.83</v>
          </cell>
          <cell r="Y8693" t="str">
            <v>P2</v>
          </cell>
          <cell r="Z8693" t="str">
            <v>ETP</v>
          </cell>
          <cell r="AA8693">
            <v>1</v>
          </cell>
          <cell r="AB8693" t="str">
            <v>BGE</v>
          </cell>
        </row>
        <row r="8694">
          <cell r="P8694">
            <v>26978</v>
          </cell>
          <cell r="Q8694">
            <v>162540</v>
          </cell>
          <cell r="R8694">
            <v>4398</v>
          </cell>
          <cell r="S8694">
            <v>167266</v>
          </cell>
          <cell r="T8694">
            <v>1854</v>
          </cell>
          <cell r="U8694">
            <v>0</v>
          </cell>
          <cell r="V8694">
            <v>2002</v>
          </cell>
          <cell r="W8694">
            <v>54</v>
          </cell>
          <cell r="X8694">
            <v>33.92</v>
          </cell>
          <cell r="Y8694" t="str">
            <v>P2</v>
          </cell>
          <cell r="Z8694" t="str">
            <v>ETP</v>
          </cell>
          <cell r="AA8694">
            <v>1</v>
          </cell>
          <cell r="AB8694" t="str">
            <v>BGE</v>
          </cell>
        </row>
        <row r="8695">
          <cell r="P8695">
            <v>27701</v>
          </cell>
          <cell r="Q8695">
            <v>166869</v>
          </cell>
          <cell r="R8695">
            <v>4600</v>
          </cell>
          <cell r="S8695">
            <v>174672</v>
          </cell>
          <cell r="T8695">
            <v>1857</v>
          </cell>
          <cell r="U8695">
            <v>0</v>
          </cell>
          <cell r="V8695">
            <v>2002</v>
          </cell>
          <cell r="W8695">
            <v>54</v>
          </cell>
          <cell r="X8695">
            <v>33.25</v>
          </cell>
          <cell r="Y8695" t="str">
            <v>P2</v>
          </cell>
          <cell r="Z8695" t="str">
            <v>ETP</v>
          </cell>
          <cell r="AA8695">
            <v>1</v>
          </cell>
          <cell r="AB8695" t="str">
            <v>BGE</v>
          </cell>
        </row>
        <row r="8696">
          <cell r="P8696">
            <v>27949</v>
          </cell>
          <cell r="Q8696">
            <v>151101</v>
          </cell>
          <cell r="R8696">
            <v>4206</v>
          </cell>
          <cell r="S8696">
            <v>159494</v>
          </cell>
          <cell r="T8696">
            <v>1776</v>
          </cell>
          <cell r="U8696">
            <v>0</v>
          </cell>
          <cell r="V8696">
            <v>2002</v>
          </cell>
          <cell r="W8696">
            <v>54</v>
          </cell>
          <cell r="X8696">
            <v>32.92</v>
          </cell>
          <cell r="Y8696" t="str">
            <v>P2</v>
          </cell>
          <cell r="Z8696" t="str">
            <v>ETP</v>
          </cell>
          <cell r="AA8696">
            <v>1</v>
          </cell>
          <cell r="AB8696" t="str">
            <v>BGE</v>
          </cell>
        </row>
        <row r="8697">
          <cell r="P8697">
            <v>28553</v>
          </cell>
          <cell r="Q8697">
            <v>163558</v>
          </cell>
          <cell r="R8697">
            <v>4639</v>
          </cell>
          <cell r="S8697">
            <v>174820</v>
          </cell>
          <cell r="T8697">
            <v>1844</v>
          </cell>
          <cell r="U8697">
            <v>0</v>
          </cell>
          <cell r="V8697">
            <v>2002</v>
          </cell>
          <cell r="W8697">
            <v>54</v>
          </cell>
          <cell r="X8697">
            <v>32.42</v>
          </cell>
          <cell r="Y8697" t="str">
            <v>P2</v>
          </cell>
          <cell r="Z8697" t="str">
            <v>ETP</v>
          </cell>
          <cell r="AA8697">
            <v>1</v>
          </cell>
          <cell r="AB8697" t="str">
            <v>BGE</v>
          </cell>
        </row>
        <row r="8698">
          <cell r="P8698">
            <v>91307</v>
          </cell>
          <cell r="Q8698">
            <v>356853</v>
          </cell>
          <cell r="R8698">
            <v>10249</v>
          </cell>
          <cell r="S8698">
            <v>384640</v>
          </cell>
          <cell r="T8698">
            <v>4139</v>
          </cell>
          <cell r="U8698">
            <v>0</v>
          </cell>
          <cell r="V8698">
            <v>2002</v>
          </cell>
          <cell r="W8698">
            <v>54</v>
          </cell>
          <cell r="X8698">
            <v>32.08</v>
          </cell>
          <cell r="Y8698" t="str">
            <v>P2</v>
          </cell>
          <cell r="Z8698" t="str">
            <v>ETP</v>
          </cell>
          <cell r="AA8698">
            <v>1</v>
          </cell>
          <cell r="AB8698" t="str">
            <v>BGE</v>
          </cell>
        </row>
        <row r="8699">
          <cell r="P8699">
            <v>38803</v>
          </cell>
          <cell r="Q8699">
            <v>105187</v>
          </cell>
          <cell r="R8699">
            <v>5856</v>
          </cell>
          <cell r="S8699">
            <v>142633</v>
          </cell>
          <cell r="T8699">
            <v>1619</v>
          </cell>
          <cell r="U8699">
            <v>0</v>
          </cell>
          <cell r="V8699">
            <v>2002</v>
          </cell>
          <cell r="W8699">
            <v>54</v>
          </cell>
          <cell r="X8699">
            <v>17.670000000000002</v>
          </cell>
          <cell r="Y8699" t="str">
            <v>P2</v>
          </cell>
          <cell r="Z8699" t="str">
            <v>ETP</v>
          </cell>
          <cell r="AA8699">
            <v>1</v>
          </cell>
          <cell r="AB8699" t="str">
            <v>BGE</v>
          </cell>
        </row>
        <row r="8700">
          <cell r="P8700">
            <v>29637</v>
          </cell>
          <cell r="Q8700">
            <v>344541</v>
          </cell>
          <cell r="R8700">
            <v>10099</v>
          </cell>
          <cell r="S8700">
            <v>377454</v>
          </cell>
          <cell r="T8700">
            <v>3855</v>
          </cell>
          <cell r="U8700">
            <v>0</v>
          </cell>
          <cell r="V8700">
            <v>2002</v>
          </cell>
          <cell r="W8700">
            <v>54</v>
          </cell>
          <cell r="X8700">
            <v>31.42</v>
          </cell>
          <cell r="Y8700" t="str">
            <v>P2</v>
          </cell>
          <cell r="Z8700" t="str">
            <v>ETP</v>
          </cell>
          <cell r="AA8700">
            <v>1</v>
          </cell>
          <cell r="AB8700" t="str">
            <v>BGE</v>
          </cell>
        </row>
        <row r="8701">
          <cell r="P8701">
            <v>28715</v>
          </cell>
          <cell r="Q8701">
            <v>174699</v>
          </cell>
          <cell r="R8701">
            <v>5171</v>
          </cell>
          <cell r="S8701">
            <v>192967</v>
          </cell>
          <cell r="T8701">
            <v>2055</v>
          </cell>
          <cell r="U8701">
            <v>0</v>
          </cell>
          <cell r="V8701">
            <v>2002</v>
          </cell>
          <cell r="W8701">
            <v>54</v>
          </cell>
          <cell r="X8701">
            <v>31.08</v>
          </cell>
          <cell r="Y8701" t="str">
            <v>P2</v>
          </cell>
          <cell r="Z8701" t="str">
            <v>ETP</v>
          </cell>
          <cell r="AA8701">
            <v>1</v>
          </cell>
          <cell r="AB8701" t="str">
            <v>BGE</v>
          </cell>
        </row>
        <row r="8702">
          <cell r="P8702">
            <v>31016</v>
          </cell>
          <cell r="Q8702">
            <v>148944</v>
          </cell>
          <cell r="R8702">
            <v>4567</v>
          </cell>
          <cell r="S8702">
            <v>169140</v>
          </cell>
          <cell r="T8702">
            <v>1833</v>
          </cell>
          <cell r="U8702">
            <v>0</v>
          </cell>
          <cell r="V8702">
            <v>2002</v>
          </cell>
          <cell r="W8702">
            <v>54</v>
          </cell>
          <cell r="X8702">
            <v>29.92</v>
          </cell>
          <cell r="Y8702" t="str">
            <v>P2</v>
          </cell>
          <cell r="Z8702" t="str">
            <v>ETP</v>
          </cell>
          <cell r="AA8702">
            <v>1</v>
          </cell>
          <cell r="AB8702" t="str">
            <v>BGE</v>
          </cell>
        </row>
        <row r="8703">
          <cell r="P8703">
            <v>27581</v>
          </cell>
          <cell r="Q8703">
            <v>189878</v>
          </cell>
          <cell r="R8703">
            <v>5210</v>
          </cell>
          <cell r="S8703">
            <v>197909</v>
          </cell>
          <cell r="T8703">
            <v>2090</v>
          </cell>
          <cell r="U8703">
            <v>0</v>
          </cell>
          <cell r="V8703">
            <v>2002</v>
          </cell>
          <cell r="W8703">
            <v>54</v>
          </cell>
          <cell r="X8703">
            <v>33.42</v>
          </cell>
          <cell r="Y8703" t="str">
            <v>P2</v>
          </cell>
          <cell r="Z8703" t="str">
            <v>ETP</v>
          </cell>
          <cell r="AA8703">
            <v>1</v>
          </cell>
          <cell r="AB8703" t="str">
            <v>BGE</v>
          </cell>
        </row>
        <row r="8704">
          <cell r="P8704">
            <v>28191</v>
          </cell>
          <cell r="Q8704">
            <v>181444</v>
          </cell>
          <cell r="R8704">
            <v>5098</v>
          </cell>
          <cell r="S8704">
            <v>192731</v>
          </cell>
          <cell r="T8704">
            <v>2056</v>
          </cell>
          <cell r="U8704">
            <v>0</v>
          </cell>
          <cell r="V8704">
            <v>2002</v>
          </cell>
          <cell r="W8704">
            <v>54</v>
          </cell>
          <cell r="X8704">
            <v>32.67</v>
          </cell>
          <cell r="Y8704" t="str">
            <v>P2</v>
          </cell>
          <cell r="Z8704" t="str">
            <v>ETP</v>
          </cell>
          <cell r="AA8704">
            <v>1</v>
          </cell>
          <cell r="AB8704" t="str">
            <v>BGE</v>
          </cell>
        </row>
        <row r="8705">
          <cell r="P8705">
            <v>29233</v>
          </cell>
          <cell r="Q8705">
            <v>195227</v>
          </cell>
          <cell r="R8705">
            <v>5680</v>
          </cell>
          <cell r="S8705">
            <v>212570</v>
          </cell>
          <cell r="T8705">
            <v>2278</v>
          </cell>
          <cell r="U8705">
            <v>0</v>
          </cell>
          <cell r="V8705">
            <v>2002</v>
          </cell>
          <cell r="W8705">
            <v>54</v>
          </cell>
          <cell r="X8705">
            <v>31.67</v>
          </cell>
          <cell r="Y8705" t="str">
            <v>P2</v>
          </cell>
          <cell r="Z8705" t="str">
            <v>ETP</v>
          </cell>
          <cell r="AA8705">
            <v>1</v>
          </cell>
          <cell r="AB8705" t="str">
            <v>BGE</v>
          </cell>
        </row>
        <row r="8706">
          <cell r="P8706">
            <v>29719</v>
          </cell>
          <cell r="Q8706">
            <v>191909</v>
          </cell>
          <cell r="R8706">
            <v>5638</v>
          </cell>
          <cell r="S8706">
            <v>210670</v>
          </cell>
          <cell r="T8706">
            <v>2263</v>
          </cell>
          <cell r="U8706">
            <v>0</v>
          </cell>
          <cell r="V8706">
            <v>2002</v>
          </cell>
          <cell r="W8706">
            <v>54</v>
          </cell>
          <cell r="X8706">
            <v>31.33</v>
          </cell>
          <cell r="Y8706" t="str">
            <v>P2</v>
          </cell>
          <cell r="Z8706" t="str">
            <v>ETP</v>
          </cell>
          <cell r="AA8706">
            <v>1</v>
          </cell>
          <cell r="AB8706" t="str">
            <v>BGE</v>
          </cell>
        </row>
        <row r="8707">
          <cell r="P8707">
            <v>26252</v>
          </cell>
          <cell r="Q8707">
            <v>161734</v>
          </cell>
          <cell r="R8707">
            <v>1428</v>
          </cell>
          <cell r="S8707">
            <v>163163</v>
          </cell>
          <cell r="T8707">
            <v>1754</v>
          </cell>
          <cell r="U8707">
            <v>0</v>
          </cell>
          <cell r="V8707">
            <v>2002</v>
          </cell>
          <cell r="W8707">
            <v>54</v>
          </cell>
          <cell r="X8707">
            <v>34.67</v>
          </cell>
          <cell r="Y8707" t="str">
            <v>P2</v>
          </cell>
          <cell r="Z8707" t="str">
            <v>ETP</v>
          </cell>
          <cell r="AA8707">
            <v>1</v>
          </cell>
          <cell r="AB8707" t="str">
            <v>BGE</v>
          </cell>
        </row>
        <row r="8708">
          <cell r="P8708">
            <v>27780</v>
          </cell>
          <cell r="Q8708">
            <v>167487</v>
          </cell>
          <cell r="R8708">
            <v>4628</v>
          </cell>
          <cell r="S8708">
            <v>175694</v>
          </cell>
          <cell r="T8708">
            <v>1840</v>
          </cell>
          <cell r="U8708">
            <v>0</v>
          </cell>
          <cell r="V8708">
            <v>2002</v>
          </cell>
          <cell r="W8708">
            <v>54</v>
          </cell>
          <cell r="X8708">
            <v>33.17</v>
          </cell>
          <cell r="Y8708" t="str">
            <v>P2</v>
          </cell>
          <cell r="Z8708" t="str">
            <v>ETP</v>
          </cell>
          <cell r="AA8708">
            <v>1</v>
          </cell>
          <cell r="AB8708" t="str">
            <v>BGE</v>
          </cell>
        </row>
        <row r="8709">
          <cell r="P8709">
            <v>28888</v>
          </cell>
          <cell r="Q8709">
            <v>199550</v>
          </cell>
          <cell r="R8709">
            <v>5732</v>
          </cell>
          <cell r="S8709">
            <v>215089</v>
          </cell>
          <cell r="T8709">
            <v>2281</v>
          </cell>
          <cell r="U8709">
            <v>0</v>
          </cell>
          <cell r="V8709">
            <v>2002</v>
          </cell>
          <cell r="W8709">
            <v>54</v>
          </cell>
          <cell r="X8709">
            <v>32.08</v>
          </cell>
          <cell r="Y8709" t="str">
            <v>P2</v>
          </cell>
          <cell r="Z8709" t="str">
            <v>ETP</v>
          </cell>
          <cell r="AA8709">
            <v>1</v>
          </cell>
          <cell r="AB8709" t="str">
            <v>BGE</v>
          </cell>
        </row>
        <row r="8710">
          <cell r="P8710">
            <v>90018</v>
          </cell>
          <cell r="Q8710">
            <v>254449</v>
          </cell>
          <cell r="R8710">
            <v>7664</v>
          </cell>
          <cell r="S8710">
            <v>284992</v>
          </cell>
          <cell r="T8710">
            <v>3156</v>
          </cell>
          <cell r="U8710">
            <v>0</v>
          </cell>
          <cell r="V8710">
            <v>2002</v>
          </cell>
          <cell r="W8710">
            <v>54</v>
          </cell>
          <cell r="X8710">
            <v>30.5</v>
          </cell>
          <cell r="Y8710" t="str">
            <v>P2</v>
          </cell>
          <cell r="Z8710" t="str">
            <v>ETP</v>
          </cell>
          <cell r="AA8710">
            <v>1</v>
          </cell>
          <cell r="AB8710" t="str">
            <v>BGE</v>
          </cell>
        </row>
        <row r="8711">
          <cell r="P8711">
            <v>31197</v>
          </cell>
          <cell r="Q8711">
            <v>164572</v>
          </cell>
          <cell r="R8711">
            <v>5085</v>
          </cell>
          <cell r="S8711">
            <v>187925</v>
          </cell>
          <cell r="T8711">
            <v>2033</v>
          </cell>
          <cell r="U8711">
            <v>0</v>
          </cell>
          <cell r="V8711">
            <v>2002</v>
          </cell>
          <cell r="W8711">
            <v>54</v>
          </cell>
          <cell r="X8711">
            <v>29.67</v>
          </cell>
          <cell r="Y8711" t="str">
            <v>P2</v>
          </cell>
          <cell r="Z8711" t="str">
            <v>ETP</v>
          </cell>
          <cell r="AA8711">
            <v>1</v>
          </cell>
          <cell r="AB8711" t="str">
            <v>BGE</v>
          </cell>
        </row>
        <row r="8712">
          <cell r="P8712">
            <v>27022</v>
          </cell>
          <cell r="Q8712">
            <v>180602</v>
          </cell>
          <cell r="R8712">
            <v>4990</v>
          </cell>
          <cell r="S8712">
            <v>189451</v>
          </cell>
          <cell r="T8712">
            <v>2021</v>
          </cell>
          <cell r="U8712">
            <v>0</v>
          </cell>
          <cell r="V8712">
            <v>2002</v>
          </cell>
          <cell r="W8712">
            <v>54</v>
          </cell>
          <cell r="X8712">
            <v>33.17</v>
          </cell>
          <cell r="Y8712" t="str">
            <v>P2</v>
          </cell>
          <cell r="Z8712" t="str">
            <v>ETP</v>
          </cell>
          <cell r="AA8712">
            <v>1</v>
          </cell>
          <cell r="AB8712" t="str">
            <v>BGE</v>
          </cell>
        </row>
        <row r="8713">
          <cell r="P8713">
            <v>92675</v>
          </cell>
          <cell r="Q8713">
            <v>424060</v>
          </cell>
          <cell r="R8713">
            <v>12549</v>
          </cell>
          <cell r="S8713">
            <v>468396</v>
          </cell>
          <cell r="T8713">
            <v>5064</v>
          </cell>
          <cell r="U8713">
            <v>0</v>
          </cell>
          <cell r="V8713">
            <v>2002</v>
          </cell>
          <cell r="W8713">
            <v>54</v>
          </cell>
          <cell r="X8713">
            <v>31.08</v>
          </cell>
          <cell r="Y8713" t="str">
            <v>P2</v>
          </cell>
          <cell r="Z8713" t="str">
            <v>ETP</v>
          </cell>
          <cell r="AA8713">
            <v>1</v>
          </cell>
          <cell r="AB8713" t="str">
            <v>BGE</v>
          </cell>
        </row>
        <row r="8714">
          <cell r="P8714">
            <v>30867</v>
          </cell>
          <cell r="Q8714">
            <v>166027</v>
          </cell>
          <cell r="R8714">
            <v>5064</v>
          </cell>
          <cell r="S8714">
            <v>187841</v>
          </cell>
          <cell r="T8714">
            <v>2024</v>
          </cell>
          <cell r="U8714">
            <v>0</v>
          </cell>
          <cell r="V8714">
            <v>2002</v>
          </cell>
          <cell r="W8714">
            <v>54</v>
          </cell>
          <cell r="X8714">
            <v>30.08</v>
          </cell>
          <cell r="Y8714" t="str">
            <v>P2</v>
          </cell>
          <cell r="Z8714" t="str">
            <v>ETP</v>
          </cell>
          <cell r="AA8714">
            <v>1</v>
          </cell>
          <cell r="AB8714" t="str">
            <v>BGE</v>
          </cell>
        </row>
        <row r="8715">
          <cell r="P8715">
            <v>31177</v>
          </cell>
          <cell r="Q8715">
            <v>173959</v>
          </cell>
          <cell r="R8715">
            <v>5375</v>
          </cell>
          <cell r="S8715">
            <v>198644</v>
          </cell>
          <cell r="T8715">
            <v>2099</v>
          </cell>
          <cell r="U8715">
            <v>0</v>
          </cell>
          <cell r="V8715">
            <v>2002</v>
          </cell>
          <cell r="W8715">
            <v>54</v>
          </cell>
          <cell r="X8715">
            <v>29.67</v>
          </cell>
          <cell r="Y8715" t="str">
            <v>P2</v>
          </cell>
          <cell r="Z8715" t="str">
            <v>ETP</v>
          </cell>
          <cell r="AA8715">
            <v>1</v>
          </cell>
          <cell r="AB8715" t="str">
            <v>BGE</v>
          </cell>
        </row>
        <row r="8716">
          <cell r="P8716">
            <v>36437</v>
          </cell>
          <cell r="Q8716">
            <v>89577</v>
          </cell>
          <cell r="R8716">
            <v>3754</v>
          </cell>
          <cell r="S8716">
            <v>115379</v>
          </cell>
          <cell r="T8716">
            <v>1396</v>
          </cell>
          <cell r="U8716">
            <v>0</v>
          </cell>
          <cell r="V8716">
            <v>2002</v>
          </cell>
          <cell r="W8716">
            <v>54</v>
          </cell>
          <cell r="X8716">
            <v>21.25</v>
          </cell>
          <cell r="Y8716" t="str">
            <v>P2</v>
          </cell>
          <cell r="Z8716" t="str">
            <v>ETP</v>
          </cell>
          <cell r="AA8716">
            <v>1</v>
          </cell>
          <cell r="AB8716" t="str">
            <v>BGE</v>
          </cell>
        </row>
        <row r="8717">
          <cell r="P8717">
            <v>38162</v>
          </cell>
          <cell r="Q8717">
            <v>140581</v>
          </cell>
          <cell r="R8717">
            <v>7341</v>
          </cell>
          <cell r="S8717">
            <v>186785</v>
          </cell>
          <cell r="T8717">
            <v>2225</v>
          </cell>
          <cell r="U8717">
            <v>0</v>
          </cell>
          <cell r="V8717">
            <v>2002</v>
          </cell>
          <cell r="W8717">
            <v>54</v>
          </cell>
          <cell r="X8717">
            <v>18.829999999999998</v>
          </cell>
          <cell r="Y8717" t="str">
            <v>P2</v>
          </cell>
          <cell r="Z8717" t="str">
            <v>ETP</v>
          </cell>
          <cell r="AA8717">
            <v>1</v>
          </cell>
          <cell r="AB8717" t="str">
            <v>BGE</v>
          </cell>
        </row>
        <row r="8718">
          <cell r="P8718">
            <v>26541</v>
          </cell>
          <cell r="Q8718">
            <v>159164</v>
          </cell>
          <cell r="R8718">
            <v>2478</v>
          </cell>
          <cell r="S8718">
            <v>161642</v>
          </cell>
          <cell r="T8718">
            <v>1715</v>
          </cell>
          <cell r="U8718">
            <v>0</v>
          </cell>
          <cell r="V8718">
            <v>2002</v>
          </cell>
          <cell r="W8718">
            <v>54</v>
          </cell>
          <cell r="X8718">
            <v>34.42</v>
          </cell>
          <cell r="Y8718" t="str">
            <v>P2</v>
          </cell>
          <cell r="Z8718" t="str">
            <v>ETP</v>
          </cell>
          <cell r="AA8718">
            <v>1</v>
          </cell>
          <cell r="AB8718" t="str">
            <v>BGE</v>
          </cell>
        </row>
        <row r="8719">
          <cell r="P8719">
            <v>28024</v>
          </cell>
          <cell r="Q8719">
            <v>327000</v>
          </cell>
          <cell r="R8719">
            <v>9133</v>
          </cell>
          <cell r="S8719">
            <v>345844</v>
          </cell>
          <cell r="T8719">
            <v>3685</v>
          </cell>
          <cell r="U8719">
            <v>0</v>
          </cell>
          <cell r="V8719">
            <v>2002</v>
          </cell>
          <cell r="W8719">
            <v>54</v>
          </cell>
          <cell r="X8719">
            <v>32.83</v>
          </cell>
          <cell r="Y8719" t="str">
            <v>P2</v>
          </cell>
          <cell r="Z8719" t="str">
            <v>ETP</v>
          </cell>
          <cell r="AA8719">
            <v>1</v>
          </cell>
          <cell r="AB8719" t="str">
            <v>BGE</v>
          </cell>
        </row>
        <row r="8720">
          <cell r="P8720">
            <v>28037</v>
          </cell>
          <cell r="Q8720">
            <v>269483</v>
          </cell>
          <cell r="R8720">
            <v>7526</v>
          </cell>
          <cell r="S8720">
            <v>285011</v>
          </cell>
          <cell r="T8720">
            <v>3106</v>
          </cell>
          <cell r="U8720">
            <v>0</v>
          </cell>
          <cell r="V8720">
            <v>2002</v>
          </cell>
          <cell r="W8720">
            <v>54</v>
          </cell>
          <cell r="X8720">
            <v>32.83</v>
          </cell>
          <cell r="Y8720" t="str">
            <v>P2</v>
          </cell>
          <cell r="Z8720" t="str">
            <v>ETP</v>
          </cell>
          <cell r="AA8720">
            <v>1</v>
          </cell>
          <cell r="AB8720" t="str">
            <v>BGE</v>
          </cell>
        </row>
        <row r="8721">
          <cell r="P8721">
            <v>28713</v>
          </cell>
          <cell r="Q8721">
            <v>124036</v>
          </cell>
          <cell r="R8721">
            <v>3540</v>
          </cell>
          <cell r="S8721">
            <v>133133</v>
          </cell>
          <cell r="T8721">
            <v>1412</v>
          </cell>
          <cell r="U8721">
            <v>0</v>
          </cell>
          <cell r="V8721">
            <v>2002</v>
          </cell>
          <cell r="W8721">
            <v>54</v>
          </cell>
          <cell r="X8721">
            <v>32.25</v>
          </cell>
          <cell r="Y8721" t="str">
            <v>P2</v>
          </cell>
          <cell r="Z8721" t="str">
            <v>ETP</v>
          </cell>
          <cell r="AA8721">
            <v>1</v>
          </cell>
          <cell r="AB8721" t="str">
            <v>BGE</v>
          </cell>
        </row>
        <row r="8722">
          <cell r="P8722">
            <v>31030</v>
          </cell>
          <cell r="Q8722">
            <v>147363</v>
          </cell>
          <cell r="R8722">
            <v>4530</v>
          </cell>
          <cell r="S8722">
            <v>167655</v>
          </cell>
          <cell r="T8722">
            <v>1799</v>
          </cell>
          <cell r="U8722">
            <v>0</v>
          </cell>
          <cell r="V8722">
            <v>2002</v>
          </cell>
          <cell r="W8722">
            <v>54</v>
          </cell>
          <cell r="X8722">
            <v>29.83</v>
          </cell>
          <cell r="Y8722" t="str">
            <v>P2</v>
          </cell>
          <cell r="Z8722" t="str">
            <v>ETP</v>
          </cell>
          <cell r="AA8722">
            <v>1</v>
          </cell>
          <cell r="AB8722" t="str">
            <v>BGE</v>
          </cell>
        </row>
        <row r="8723">
          <cell r="P8723">
            <v>31316</v>
          </cell>
          <cell r="Q8723">
            <v>108477</v>
          </cell>
          <cell r="R8723">
            <v>3361</v>
          </cell>
          <cell r="S8723">
            <v>124104</v>
          </cell>
          <cell r="T8723">
            <v>1310</v>
          </cell>
          <cell r="U8723">
            <v>0</v>
          </cell>
          <cell r="V8723">
            <v>2002</v>
          </cell>
          <cell r="W8723">
            <v>54</v>
          </cell>
          <cell r="X8723">
            <v>29.58</v>
          </cell>
          <cell r="Y8723" t="str">
            <v>P2</v>
          </cell>
          <cell r="Z8723" t="str">
            <v>ETP</v>
          </cell>
          <cell r="AA8723">
            <v>1</v>
          </cell>
          <cell r="AB8723" t="str">
            <v>BGE</v>
          </cell>
        </row>
        <row r="8724">
          <cell r="P8724">
            <v>37042</v>
          </cell>
          <cell r="Q8724">
            <v>114054</v>
          </cell>
          <cell r="R8724">
            <v>4920</v>
          </cell>
          <cell r="S8724">
            <v>147860</v>
          </cell>
          <cell r="T8724">
            <v>1732</v>
          </cell>
          <cell r="U8724">
            <v>0</v>
          </cell>
          <cell r="V8724">
            <v>2002</v>
          </cell>
          <cell r="W8724">
            <v>54</v>
          </cell>
          <cell r="X8724">
            <v>20.58</v>
          </cell>
          <cell r="Y8724" t="str">
            <v>P2</v>
          </cell>
          <cell r="Z8724" t="str">
            <v>ETP</v>
          </cell>
          <cell r="AA8724">
            <v>1</v>
          </cell>
          <cell r="AB8724" t="str">
            <v>BGE</v>
          </cell>
        </row>
        <row r="8725">
          <cell r="P8725">
            <v>25601</v>
          </cell>
          <cell r="Q8725">
            <v>230325</v>
          </cell>
          <cell r="R8725">
            <v>0</v>
          </cell>
          <cell r="S8725">
            <v>230325</v>
          </cell>
          <cell r="T8725">
            <v>2435</v>
          </cell>
          <cell r="U8725">
            <v>0</v>
          </cell>
          <cell r="V8725">
            <v>2002</v>
          </cell>
          <cell r="W8725">
            <v>54</v>
          </cell>
          <cell r="X8725">
            <v>35.58</v>
          </cell>
          <cell r="Y8725" t="str">
            <v>P2</v>
          </cell>
          <cell r="Z8725" t="str">
            <v>ETP</v>
          </cell>
          <cell r="AA8725">
            <v>1</v>
          </cell>
          <cell r="AB8725" t="str">
            <v>BGE</v>
          </cell>
        </row>
        <row r="8726">
          <cell r="P8726">
            <v>25797</v>
          </cell>
          <cell r="Q8726">
            <v>142657</v>
          </cell>
          <cell r="R8726">
            <v>0</v>
          </cell>
          <cell r="S8726">
            <v>142657</v>
          </cell>
          <cell r="T8726">
            <v>1586</v>
          </cell>
          <cell r="U8726">
            <v>0</v>
          </cell>
          <cell r="V8726">
            <v>2002</v>
          </cell>
          <cell r="W8726">
            <v>54</v>
          </cell>
          <cell r="X8726">
            <v>35.33</v>
          </cell>
          <cell r="Y8726" t="str">
            <v>P2</v>
          </cell>
          <cell r="Z8726" t="str">
            <v>ETP</v>
          </cell>
          <cell r="AA8726">
            <v>1</v>
          </cell>
          <cell r="AB8726" t="str">
            <v>BGE</v>
          </cell>
        </row>
        <row r="8727">
          <cell r="P8727">
            <v>26009</v>
          </cell>
          <cell r="Q8727">
            <v>196211</v>
          </cell>
          <cell r="R8727">
            <v>0</v>
          </cell>
          <cell r="S8727">
            <v>196211</v>
          </cell>
          <cell r="T8727">
            <v>2121</v>
          </cell>
          <cell r="U8727">
            <v>0</v>
          </cell>
          <cell r="V8727">
            <v>2002</v>
          </cell>
          <cell r="W8727">
            <v>54</v>
          </cell>
          <cell r="X8727">
            <v>35.08</v>
          </cell>
          <cell r="Y8727" t="str">
            <v>P2</v>
          </cell>
          <cell r="Z8727" t="str">
            <v>ETP</v>
          </cell>
          <cell r="AA8727">
            <v>1</v>
          </cell>
          <cell r="AB8727" t="str">
            <v>BGE</v>
          </cell>
        </row>
        <row r="8728">
          <cell r="P8728">
            <v>28186</v>
          </cell>
          <cell r="Q8728">
            <v>137267</v>
          </cell>
          <cell r="R8728">
            <v>3857</v>
          </cell>
          <cell r="S8728">
            <v>145744</v>
          </cell>
          <cell r="T8728">
            <v>1565</v>
          </cell>
          <cell r="U8728">
            <v>0</v>
          </cell>
          <cell r="V8728">
            <v>2002</v>
          </cell>
          <cell r="W8728">
            <v>54</v>
          </cell>
          <cell r="X8728">
            <v>32.67</v>
          </cell>
          <cell r="Y8728" t="str">
            <v>P2</v>
          </cell>
          <cell r="Z8728" t="str">
            <v>ETP</v>
          </cell>
          <cell r="AA8728">
            <v>1</v>
          </cell>
          <cell r="AB8728" t="str">
            <v>BGE</v>
          </cell>
        </row>
        <row r="8729">
          <cell r="P8729">
            <v>30391</v>
          </cell>
          <cell r="Q8729">
            <v>154654</v>
          </cell>
          <cell r="R8729">
            <v>4646</v>
          </cell>
          <cell r="S8729">
            <v>172769</v>
          </cell>
          <cell r="T8729">
            <v>1869</v>
          </cell>
          <cell r="U8729">
            <v>0</v>
          </cell>
          <cell r="V8729">
            <v>2002</v>
          </cell>
          <cell r="W8729">
            <v>54</v>
          </cell>
          <cell r="X8729">
            <v>30.58</v>
          </cell>
          <cell r="Y8729" t="str">
            <v>P2</v>
          </cell>
          <cell r="Z8729" t="str">
            <v>ETP</v>
          </cell>
          <cell r="AA8729">
            <v>1</v>
          </cell>
          <cell r="AB8729" t="str">
            <v>BGE</v>
          </cell>
        </row>
        <row r="8730">
          <cell r="P8730">
            <v>93214</v>
          </cell>
          <cell r="Q8730">
            <v>332528</v>
          </cell>
          <cell r="R8730">
            <v>10146</v>
          </cell>
          <cell r="S8730">
            <v>376232</v>
          </cell>
          <cell r="T8730">
            <v>3920</v>
          </cell>
          <cell r="U8730">
            <v>0</v>
          </cell>
          <cell r="V8730">
            <v>2002</v>
          </cell>
          <cell r="W8730">
            <v>54</v>
          </cell>
          <cell r="X8730">
            <v>30.08</v>
          </cell>
          <cell r="Y8730" t="str">
            <v>P2</v>
          </cell>
          <cell r="Z8730" t="str">
            <v>ETP</v>
          </cell>
          <cell r="AA8730">
            <v>1</v>
          </cell>
          <cell r="AB8730" t="str">
            <v>BGE</v>
          </cell>
        </row>
        <row r="8731">
          <cell r="P8731">
            <v>31295</v>
          </cell>
          <cell r="Q8731">
            <v>135386</v>
          </cell>
          <cell r="R8731">
            <v>4194</v>
          </cell>
          <cell r="S8731">
            <v>154886</v>
          </cell>
          <cell r="T8731">
            <v>1716</v>
          </cell>
          <cell r="U8731">
            <v>0</v>
          </cell>
          <cell r="V8731">
            <v>2002</v>
          </cell>
          <cell r="W8731">
            <v>54</v>
          </cell>
          <cell r="X8731">
            <v>29.58</v>
          </cell>
          <cell r="Y8731" t="str">
            <v>P2</v>
          </cell>
          <cell r="Z8731" t="str">
            <v>ETP</v>
          </cell>
          <cell r="AA8731">
            <v>1</v>
          </cell>
          <cell r="AB8731" t="str">
            <v>BGE</v>
          </cell>
        </row>
        <row r="8732">
          <cell r="P8732">
            <v>38467</v>
          </cell>
          <cell r="Q8732">
            <v>102219</v>
          </cell>
          <cell r="R8732">
            <v>5508</v>
          </cell>
          <cell r="S8732">
            <v>137176</v>
          </cell>
          <cell r="T8732">
            <v>1572</v>
          </cell>
          <cell r="U8732">
            <v>0</v>
          </cell>
          <cell r="V8732">
            <v>2002</v>
          </cell>
          <cell r="W8732">
            <v>54</v>
          </cell>
          <cell r="X8732">
            <v>18.25</v>
          </cell>
          <cell r="Y8732" t="str">
            <v>P2</v>
          </cell>
          <cell r="Z8732" t="str">
            <v>ETP</v>
          </cell>
          <cell r="AA8732">
            <v>1</v>
          </cell>
          <cell r="AB8732" t="str">
            <v>BGE</v>
          </cell>
        </row>
        <row r="8733">
          <cell r="P8733">
            <v>25869</v>
          </cell>
          <cell r="Q8733">
            <v>207370</v>
          </cell>
          <cell r="R8733">
            <v>0</v>
          </cell>
          <cell r="S8733">
            <v>207370</v>
          </cell>
          <cell r="T8733">
            <v>2185</v>
          </cell>
          <cell r="U8733">
            <v>0</v>
          </cell>
          <cell r="V8733">
            <v>2002</v>
          </cell>
          <cell r="W8733">
            <v>54</v>
          </cell>
          <cell r="X8733">
            <v>35.25</v>
          </cell>
          <cell r="Y8733" t="str">
            <v>P2</v>
          </cell>
          <cell r="Z8733" t="str">
            <v>ETP</v>
          </cell>
          <cell r="AA8733">
            <v>1</v>
          </cell>
          <cell r="AB8733" t="str">
            <v>BGE</v>
          </cell>
        </row>
        <row r="8734">
          <cell r="P8734">
            <v>27794</v>
          </cell>
          <cell r="Q8734">
            <v>206900</v>
          </cell>
          <cell r="R8734">
            <v>5730</v>
          </cell>
          <cell r="S8734">
            <v>217508</v>
          </cell>
          <cell r="T8734">
            <v>2300</v>
          </cell>
          <cell r="U8734">
            <v>0</v>
          </cell>
          <cell r="V8734">
            <v>2002</v>
          </cell>
          <cell r="W8734">
            <v>54</v>
          </cell>
          <cell r="X8734">
            <v>33.08</v>
          </cell>
          <cell r="Y8734" t="str">
            <v>P2</v>
          </cell>
          <cell r="Z8734" t="str">
            <v>ETP</v>
          </cell>
          <cell r="AA8734">
            <v>1</v>
          </cell>
          <cell r="AB8734" t="str">
            <v>BGE</v>
          </cell>
        </row>
        <row r="8735">
          <cell r="P8735">
            <v>28065</v>
          </cell>
          <cell r="Q8735">
            <v>161490</v>
          </cell>
          <cell r="R8735">
            <v>4638</v>
          </cell>
          <cell r="S8735">
            <v>174066</v>
          </cell>
          <cell r="T8735">
            <v>1842</v>
          </cell>
          <cell r="U8735">
            <v>0</v>
          </cell>
          <cell r="V8735">
            <v>2002</v>
          </cell>
          <cell r="W8735">
            <v>54</v>
          </cell>
          <cell r="X8735">
            <v>32.08</v>
          </cell>
          <cell r="Y8735" t="str">
            <v>P2</v>
          </cell>
          <cell r="Z8735" t="str">
            <v>ETP</v>
          </cell>
          <cell r="AA8735">
            <v>1</v>
          </cell>
          <cell r="AB8735" t="str">
            <v>BGE</v>
          </cell>
        </row>
        <row r="8736">
          <cell r="P8736">
            <v>31069</v>
          </cell>
          <cell r="Q8736">
            <v>111438</v>
          </cell>
          <cell r="R8736">
            <v>3425</v>
          </cell>
          <cell r="S8736">
            <v>126782</v>
          </cell>
          <cell r="T8736">
            <v>1375</v>
          </cell>
          <cell r="U8736">
            <v>0</v>
          </cell>
          <cell r="V8736">
            <v>2002</v>
          </cell>
          <cell r="W8736">
            <v>54</v>
          </cell>
          <cell r="X8736">
            <v>29.83</v>
          </cell>
          <cell r="Y8736" t="str">
            <v>P2</v>
          </cell>
          <cell r="Z8736" t="str">
            <v>ETP</v>
          </cell>
          <cell r="AA8736">
            <v>1</v>
          </cell>
          <cell r="AB8736" t="str">
            <v>BGE</v>
          </cell>
        </row>
        <row r="8737">
          <cell r="P8737">
            <v>31092</v>
          </cell>
          <cell r="Q8737">
            <v>122747</v>
          </cell>
          <cell r="R8737">
            <v>3783</v>
          </cell>
          <cell r="S8737">
            <v>139905</v>
          </cell>
          <cell r="T8737">
            <v>1516</v>
          </cell>
          <cell r="U8737">
            <v>0</v>
          </cell>
          <cell r="V8737">
            <v>2002</v>
          </cell>
          <cell r="W8737">
            <v>54</v>
          </cell>
          <cell r="X8737">
            <v>29.75</v>
          </cell>
          <cell r="Y8737" t="str">
            <v>P2</v>
          </cell>
          <cell r="Z8737" t="str">
            <v>ETP</v>
          </cell>
          <cell r="AA8737">
            <v>1</v>
          </cell>
          <cell r="AB8737" t="str">
            <v>BGE</v>
          </cell>
        </row>
        <row r="8738">
          <cell r="P8738">
            <v>26836</v>
          </cell>
          <cell r="Q8738">
            <v>191556</v>
          </cell>
          <cell r="R8738">
            <v>4290</v>
          </cell>
          <cell r="S8738">
            <v>195846</v>
          </cell>
          <cell r="T8738">
            <v>2090</v>
          </cell>
          <cell r="U8738">
            <v>0</v>
          </cell>
          <cell r="V8738">
            <v>2002</v>
          </cell>
          <cell r="W8738">
            <v>54</v>
          </cell>
          <cell r="X8738">
            <v>34.17</v>
          </cell>
          <cell r="Y8738" t="str">
            <v>P2</v>
          </cell>
          <cell r="Z8738" t="str">
            <v>ETP</v>
          </cell>
          <cell r="AA8738">
            <v>1</v>
          </cell>
          <cell r="AB8738" t="str">
            <v>BGE</v>
          </cell>
        </row>
        <row r="8739">
          <cell r="P8739">
            <v>26373</v>
          </cell>
          <cell r="Q8739">
            <v>174990</v>
          </cell>
          <cell r="R8739">
            <v>4324</v>
          </cell>
          <cell r="S8739">
            <v>179314</v>
          </cell>
          <cell r="T8739">
            <v>1916</v>
          </cell>
          <cell r="U8739">
            <v>0</v>
          </cell>
          <cell r="V8739">
            <v>2002</v>
          </cell>
          <cell r="W8739">
            <v>54</v>
          </cell>
          <cell r="X8739">
            <v>34.08</v>
          </cell>
          <cell r="Y8739" t="str">
            <v>P2</v>
          </cell>
          <cell r="Z8739" t="str">
            <v>ETP</v>
          </cell>
          <cell r="AA8739">
            <v>1</v>
          </cell>
          <cell r="AB8739" t="str">
            <v>BGE</v>
          </cell>
        </row>
        <row r="8740">
          <cell r="P8740">
            <v>27494</v>
          </cell>
          <cell r="Q8740">
            <v>245065</v>
          </cell>
          <cell r="R8740">
            <v>6708</v>
          </cell>
          <cell r="S8740">
            <v>254785</v>
          </cell>
          <cell r="T8740">
            <v>2721</v>
          </cell>
          <cell r="U8740">
            <v>0</v>
          </cell>
          <cell r="V8740">
            <v>2002</v>
          </cell>
          <cell r="W8740">
            <v>54</v>
          </cell>
          <cell r="X8740">
            <v>33.5</v>
          </cell>
          <cell r="Y8740" t="str">
            <v>P2</v>
          </cell>
          <cell r="Z8740" t="str">
            <v>ETP</v>
          </cell>
          <cell r="AA8740">
            <v>1</v>
          </cell>
          <cell r="AB8740" t="str">
            <v>BGE</v>
          </cell>
        </row>
        <row r="8741">
          <cell r="P8741">
            <v>30246</v>
          </cell>
          <cell r="Q8741">
            <v>170227</v>
          </cell>
          <cell r="R8741">
            <v>5076</v>
          </cell>
          <cell r="S8741">
            <v>189101</v>
          </cell>
          <cell r="T8741">
            <v>2032</v>
          </cell>
          <cell r="U8741">
            <v>0</v>
          </cell>
          <cell r="V8741">
            <v>2002</v>
          </cell>
          <cell r="W8741">
            <v>54</v>
          </cell>
          <cell r="X8741">
            <v>30.83</v>
          </cell>
          <cell r="Y8741" t="str">
            <v>P2</v>
          </cell>
          <cell r="Z8741" t="str">
            <v>ETP</v>
          </cell>
          <cell r="AA8741">
            <v>1</v>
          </cell>
          <cell r="AB8741" t="str">
            <v>BGE</v>
          </cell>
        </row>
        <row r="8742">
          <cell r="P8742">
            <v>30574</v>
          </cell>
          <cell r="Q8742">
            <v>201459</v>
          </cell>
          <cell r="R8742">
            <v>6082</v>
          </cell>
          <cell r="S8742">
            <v>225904</v>
          </cell>
          <cell r="T8742">
            <v>2507</v>
          </cell>
          <cell r="U8742">
            <v>0</v>
          </cell>
          <cell r="V8742">
            <v>2002</v>
          </cell>
          <cell r="W8742">
            <v>54</v>
          </cell>
          <cell r="X8742">
            <v>30.42</v>
          </cell>
          <cell r="Y8742" t="str">
            <v>P2</v>
          </cell>
          <cell r="Z8742" t="str">
            <v>ETP</v>
          </cell>
          <cell r="AA8742">
            <v>1</v>
          </cell>
          <cell r="AB8742" t="str">
            <v>BGE</v>
          </cell>
        </row>
        <row r="8743">
          <cell r="P8743">
            <v>30857</v>
          </cell>
          <cell r="Q8743">
            <v>182258</v>
          </cell>
          <cell r="R8743">
            <v>5573</v>
          </cell>
          <cell r="S8743">
            <v>206622</v>
          </cell>
          <cell r="T8743">
            <v>2219</v>
          </cell>
          <cell r="U8743">
            <v>0</v>
          </cell>
          <cell r="V8743">
            <v>2002</v>
          </cell>
          <cell r="W8743">
            <v>54</v>
          </cell>
          <cell r="X8743">
            <v>30</v>
          </cell>
          <cell r="Y8743" t="str">
            <v>P2</v>
          </cell>
          <cell r="Z8743" t="str">
            <v>ETP</v>
          </cell>
          <cell r="AA8743">
            <v>1</v>
          </cell>
          <cell r="AB8743" t="str">
            <v>BGE</v>
          </cell>
        </row>
        <row r="8744">
          <cell r="P8744">
            <v>31001</v>
          </cell>
          <cell r="Q8744">
            <v>182804</v>
          </cell>
          <cell r="R8744">
            <v>5605</v>
          </cell>
          <cell r="S8744">
            <v>207591</v>
          </cell>
          <cell r="T8744">
            <v>2255</v>
          </cell>
          <cell r="U8744">
            <v>0</v>
          </cell>
          <cell r="V8744">
            <v>2002</v>
          </cell>
          <cell r="W8744">
            <v>54</v>
          </cell>
          <cell r="X8744">
            <v>29.92</v>
          </cell>
          <cell r="Y8744" t="str">
            <v>P2</v>
          </cell>
          <cell r="Z8744" t="str">
            <v>ETP</v>
          </cell>
          <cell r="AA8744">
            <v>1</v>
          </cell>
          <cell r="AB8744" t="str">
            <v>BGE</v>
          </cell>
        </row>
        <row r="8745">
          <cell r="P8745">
            <v>33171</v>
          </cell>
          <cell r="Q8745">
            <v>150099</v>
          </cell>
          <cell r="R8745">
            <v>5205</v>
          </cell>
          <cell r="S8745">
            <v>183111</v>
          </cell>
          <cell r="T8745">
            <v>2091</v>
          </cell>
          <cell r="U8745">
            <v>0</v>
          </cell>
          <cell r="V8745">
            <v>2002</v>
          </cell>
          <cell r="W8745">
            <v>54</v>
          </cell>
          <cell r="X8745">
            <v>26.17</v>
          </cell>
          <cell r="Y8745" t="str">
            <v>P2</v>
          </cell>
          <cell r="Z8745" t="str">
            <v>ETP</v>
          </cell>
          <cell r="AA8745">
            <v>1</v>
          </cell>
          <cell r="AB8745" t="str">
            <v>BGE</v>
          </cell>
        </row>
        <row r="8746">
          <cell r="P8746">
            <v>40056</v>
          </cell>
          <cell r="Q8746">
            <v>75768</v>
          </cell>
          <cell r="R8746">
            <v>5023</v>
          </cell>
          <cell r="S8746">
            <v>108973</v>
          </cell>
          <cell r="T8746">
            <v>1235</v>
          </cell>
          <cell r="U8746">
            <v>0</v>
          </cell>
          <cell r="V8746">
            <v>2002</v>
          </cell>
          <cell r="W8746">
            <v>54</v>
          </cell>
          <cell r="X8746">
            <v>14.83</v>
          </cell>
          <cell r="Y8746" t="str">
            <v>P2</v>
          </cell>
          <cell r="Z8746" t="str">
            <v>ETP</v>
          </cell>
          <cell r="AA8746">
            <v>1</v>
          </cell>
          <cell r="AB8746" t="str">
            <v>BGE</v>
          </cell>
        </row>
        <row r="8747">
          <cell r="P8747">
            <v>26388</v>
          </cell>
          <cell r="Q8747">
            <v>176370</v>
          </cell>
          <cell r="R8747">
            <v>1955</v>
          </cell>
          <cell r="S8747">
            <v>178325</v>
          </cell>
          <cell r="T8747">
            <v>1934</v>
          </cell>
          <cell r="U8747">
            <v>0</v>
          </cell>
          <cell r="V8747">
            <v>2002</v>
          </cell>
          <cell r="W8747">
            <v>54</v>
          </cell>
          <cell r="X8747">
            <v>34.58</v>
          </cell>
          <cell r="Y8747" t="str">
            <v>P2</v>
          </cell>
          <cell r="Z8747" t="str">
            <v>ETP</v>
          </cell>
          <cell r="AA8747">
            <v>1</v>
          </cell>
          <cell r="AB8747" t="str">
            <v>BGE</v>
          </cell>
        </row>
        <row r="8748">
          <cell r="P8748">
            <v>37334</v>
          </cell>
          <cell r="Q8748">
            <v>101513</v>
          </cell>
          <cell r="R8748">
            <v>4478</v>
          </cell>
          <cell r="S8748">
            <v>132274</v>
          </cell>
          <cell r="T8748">
            <v>1449</v>
          </cell>
          <cell r="U8748">
            <v>0</v>
          </cell>
          <cell r="V8748">
            <v>2002</v>
          </cell>
          <cell r="W8748">
            <v>54</v>
          </cell>
          <cell r="X8748">
            <v>20.079999999999998</v>
          </cell>
          <cell r="Y8748" t="str">
            <v>P2</v>
          </cell>
          <cell r="Z8748" t="str">
            <v>ETP</v>
          </cell>
          <cell r="AA8748">
            <v>1</v>
          </cell>
          <cell r="AB8748" t="str">
            <v>BGE</v>
          </cell>
        </row>
        <row r="8749">
          <cell r="P8749">
            <v>25792</v>
          </cell>
          <cell r="Q8749">
            <v>316630</v>
          </cell>
          <cell r="R8749">
            <v>0</v>
          </cell>
          <cell r="S8749">
            <v>316630</v>
          </cell>
          <cell r="T8749">
            <v>3107</v>
          </cell>
          <cell r="U8749">
            <v>0</v>
          </cell>
          <cell r="V8749">
            <v>2002</v>
          </cell>
          <cell r="W8749">
            <v>54</v>
          </cell>
          <cell r="X8749">
            <v>35.33</v>
          </cell>
          <cell r="Y8749" t="str">
            <v>P2</v>
          </cell>
          <cell r="Z8749" t="str">
            <v>ETP</v>
          </cell>
          <cell r="AA8749">
            <v>1</v>
          </cell>
          <cell r="AB8749" t="str">
            <v>BGE</v>
          </cell>
        </row>
        <row r="8750">
          <cell r="P8750">
            <v>25959</v>
          </cell>
          <cell r="Q8750">
            <v>223361</v>
          </cell>
          <cell r="R8750">
            <v>0</v>
          </cell>
          <cell r="S8750">
            <v>223361</v>
          </cell>
          <cell r="T8750">
            <v>2437</v>
          </cell>
          <cell r="U8750">
            <v>0</v>
          </cell>
          <cell r="V8750">
            <v>2002</v>
          </cell>
          <cell r="W8750">
            <v>54</v>
          </cell>
          <cell r="X8750">
            <v>35</v>
          </cell>
          <cell r="Y8750" t="str">
            <v>P2</v>
          </cell>
          <cell r="Z8750" t="str">
            <v>ETP</v>
          </cell>
          <cell r="AA8750">
            <v>1</v>
          </cell>
          <cell r="AB8750" t="str">
            <v>BGE</v>
          </cell>
        </row>
        <row r="8751">
          <cell r="P8751">
            <v>26773</v>
          </cell>
          <cell r="Q8751">
            <v>209514</v>
          </cell>
          <cell r="R8751">
            <v>4214</v>
          </cell>
          <cell r="S8751">
            <v>213727</v>
          </cell>
          <cell r="T8751">
            <v>2305</v>
          </cell>
          <cell r="U8751">
            <v>0</v>
          </cell>
          <cell r="V8751">
            <v>2002</v>
          </cell>
          <cell r="W8751">
            <v>54</v>
          </cell>
          <cell r="X8751">
            <v>34.25</v>
          </cell>
          <cell r="Y8751" t="str">
            <v>P2</v>
          </cell>
          <cell r="Z8751" t="str">
            <v>ETP</v>
          </cell>
          <cell r="AA8751">
            <v>1</v>
          </cell>
          <cell r="AB8751" t="str">
            <v>BGE</v>
          </cell>
        </row>
        <row r="8752">
          <cell r="P8752">
            <v>27709</v>
          </cell>
          <cell r="Q8752">
            <v>165709</v>
          </cell>
          <cell r="R8752">
            <v>4567</v>
          </cell>
          <cell r="S8752">
            <v>173352</v>
          </cell>
          <cell r="T8752">
            <v>1832</v>
          </cell>
          <cell r="U8752">
            <v>0</v>
          </cell>
          <cell r="V8752">
            <v>2002</v>
          </cell>
          <cell r="W8752">
            <v>54</v>
          </cell>
          <cell r="X8752">
            <v>33.25</v>
          </cell>
          <cell r="Y8752" t="str">
            <v>P2</v>
          </cell>
          <cell r="Z8752" t="str">
            <v>ETP</v>
          </cell>
          <cell r="AA8752">
            <v>1</v>
          </cell>
          <cell r="AB8752" t="str">
            <v>BGE</v>
          </cell>
        </row>
        <row r="8753">
          <cell r="P8753">
            <v>28678</v>
          </cell>
          <cell r="Q8753">
            <v>235721</v>
          </cell>
          <cell r="R8753">
            <v>6727</v>
          </cell>
          <cell r="S8753">
            <v>252766</v>
          </cell>
          <cell r="T8753">
            <v>2714</v>
          </cell>
          <cell r="U8753">
            <v>0</v>
          </cell>
          <cell r="V8753">
            <v>2002</v>
          </cell>
          <cell r="W8753">
            <v>54</v>
          </cell>
          <cell r="X8753">
            <v>32.25</v>
          </cell>
          <cell r="Y8753" t="str">
            <v>P2</v>
          </cell>
          <cell r="Z8753" t="str">
            <v>ETP</v>
          </cell>
          <cell r="AA8753">
            <v>1</v>
          </cell>
          <cell r="AB8753" t="str">
            <v>BGE</v>
          </cell>
        </row>
        <row r="8754">
          <cell r="P8754">
            <v>28905</v>
          </cell>
          <cell r="Q8754">
            <v>165794</v>
          </cell>
          <cell r="R8754">
            <v>4761</v>
          </cell>
          <cell r="S8754">
            <v>178495</v>
          </cell>
          <cell r="T8754">
            <v>1959</v>
          </cell>
          <cell r="U8754">
            <v>0</v>
          </cell>
          <cell r="V8754">
            <v>2002</v>
          </cell>
          <cell r="W8754">
            <v>54</v>
          </cell>
          <cell r="X8754">
            <v>32.08</v>
          </cell>
          <cell r="Y8754" t="str">
            <v>P2</v>
          </cell>
          <cell r="Z8754" t="str">
            <v>ETP</v>
          </cell>
          <cell r="AA8754">
            <v>1</v>
          </cell>
          <cell r="AB8754" t="str">
            <v>BGE</v>
          </cell>
        </row>
        <row r="8755">
          <cell r="P8755">
            <v>92077</v>
          </cell>
          <cell r="Q8755">
            <v>262996</v>
          </cell>
          <cell r="R8755">
            <v>7820</v>
          </cell>
          <cell r="S8755">
            <v>291598</v>
          </cell>
          <cell r="T8755">
            <v>3242</v>
          </cell>
          <cell r="U8755">
            <v>0</v>
          </cell>
          <cell r="V8755">
            <v>2002</v>
          </cell>
          <cell r="W8755">
            <v>54</v>
          </cell>
          <cell r="X8755">
            <v>30.92</v>
          </cell>
          <cell r="Y8755" t="str">
            <v>P2</v>
          </cell>
          <cell r="Z8755" t="str">
            <v>ETP</v>
          </cell>
          <cell r="AA8755">
            <v>1</v>
          </cell>
          <cell r="AB8755" t="str">
            <v>BGE</v>
          </cell>
        </row>
        <row r="8756">
          <cell r="P8756">
            <v>30715</v>
          </cell>
          <cell r="Q8756">
            <v>222896</v>
          </cell>
          <cell r="R8756">
            <v>6764</v>
          </cell>
          <cell r="S8756">
            <v>250899</v>
          </cell>
          <cell r="T8756">
            <v>2693</v>
          </cell>
          <cell r="U8756">
            <v>0</v>
          </cell>
          <cell r="V8756">
            <v>2002</v>
          </cell>
          <cell r="W8756">
            <v>54</v>
          </cell>
          <cell r="X8756">
            <v>30.25</v>
          </cell>
          <cell r="Y8756" t="str">
            <v>P2</v>
          </cell>
          <cell r="Z8756" t="str">
            <v>ETP</v>
          </cell>
          <cell r="AA8756">
            <v>1</v>
          </cell>
          <cell r="AB8756" t="str">
            <v>BGE</v>
          </cell>
        </row>
        <row r="8757">
          <cell r="P8757">
            <v>30750</v>
          </cell>
          <cell r="Q8757">
            <v>146814</v>
          </cell>
          <cell r="R8757">
            <v>4466</v>
          </cell>
          <cell r="S8757">
            <v>165571</v>
          </cell>
          <cell r="T8757">
            <v>1845</v>
          </cell>
          <cell r="U8757">
            <v>0</v>
          </cell>
          <cell r="V8757">
            <v>2002</v>
          </cell>
          <cell r="W8757">
            <v>54</v>
          </cell>
          <cell r="X8757">
            <v>30.17</v>
          </cell>
          <cell r="Y8757" t="str">
            <v>P2</v>
          </cell>
          <cell r="Z8757" t="str">
            <v>ETP</v>
          </cell>
          <cell r="AA8757">
            <v>1</v>
          </cell>
          <cell r="AB8757" t="str">
            <v>BGE</v>
          </cell>
        </row>
        <row r="8758">
          <cell r="P8758">
            <v>32730</v>
          </cell>
          <cell r="Q8758">
            <v>126247</v>
          </cell>
          <cell r="R8758">
            <v>4182</v>
          </cell>
          <cell r="S8758">
            <v>150749</v>
          </cell>
          <cell r="T8758">
            <v>1719</v>
          </cell>
          <cell r="U8758">
            <v>0</v>
          </cell>
          <cell r="V8758">
            <v>2002</v>
          </cell>
          <cell r="W8758">
            <v>54</v>
          </cell>
          <cell r="X8758">
            <v>27.5</v>
          </cell>
          <cell r="Y8758" t="str">
            <v>P2</v>
          </cell>
          <cell r="Z8758" t="str">
            <v>ETP</v>
          </cell>
          <cell r="AA8758">
            <v>1</v>
          </cell>
          <cell r="AB8758" t="str">
            <v>BGE</v>
          </cell>
        </row>
        <row r="8759">
          <cell r="P8759">
            <v>25536</v>
          </cell>
          <cell r="Q8759">
            <v>184604</v>
          </cell>
          <cell r="R8759">
            <v>15</v>
          </cell>
          <cell r="S8759">
            <v>184619</v>
          </cell>
          <cell r="T8759">
            <v>2096</v>
          </cell>
          <cell r="U8759">
            <v>0</v>
          </cell>
          <cell r="V8759">
            <v>2002</v>
          </cell>
          <cell r="W8759">
            <v>53</v>
          </cell>
          <cell r="X8759">
            <v>35.58</v>
          </cell>
          <cell r="Y8759" t="str">
            <v>P2</v>
          </cell>
          <cell r="Z8759" t="str">
            <v>ETP</v>
          </cell>
          <cell r="AA8759">
            <v>1</v>
          </cell>
          <cell r="AB8759" t="str">
            <v>BGE</v>
          </cell>
        </row>
        <row r="8760">
          <cell r="P8760">
            <v>27034</v>
          </cell>
          <cell r="Q8760">
            <v>183610</v>
          </cell>
          <cell r="R8760">
            <v>4977</v>
          </cell>
          <cell r="S8760">
            <v>189410</v>
          </cell>
          <cell r="T8760">
            <v>2114</v>
          </cell>
          <cell r="U8760">
            <v>0</v>
          </cell>
          <cell r="V8760">
            <v>2002</v>
          </cell>
          <cell r="W8760">
            <v>53</v>
          </cell>
          <cell r="X8760">
            <v>33.83</v>
          </cell>
          <cell r="Y8760" t="str">
            <v>P2</v>
          </cell>
          <cell r="Z8760" t="str">
            <v>ETP</v>
          </cell>
          <cell r="AA8760">
            <v>1</v>
          </cell>
          <cell r="AB8760" t="str">
            <v>BGE</v>
          </cell>
        </row>
        <row r="8761">
          <cell r="P8761">
            <v>27684</v>
          </cell>
          <cell r="Q8761">
            <v>164613</v>
          </cell>
          <cell r="R8761">
            <v>4534</v>
          </cell>
          <cell r="S8761">
            <v>172515</v>
          </cell>
          <cell r="T8761">
            <v>1907</v>
          </cell>
          <cell r="U8761">
            <v>0</v>
          </cell>
          <cell r="V8761">
            <v>2002</v>
          </cell>
          <cell r="W8761">
            <v>53</v>
          </cell>
          <cell r="X8761">
            <v>33.25</v>
          </cell>
          <cell r="Y8761" t="str">
            <v>P2</v>
          </cell>
          <cell r="Z8761" t="str">
            <v>ETP</v>
          </cell>
          <cell r="AA8761">
            <v>1</v>
          </cell>
          <cell r="AB8761" t="str">
            <v>BGE</v>
          </cell>
        </row>
        <row r="8762">
          <cell r="P8762">
            <v>29172</v>
          </cell>
          <cell r="Q8762">
            <v>276955</v>
          </cell>
          <cell r="R8762">
            <v>8042</v>
          </cell>
          <cell r="S8762">
            <v>301932</v>
          </cell>
          <cell r="T8762">
            <v>3059</v>
          </cell>
          <cell r="U8762">
            <v>0</v>
          </cell>
          <cell r="V8762">
            <v>2002</v>
          </cell>
          <cell r="W8762">
            <v>53</v>
          </cell>
          <cell r="X8762">
            <v>31.75</v>
          </cell>
          <cell r="Y8762" t="str">
            <v>P2</v>
          </cell>
          <cell r="Z8762" t="str">
            <v>ETP</v>
          </cell>
          <cell r="AA8762">
            <v>1</v>
          </cell>
          <cell r="AB8762" t="str">
            <v>BGE</v>
          </cell>
        </row>
        <row r="8763">
          <cell r="P8763">
            <v>29799</v>
          </cell>
          <cell r="Q8763">
            <v>185102</v>
          </cell>
          <cell r="R8763">
            <v>5452</v>
          </cell>
          <cell r="S8763">
            <v>204380</v>
          </cell>
          <cell r="T8763">
            <v>2264</v>
          </cell>
          <cell r="U8763">
            <v>0</v>
          </cell>
          <cell r="V8763">
            <v>2002</v>
          </cell>
          <cell r="W8763">
            <v>53</v>
          </cell>
          <cell r="X8763">
            <v>31.25</v>
          </cell>
          <cell r="Y8763" t="str">
            <v>P2</v>
          </cell>
          <cell r="Z8763" t="str">
            <v>ETP</v>
          </cell>
          <cell r="AA8763">
            <v>1</v>
          </cell>
          <cell r="AB8763" t="str">
            <v>BGE</v>
          </cell>
        </row>
        <row r="8764">
          <cell r="P8764">
            <v>29802</v>
          </cell>
          <cell r="Q8764">
            <v>166762</v>
          </cell>
          <cell r="R8764">
            <v>4911</v>
          </cell>
          <cell r="S8764">
            <v>184129</v>
          </cell>
          <cell r="T8764">
            <v>2057</v>
          </cell>
          <cell r="U8764">
            <v>0</v>
          </cell>
          <cell r="V8764">
            <v>2002</v>
          </cell>
          <cell r="W8764">
            <v>53</v>
          </cell>
          <cell r="X8764">
            <v>31.25</v>
          </cell>
          <cell r="Y8764" t="str">
            <v>P2</v>
          </cell>
          <cell r="Z8764" t="str">
            <v>ETP</v>
          </cell>
          <cell r="AA8764">
            <v>1</v>
          </cell>
          <cell r="AB8764" t="str">
            <v>BGE</v>
          </cell>
        </row>
        <row r="8765">
          <cell r="P8765">
            <v>30393</v>
          </cell>
          <cell r="Q8765">
            <v>163690</v>
          </cell>
          <cell r="R8765">
            <v>4918</v>
          </cell>
          <cell r="S8765">
            <v>183793</v>
          </cell>
          <cell r="T8765">
            <v>2059</v>
          </cell>
          <cell r="U8765">
            <v>0</v>
          </cell>
          <cell r="V8765">
            <v>2002</v>
          </cell>
          <cell r="W8765">
            <v>53</v>
          </cell>
          <cell r="X8765">
            <v>30.58</v>
          </cell>
          <cell r="Y8765" t="str">
            <v>P2</v>
          </cell>
          <cell r="Z8765" t="str">
            <v>ETP</v>
          </cell>
          <cell r="AA8765">
            <v>1</v>
          </cell>
          <cell r="AB8765" t="str">
            <v>BGE</v>
          </cell>
        </row>
        <row r="8766">
          <cell r="P8766">
            <v>33205</v>
          </cell>
          <cell r="Q8766">
            <v>271503</v>
          </cell>
          <cell r="R8766">
            <v>9417</v>
          </cell>
          <cell r="S8766">
            <v>337061</v>
          </cell>
          <cell r="T8766">
            <v>3767</v>
          </cell>
          <cell r="U8766">
            <v>0</v>
          </cell>
          <cell r="V8766">
            <v>2002</v>
          </cell>
          <cell r="W8766">
            <v>53</v>
          </cell>
          <cell r="X8766">
            <v>26.17</v>
          </cell>
          <cell r="Y8766" t="str">
            <v>P2</v>
          </cell>
          <cell r="Z8766" t="str">
            <v>ETP</v>
          </cell>
          <cell r="AA8766">
            <v>1</v>
          </cell>
          <cell r="AB8766" t="str">
            <v>BGE</v>
          </cell>
        </row>
        <row r="8767">
          <cell r="P8767">
            <v>33669</v>
          </cell>
          <cell r="Q8767">
            <v>120203</v>
          </cell>
          <cell r="R8767">
            <v>4282</v>
          </cell>
          <cell r="S8767">
            <v>150939</v>
          </cell>
          <cell r="T8767">
            <v>1789</v>
          </cell>
          <cell r="U8767">
            <v>0</v>
          </cell>
          <cell r="V8767">
            <v>2002</v>
          </cell>
          <cell r="W8767">
            <v>53</v>
          </cell>
          <cell r="X8767">
            <v>25.42</v>
          </cell>
          <cell r="Y8767" t="str">
            <v>P2</v>
          </cell>
          <cell r="Z8767" t="str">
            <v>ETP</v>
          </cell>
          <cell r="AA8767">
            <v>1</v>
          </cell>
          <cell r="AB8767" t="str">
            <v>BGE</v>
          </cell>
        </row>
        <row r="8768">
          <cell r="P8768">
            <v>35935</v>
          </cell>
          <cell r="Q8768">
            <v>83922</v>
          </cell>
          <cell r="R8768">
            <v>3421</v>
          </cell>
          <cell r="S8768">
            <v>110523</v>
          </cell>
          <cell r="T8768">
            <v>1389</v>
          </cell>
          <cell r="U8768">
            <v>0</v>
          </cell>
          <cell r="V8768">
            <v>2002</v>
          </cell>
          <cell r="W8768">
            <v>53</v>
          </cell>
          <cell r="X8768">
            <v>21.92</v>
          </cell>
          <cell r="Y8768" t="str">
            <v>P2</v>
          </cell>
          <cell r="Z8768" t="str">
            <v>ETP</v>
          </cell>
          <cell r="AA8768">
            <v>1</v>
          </cell>
          <cell r="AB8768" t="str">
            <v>BGE</v>
          </cell>
        </row>
        <row r="8769">
          <cell r="P8769">
            <v>36255</v>
          </cell>
          <cell r="Q8769">
            <v>82043</v>
          </cell>
          <cell r="R8769">
            <v>3404</v>
          </cell>
          <cell r="S8769">
            <v>108502</v>
          </cell>
          <cell r="T8769">
            <v>1356</v>
          </cell>
          <cell r="U8769">
            <v>0</v>
          </cell>
          <cell r="V8769">
            <v>2002</v>
          </cell>
          <cell r="W8769">
            <v>53</v>
          </cell>
          <cell r="X8769">
            <v>21.5</v>
          </cell>
          <cell r="Y8769" t="str">
            <v>P2</v>
          </cell>
          <cell r="Z8769" t="str">
            <v>ETP</v>
          </cell>
          <cell r="AA8769">
            <v>1</v>
          </cell>
          <cell r="AB8769" t="str">
            <v>BGE</v>
          </cell>
        </row>
        <row r="8770">
          <cell r="P8770">
            <v>25870</v>
          </cell>
          <cell r="Q8770">
            <v>249167</v>
          </cell>
          <cell r="R8770">
            <v>21</v>
          </cell>
          <cell r="S8770">
            <v>249188</v>
          </cell>
          <cell r="T8770">
            <v>2824</v>
          </cell>
          <cell r="U8770">
            <v>0</v>
          </cell>
          <cell r="V8770">
            <v>2002</v>
          </cell>
          <cell r="W8770">
            <v>53</v>
          </cell>
          <cell r="X8770">
            <v>35.25</v>
          </cell>
          <cell r="Y8770" t="str">
            <v>P2</v>
          </cell>
          <cell r="Z8770" t="str">
            <v>ETP</v>
          </cell>
          <cell r="AA8770">
            <v>1</v>
          </cell>
          <cell r="AB8770" t="str">
            <v>BGE</v>
          </cell>
        </row>
        <row r="8771">
          <cell r="P8771">
            <v>27018</v>
          </cell>
          <cell r="Q8771">
            <v>202013</v>
          </cell>
          <cell r="R8771">
            <v>5462</v>
          </cell>
          <cell r="S8771">
            <v>207923</v>
          </cell>
          <cell r="T8771">
            <v>2342</v>
          </cell>
          <cell r="U8771">
            <v>0</v>
          </cell>
          <cell r="V8771">
            <v>2002</v>
          </cell>
          <cell r="W8771">
            <v>53</v>
          </cell>
          <cell r="X8771">
            <v>33.92</v>
          </cell>
          <cell r="Y8771" t="str">
            <v>P2</v>
          </cell>
          <cell r="Z8771" t="str">
            <v>ETP</v>
          </cell>
          <cell r="AA8771">
            <v>1</v>
          </cell>
          <cell r="AB8771" t="str">
            <v>BGE</v>
          </cell>
        </row>
        <row r="8772">
          <cell r="P8772">
            <v>29340</v>
          </cell>
          <cell r="Q8772">
            <v>188441</v>
          </cell>
          <cell r="R8772">
            <v>5496</v>
          </cell>
          <cell r="S8772">
            <v>206300</v>
          </cell>
          <cell r="T8772">
            <v>2303</v>
          </cell>
          <cell r="U8772">
            <v>0</v>
          </cell>
          <cell r="V8772">
            <v>2002</v>
          </cell>
          <cell r="W8772">
            <v>53</v>
          </cell>
          <cell r="X8772">
            <v>31.58</v>
          </cell>
          <cell r="Y8772" t="str">
            <v>P2</v>
          </cell>
          <cell r="Z8772" t="str">
            <v>ETP</v>
          </cell>
          <cell r="AA8772">
            <v>1</v>
          </cell>
          <cell r="AB8772" t="str">
            <v>BGE</v>
          </cell>
        </row>
        <row r="8773">
          <cell r="P8773">
            <v>29513</v>
          </cell>
          <cell r="Q8773">
            <v>152109</v>
          </cell>
          <cell r="R8773">
            <v>4436</v>
          </cell>
          <cell r="S8773">
            <v>166524</v>
          </cell>
          <cell r="T8773">
            <v>1868</v>
          </cell>
          <cell r="U8773">
            <v>0</v>
          </cell>
          <cell r="V8773">
            <v>2002</v>
          </cell>
          <cell r="W8773">
            <v>53</v>
          </cell>
          <cell r="X8773">
            <v>31.58</v>
          </cell>
          <cell r="Y8773" t="str">
            <v>P2</v>
          </cell>
          <cell r="Z8773" t="str">
            <v>ETP</v>
          </cell>
          <cell r="AA8773">
            <v>1</v>
          </cell>
          <cell r="AB8773" t="str">
            <v>BGE</v>
          </cell>
        </row>
        <row r="8774">
          <cell r="P8774">
            <v>31491</v>
          </cell>
          <cell r="Q8774">
            <v>157308</v>
          </cell>
          <cell r="R8774">
            <v>4912</v>
          </cell>
          <cell r="S8774">
            <v>182196</v>
          </cell>
          <cell r="T8774">
            <v>2049</v>
          </cell>
          <cell r="U8774">
            <v>0</v>
          </cell>
          <cell r="V8774">
            <v>2002</v>
          </cell>
          <cell r="W8774">
            <v>53</v>
          </cell>
          <cell r="X8774">
            <v>29.33</v>
          </cell>
          <cell r="Y8774" t="str">
            <v>P2</v>
          </cell>
          <cell r="Z8774" t="str">
            <v>ETP</v>
          </cell>
          <cell r="AA8774">
            <v>1</v>
          </cell>
          <cell r="AB8774" t="str">
            <v>BGE</v>
          </cell>
        </row>
        <row r="8775">
          <cell r="P8775">
            <v>31569</v>
          </cell>
          <cell r="Q8775">
            <v>142452</v>
          </cell>
          <cell r="R8775">
            <v>4471</v>
          </cell>
          <cell r="S8775">
            <v>165674</v>
          </cell>
          <cell r="T8775">
            <v>1846</v>
          </cell>
          <cell r="U8775">
            <v>0</v>
          </cell>
          <cell r="V8775">
            <v>2002</v>
          </cell>
          <cell r="W8775">
            <v>53</v>
          </cell>
          <cell r="X8775">
            <v>29.17</v>
          </cell>
          <cell r="Y8775" t="str">
            <v>P2</v>
          </cell>
          <cell r="Z8775" t="str">
            <v>ETP</v>
          </cell>
          <cell r="AA8775">
            <v>1</v>
          </cell>
          <cell r="AB8775" t="str">
            <v>BGE</v>
          </cell>
        </row>
        <row r="8776">
          <cell r="P8776">
            <v>38356</v>
          </cell>
          <cell r="Q8776">
            <v>146362</v>
          </cell>
          <cell r="R8776">
            <v>7773</v>
          </cell>
          <cell r="S8776">
            <v>201892</v>
          </cell>
          <cell r="T8776">
            <v>2390</v>
          </cell>
          <cell r="U8776">
            <v>0</v>
          </cell>
          <cell r="V8776">
            <v>2002</v>
          </cell>
          <cell r="W8776">
            <v>53</v>
          </cell>
          <cell r="X8776">
            <v>18.5</v>
          </cell>
          <cell r="Y8776" t="str">
            <v>P2</v>
          </cell>
          <cell r="Z8776" t="str">
            <v>ETP</v>
          </cell>
          <cell r="AA8776">
            <v>1</v>
          </cell>
          <cell r="AB8776" t="str">
            <v>BGE</v>
          </cell>
        </row>
        <row r="8777">
          <cell r="P8777">
            <v>27984</v>
          </cell>
          <cell r="Q8777">
            <v>177193</v>
          </cell>
          <cell r="R8777">
            <v>4945</v>
          </cell>
          <cell r="S8777">
            <v>187760</v>
          </cell>
          <cell r="T8777">
            <v>2101</v>
          </cell>
          <cell r="U8777">
            <v>0</v>
          </cell>
          <cell r="V8777">
            <v>2002</v>
          </cell>
          <cell r="W8777">
            <v>53</v>
          </cell>
          <cell r="X8777">
            <v>32.83</v>
          </cell>
          <cell r="Y8777" t="str">
            <v>P2</v>
          </cell>
          <cell r="Z8777" t="str">
            <v>ETP</v>
          </cell>
          <cell r="AA8777">
            <v>1</v>
          </cell>
          <cell r="AB8777" t="str">
            <v>BGE</v>
          </cell>
        </row>
        <row r="8778">
          <cell r="P8778">
            <v>93393</v>
          </cell>
          <cell r="Q8778">
            <v>246465</v>
          </cell>
          <cell r="R8778">
            <v>7188</v>
          </cell>
          <cell r="S8778">
            <v>269822</v>
          </cell>
          <cell r="T8778">
            <v>3009</v>
          </cell>
          <cell r="U8778">
            <v>0</v>
          </cell>
          <cell r="V8778">
            <v>2002</v>
          </cell>
          <cell r="W8778">
            <v>53</v>
          </cell>
          <cell r="X8778">
            <v>31.58</v>
          </cell>
          <cell r="Y8778" t="str">
            <v>P2</v>
          </cell>
          <cell r="Z8778" t="str">
            <v>ETP</v>
          </cell>
          <cell r="AA8778">
            <v>1</v>
          </cell>
          <cell r="AB8778" t="str">
            <v>BGE</v>
          </cell>
        </row>
        <row r="8779">
          <cell r="P8779">
            <v>32580</v>
          </cell>
          <cell r="Q8779">
            <v>145519</v>
          </cell>
          <cell r="R8779">
            <v>4769</v>
          </cell>
          <cell r="S8779">
            <v>174610</v>
          </cell>
          <cell r="T8779">
            <v>1995</v>
          </cell>
          <cell r="U8779">
            <v>0</v>
          </cell>
          <cell r="V8779">
            <v>2002</v>
          </cell>
          <cell r="W8779">
            <v>53</v>
          </cell>
          <cell r="X8779">
            <v>27.83</v>
          </cell>
          <cell r="Y8779" t="str">
            <v>P2</v>
          </cell>
          <cell r="Z8779" t="str">
            <v>ETP</v>
          </cell>
          <cell r="AA8779">
            <v>1</v>
          </cell>
          <cell r="AB8779" t="str">
            <v>BGE</v>
          </cell>
        </row>
        <row r="8780">
          <cell r="P8780">
            <v>28617</v>
          </cell>
          <cell r="Q8780">
            <v>207665</v>
          </cell>
          <cell r="R8780">
            <v>5964</v>
          </cell>
          <cell r="S8780">
            <v>224469</v>
          </cell>
          <cell r="T8780">
            <v>2510</v>
          </cell>
          <cell r="U8780">
            <v>0</v>
          </cell>
          <cell r="V8780">
            <v>2002</v>
          </cell>
          <cell r="W8780">
            <v>53</v>
          </cell>
          <cell r="X8780">
            <v>32.08</v>
          </cell>
          <cell r="Y8780" t="str">
            <v>P2</v>
          </cell>
          <cell r="Z8780" t="str">
            <v>ETP</v>
          </cell>
          <cell r="AA8780">
            <v>1</v>
          </cell>
          <cell r="AB8780" t="str">
            <v>BGE</v>
          </cell>
        </row>
        <row r="8781">
          <cell r="P8781">
            <v>29074</v>
          </cell>
          <cell r="Q8781">
            <v>126199</v>
          </cell>
          <cell r="R8781">
            <v>3654</v>
          </cell>
          <cell r="S8781">
            <v>137256</v>
          </cell>
          <cell r="T8781">
            <v>1531</v>
          </cell>
          <cell r="U8781">
            <v>0</v>
          </cell>
          <cell r="V8781">
            <v>2002</v>
          </cell>
          <cell r="W8781">
            <v>53</v>
          </cell>
          <cell r="X8781">
            <v>31.83</v>
          </cell>
          <cell r="Y8781" t="str">
            <v>P2</v>
          </cell>
          <cell r="Z8781" t="str">
            <v>ETP</v>
          </cell>
          <cell r="AA8781">
            <v>1</v>
          </cell>
          <cell r="AB8781" t="str">
            <v>BGE</v>
          </cell>
        </row>
        <row r="8782">
          <cell r="P8782">
            <v>29358</v>
          </cell>
          <cell r="Q8782">
            <v>157463</v>
          </cell>
          <cell r="R8782">
            <v>4594</v>
          </cell>
          <cell r="S8782">
            <v>172391</v>
          </cell>
          <cell r="T8782">
            <v>1809</v>
          </cell>
          <cell r="U8782">
            <v>0</v>
          </cell>
          <cell r="V8782">
            <v>2002</v>
          </cell>
          <cell r="W8782">
            <v>53</v>
          </cell>
          <cell r="X8782">
            <v>31.58</v>
          </cell>
          <cell r="Y8782" t="str">
            <v>P2</v>
          </cell>
          <cell r="Z8782" t="str">
            <v>ETP</v>
          </cell>
          <cell r="AA8782">
            <v>1</v>
          </cell>
          <cell r="AB8782" t="str">
            <v>BGE</v>
          </cell>
        </row>
        <row r="8783">
          <cell r="P8783">
            <v>29665</v>
          </cell>
          <cell r="Q8783">
            <v>155334</v>
          </cell>
          <cell r="R8783">
            <v>4552</v>
          </cell>
          <cell r="S8783">
            <v>170778</v>
          </cell>
          <cell r="T8783">
            <v>1898</v>
          </cell>
          <cell r="U8783">
            <v>0</v>
          </cell>
          <cell r="V8783">
            <v>2002</v>
          </cell>
          <cell r="W8783">
            <v>53</v>
          </cell>
          <cell r="X8783">
            <v>31.42</v>
          </cell>
          <cell r="Y8783" t="str">
            <v>P2</v>
          </cell>
          <cell r="Z8783" t="str">
            <v>ETP</v>
          </cell>
          <cell r="AA8783">
            <v>1</v>
          </cell>
          <cell r="AB8783" t="str">
            <v>BGE</v>
          </cell>
        </row>
        <row r="8784">
          <cell r="P8784">
            <v>31694</v>
          </cell>
          <cell r="Q8784">
            <v>155023</v>
          </cell>
          <cell r="R8784">
            <v>4891</v>
          </cell>
          <cell r="S8784">
            <v>181048</v>
          </cell>
          <cell r="T8784">
            <v>2034</v>
          </cell>
          <cell r="U8784">
            <v>0</v>
          </cell>
          <cell r="V8784">
            <v>2002</v>
          </cell>
          <cell r="W8784">
            <v>53</v>
          </cell>
          <cell r="X8784">
            <v>29</v>
          </cell>
          <cell r="Y8784" t="str">
            <v>P2</v>
          </cell>
          <cell r="Z8784" t="str">
            <v>ETP</v>
          </cell>
          <cell r="AA8784">
            <v>1</v>
          </cell>
          <cell r="AB8784" t="str">
            <v>BGE</v>
          </cell>
        </row>
        <row r="8785">
          <cell r="P8785">
            <v>34480</v>
          </cell>
          <cell r="Q8785">
            <v>129833</v>
          </cell>
          <cell r="R8785">
            <v>4829</v>
          </cell>
          <cell r="S8785">
            <v>166026</v>
          </cell>
          <cell r="T8785">
            <v>1884</v>
          </cell>
          <cell r="U8785">
            <v>0</v>
          </cell>
          <cell r="V8785">
            <v>2002</v>
          </cell>
          <cell r="W8785">
            <v>53</v>
          </cell>
          <cell r="X8785">
            <v>24.25</v>
          </cell>
          <cell r="Y8785" t="str">
            <v>P2</v>
          </cell>
          <cell r="Z8785" t="str">
            <v>ETP</v>
          </cell>
          <cell r="AA8785">
            <v>1</v>
          </cell>
          <cell r="AB8785" t="str">
            <v>BGE</v>
          </cell>
        </row>
        <row r="8786">
          <cell r="P8786">
            <v>26337</v>
          </cell>
          <cell r="Q8786">
            <v>185598</v>
          </cell>
          <cell r="R8786">
            <v>2064</v>
          </cell>
          <cell r="S8786">
            <v>187662</v>
          </cell>
          <cell r="T8786">
            <v>2138</v>
          </cell>
          <cell r="U8786">
            <v>0</v>
          </cell>
          <cell r="V8786">
            <v>2002</v>
          </cell>
          <cell r="W8786">
            <v>53</v>
          </cell>
          <cell r="X8786">
            <v>34.58</v>
          </cell>
          <cell r="Y8786" t="str">
            <v>P2</v>
          </cell>
          <cell r="Z8786" t="str">
            <v>ETP</v>
          </cell>
          <cell r="AA8786">
            <v>1</v>
          </cell>
          <cell r="AB8786" t="str">
            <v>BGE</v>
          </cell>
        </row>
        <row r="8787">
          <cell r="P8787">
            <v>26911</v>
          </cell>
          <cell r="Q8787">
            <v>202784</v>
          </cell>
          <cell r="R8787">
            <v>5470</v>
          </cell>
          <cell r="S8787">
            <v>208254</v>
          </cell>
          <cell r="T8787">
            <v>2350</v>
          </cell>
          <cell r="U8787">
            <v>0</v>
          </cell>
          <cell r="V8787">
            <v>2002</v>
          </cell>
          <cell r="W8787">
            <v>53</v>
          </cell>
          <cell r="X8787">
            <v>34</v>
          </cell>
          <cell r="Y8787" t="str">
            <v>P2</v>
          </cell>
          <cell r="Z8787" t="str">
            <v>ETP</v>
          </cell>
          <cell r="AA8787">
            <v>1</v>
          </cell>
          <cell r="AB8787" t="str">
            <v>BGE</v>
          </cell>
        </row>
        <row r="8788">
          <cell r="P8788">
            <v>29160</v>
          </cell>
          <cell r="Q8788">
            <v>187285</v>
          </cell>
          <cell r="R8788">
            <v>5422</v>
          </cell>
          <cell r="S8788">
            <v>203692</v>
          </cell>
          <cell r="T8788">
            <v>2289</v>
          </cell>
          <cell r="U8788">
            <v>0</v>
          </cell>
          <cell r="V8788">
            <v>2002</v>
          </cell>
          <cell r="W8788">
            <v>53</v>
          </cell>
          <cell r="X8788">
            <v>31.83</v>
          </cell>
          <cell r="Y8788" t="str">
            <v>P2</v>
          </cell>
          <cell r="Z8788" t="str">
            <v>ETP</v>
          </cell>
          <cell r="AA8788">
            <v>1</v>
          </cell>
          <cell r="AB8788" t="str">
            <v>BGE</v>
          </cell>
        </row>
        <row r="8789">
          <cell r="P8789">
            <v>29177</v>
          </cell>
          <cell r="Q8789">
            <v>169535</v>
          </cell>
          <cell r="R8789">
            <v>4920</v>
          </cell>
          <cell r="S8789">
            <v>184756</v>
          </cell>
          <cell r="T8789">
            <v>2144</v>
          </cell>
          <cell r="U8789">
            <v>0</v>
          </cell>
          <cell r="V8789">
            <v>2002</v>
          </cell>
          <cell r="W8789">
            <v>53</v>
          </cell>
          <cell r="X8789">
            <v>31.75</v>
          </cell>
          <cell r="Y8789" t="str">
            <v>P2</v>
          </cell>
          <cell r="Z8789" t="str">
            <v>ETP</v>
          </cell>
          <cell r="AA8789">
            <v>1</v>
          </cell>
          <cell r="AB8789" t="str">
            <v>BGE</v>
          </cell>
        </row>
        <row r="8790">
          <cell r="P8790">
            <v>29283</v>
          </cell>
          <cell r="Q8790">
            <v>186271</v>
          </cell>
          <cell r="R8790">
            <v>5419</v>
          </cell>
          <cell r="S8790">
            <v>203402</v>
          </cell>
          <cell r="T8790">
            <v>2271</v>
          </cell>
          <cell r="U8790">
            <v>0</v>
          </cell>
          <cell r="V8790">
            <v>2002</v>
          </cell>
          <cell r="W8790">
            <v>53</v>
          </cell>
          <cell r="X8790">
            <v>31.67</v>
          </cell>
          <cell r="Y8790" t="str">
            <v>P2</v>
          </cell>
          <cell r="Z8790" t="str">
            <v>ETP</v>
          </cell>
          <cell r="AA8790">
            <v>1</v>
          </cell>
          <cell r="AB8790" t="str">
            <v>BGE</v>
          </cell>
        </row>
        <row r="8791">
          <cell r="P8791">
            <v>29557</v>
          </cell>
          <cell r="Q8791">
            <v>142122</v>
          </cell>
          <cell r="R8791">
            <v>4154</v>
          </cell>
          <cell r="S8791">
            <v>155920</v>
          </cell>
          <cell r="T8791">
            <v>1800</v>
          </cell>
          <cell r="U8791">
            <v>0</v>
          </cell>
          <cell r="V8791">
            <v>2002</v>
          </cell>
          <cell r="W8791">
            <v>53</v>
          </cell>
          <cell r="X8791">
            <v>31.5</v>
          </cell>
          <cell r="Y8791" t="str">
            <v>P2</v>
          </cell>
          <cell r="Z8791" t="str">
            <v>ETP</v>
          </cell>
          <cell r="AA8791">
            <v>1</v>
          </cell>
          <cell r="AB8791" t="str">
            <v>BGE</v>
          </cell>
        </row>
        <row r="8792">
          <cell r="P8792">
            <v>30168</v>
          </cell>
          <cell r="Q8792">
            <v>166566</v>
          </cell>
          <cell r="R8792">
            <v>4967</v>
          </cell>
          <cell r="S8792">
            <v>185815</v>
          </cell>
          <cell r="T8792">
            <v>2132</v>
          </cell>
          <cell r="U8792">
            <v>0</v>
          </cell>
          <cell r="V8792">
            <v>2002</v>
          </cell>
          <cell r="W8792">
            <v>53</v>
          </cell>
          <cell r="X8792">
            <v>30.83</v>
          </cell>
          <cell r="Y8792" t="str">
            <v>P2</v>
          </cell>
          <cell r="Z8792" t="str">
            <v>ETP</v>
          </cell>
          <cell r="AA8792">
            <v>1</v>
          </cell>
          <cell r="AB8792" t="str">
            <v>BGE</v>
          </cell>
        </row>
        <row r="8793">
          <cell r="P8793">
            <v>30299</v>
          </cell>
          <cell r="Q8793">
            <v>134241</v>
          </cell>
          <cell r="R8793">
            <v>4013</v>
          </cell>
          <cell r="S8793">
            <v>150044</v>
          </cell>
          <cell r="T8793">
            <v>1683</v>
          </cell>
          <cell r="U8793">
            <v>0</v>
          </cell>
          <cell r="V8793">
            <v>2002</v>
          </cell>
          <cell r="W8793">
            <v>53</v>
          </cell>
          <cell r="X8793">
            <v>30.75</v>
          </cell>
          <cell r="Y8793" t="str">
            <v>P2</v>
          </cell>
          <cell r="Z8793" t="str">
            <v>ETP</v>
          </cell>
          <cell r="AA8793">
            <v>1</v>
          </cell>
          <cell r="AB8793" t="str">
            <v>BGE</v>
          </cell>
        </row>
        <row r="8794">
          <cell r="P8794">
            <v>91543</v>
          </cell>
          <cell r="Q8794">
            <v>270831</v>
          </cell>
          <cell r="R8794">
            <v>8138</v>
          </cell>
          <cell r="S8794">
            <v>304098</v>
          </cell>
          <cell r="T8794">
            <v>3347</v>
          </cell>
          <cell r="U8794">
            <v>0</v>
          </cell>
          <cell r="V8794">
            <v>2002</v>
          </cell>
          <cell r="W8794">
            <v>53</v>
          </cell>
          <cell r="X8794">
            <v>30.58</v>
          </cell>
          <cell r="Y8794" t="str">
            <v>P2</v>
          </cell>
          <cell r="Z8794" t="str">
            <v>ETP</v>
          </cell>
          <cell r="AA8794">
            <v>1</v>
          </cell>
          <cell r="AB8794" t="str">
            <v>BGE</v>
          </cell>
        </row>
        <row r="8795">
          <cell r="P8795">
            <v>30866</v>
          </cell>
          <cell r="Q8795">
            <v>179723</v>
          </cell>
          <cell r="R8795">
            <v>5483</v>
          </cell>
          <cell r="S8795">
            <v>204359</v>
          </cell>
          <cell r="T8795">
            <v>2278</v>
          </cell>
          <cell r="U8795">
            <v>0</v>
          </cell>
          <cell r="V8795">
            <v>2002</v>
          </cell>
          <cell r="W8795">
            <v>53</v>
          </cell>
          <cell r="X8795">
            <v>30.08</v>
          </cell>
          <cell r="Y8795" t="str">
            <v>P2</v>
          </cell>
          <cell r="Z8795" t="str">
            <v>ETP</v>
          </cell>
          <cell r="AA8795">
            <v>1</v>
          </cell>
          <cell r="AB8795" t="str">
            <v>BGE</v>
          </cell>
        </row>
        <row r="8796">
          <cell r="P8796">
            <v>30964</v>
          </cell>
          <cell r="Q8796">
            <v>177586</v>
          </cell>
          <cell r="R8796">
            <v>5447</v>
          </cell>
          <cell r="S8796">
            <v>202730</v>
          </cell>
          <cell r="T8796">
            <v>2073</v>
          </cell>
          <cell r="U8796">
            <v>0</v>
          </cell>
          <cell r="V8796">
            <v>2002</v>
          </cell>
          <cell r="W8796">
            <v>53</v>
          </cell>
          <cell r="X8796">
            <v>29.92</v>
          </cell>
          <cell r="Y8796" t="str">
            <v>P2</v>
          </cell>
          <cell r="Z8796" t="str">
            <v>ETP</v>
          </cell>
          <cell r="AA8796">
            <v>1</v>
          </cell>
          <cell r="AB8796" t="str">
            <v>BGE</v>
          </cell>
        </row>
        <row r="8797">
          <cell r="P8797">
            <v>31586</v>
          </cell>
          <cell r="Q8797">
            <v>174208</v>
          </cell>
          <cell r="R8797">
            <v>5468</v>
          </cell>
          <cell r="S8797">
            <v>202606</v>
          </cell>
          <cell r="T8797">
            <v>2265</v>
          </cell>
          <cell r="U8797">
            <v>0</v>
          </cell>
          <cell r="V8797">
            <v>2002</v>
          </cell>
          <cell r="W8797">
            <v>53</v>
          </cell>
          <cell r="X8797">
            <v>29.17</v>
          </cell>
          <cell r="Y8797" t="str">
            <v>P2</v>
          </cell>
          <cell r="Z8797" t="str">
            <v>ETP</v>
          </cell>
          <cell r="AA8797">
            <v>1</v>
          </cell>
          <cell r="AB8797" t="str">
            <v>BGE</v>
          </cell>
        </row>
        <row r="8798">
          <cell r="P8798">
            <v>31187</v>
          </cell>
          <cell r="Q8798">
            <v>167741</v>
          </cell>
          <cell r="R8798">
            <v>5452</v>
          </cell>
          <cell r="S8798">
            <v>200310</v>
          </cell>
          <cell r="T8798">
            <v>2243</v>
          </cell>
          <cell r="U8798">
            <v>0</v>
          </cell>
          <cell r="V8798">
            <v>2002</v>
          </cell>
          <cell r="W8798">
            <v>53</v>
          </cell>
          <cell r="X8798">
            <v>28.08</v>
          </cell>
          <cell r="Y8798" t="str">
            <v>P2</v>
          </cell>
          <cell r="Z8798" t="str">
            <v>ETP</v>
          </cell>
          <cell r="AA8798">
            <v>1</v>
          </cell>
          <cell r="AB8798" t="str">
            <v>BGE</v>
          </cell>
        </row>
        <row r="8799">
          <cell r="P8799">
            <v>35170</v>
          </cell>
          <cell r="Q8799">
            <v>97288</v>
          </cell>
          <cell r="R8799">
            <v>4277</v>
          </cell>
          <cell r="S8799">
            <v>130513</v>
          </cell>
          <cell r="T8799">
            <v>1560</v>
          </cell>
          <cell r="U8799">
            <v>0</v>
          </cell>
          <cell r="V8799">
            <v>2002</v>
          </cell>
          <cell r="W8799">
            <v>53</v>
          </cell>
          <cell r="X8799">
            <v>20.170000000000002</v>
          </cell>
          <cell r="Y8799" t="str">
            <v>P2</v>
          </cell>
          <cell r="Z8799" t="str">
            <v>ETP</v>
          </cell>
          <cell r="AA8799">
            <v>1</v>
          </cell>
          <cell r="AB8799" t="str">
            <v>BGE</v>
          </cell>
        </row>
        <row r="8800">
          <cell r="P8800">
            <v>26385</v>
          </cell>
          <cell r="Q8800">
            <v>207571</v>
          </cell>
          <cell r="R8800">
            <v>2309</v>
          </cell>
          <cell r="S8800">
            <v>209879</v>
          </cell>
          <cell r="T8800">
            <v>2397</v>
          </cell>
          <cell r="U8800">
            <v>0</v>
          </cell>
          <cell r="V8800">
            <v>2002</v>
          </cell>
          <cell r="W8800">
            <v>53</v>
          </cell>
          <cell r="X8800">
            <v>34.58</v>
          </cell>
          <cell r="Y8800" t="str">
            <v>P2</v>
          </cell>
          <cell r="Z8800" t="str">
            <v>ETP</v>
          </cell>
          <cell r="AA8800">
            <v>1</v>
          </cell>
          <cell r="AB8800" t="str">
            <v>BGE</v>
          </cell>
        </row>
        <row r="8801">
          <cell r="P8801">
            <v>26629</v>
          </cell>
          <cell r="Q8801">
            <v>170173</v>
          </cell>
          <cell r="R8801">
            <v>2652</v>
          </cell>
          <cell r="S8801">
            <v>172826</v>
          </cell>
          <cell r="T8801">
            <v>2024</v>
          </cell>
          <cell r="U8801">
            <v>0</v>
          </cell>
          <cell r="V8801">
            <v>2002</v>
          </cell>
          <cell r="W8801">
            <v>53</v>
          </cell>
          <cell r="X8801">
            <v>34.42</v>
          </cell>
          <cell r="Y8801" t="str">
            <v>P2</v>
          </cell>
          <cell r="Z8801" t="str">
            <v>ETP</v>
          </cell>
          <cell r="AA8801">
            <v>1</v>
          </cell>
          <cell r="AB8801" t="str">
            <v>BGE</v>
          </cell>
        </row>
        <row r="8802">
          <cell r="P8802">
            <v>28010</v>
          </cell>
          <cell r="Q8802">
            <v>193508</v>
          </cell>
          <cell r="R8802">
            <v>5400</v>
          </cell>
          <cell r="S8802">
            <v>205048</v>
          </cell>
          <cell r="T8802">
            <v>2301</v>
          </cell>
          <cell r="U8802">
            <v>0</v>
          </cell>
          <cell r="V8802">
            <v>2002</v>
          </cell>
          <cell r="W8802">
            <v>53</v>
          </cell>
          <cell r="X8802">
            <v>32.83</v>
          </cell>
          <cell r="Y8802" t="str">
            <v>P2</v>
          </cell>
          <cell r="Z8802" t="str">
            <v>ETP</v>
          </cell>
          <cell r="AA8802">
            <v>1</v>
          </cell>
          <cell r="AB8802" t="str">
            <v>BGE</v>
          </cell>
        </row>
        <row r="8803">
          <cell r="P8803">
            <v>28842</v>
          </cell>
          <cell r="Q8803">
            <v>327172</v>
          </cell>
          <cell r="R8803">
            <v>9399</v>
          </cell>
          <cell r="S8803">
            <v>353653</v>
          </cell>
          <cell r="T8803">
            <v>3646</v>
          </cell>
          <cell r="U8803">
            <v>0</v>
          </cell>
          <cell r="V8803">
            <v>2002</v>
          </cell>
          <cell r="W8803">
            <v>53</v>
          </cell>
          <cell r="X8803">
            <v>32.08</v>
          </cell>
          <cell r="Y8803" t="str">
            <v>P2</v>
          </cell>
          <cell r="Z8803" t="str">
            <v>ETP</v>
          </cell>
          <cell r="AA8803">
            <v>1</v>
          </cell>
          <cell r="AB8803" t="str">
            <v>BGE</v>
          </cell>
        </row>
        <row r="8804">
          <cell r="P8804">
            <v>29127</v>
          </cell>
          <cell r="Q8804">
            <v>300315</v>
          </cell>
          <cell r="R8804">
            <v>8694</v>
          </cell>
          <cell r="S8804">
            <v>326626</v>
          </cell>
          <cell r="T8804">
            <v>3631</v>
          </cell>
          <cell r="U8804">
            <v>0</v>
          </cell>
          <cell r="V8804">
            <v>2002</v>
          </cell>
          <cell r="W8804">
            <v>53</v>
          </cell>
          <cell r="X8804">
            <v>31.83</v>
          </cell>
          <cell r="Y8804" t="str">
            <v>P2</v>
          </cell>
          <cell r="Z8804" t="str">
            <v>ETP</v>
          </cell>
          <cell r="AA8804">
            <v>1</v>
          </cell>
          <cell r="AB8804" t="str">
            <v>BGE</v>
          </cell>
        </row>
        <row r="8805">
          <cell r="P8805">
            <v>30572</v>
          </cell>
          <cell r="Q8805">
            <v>178457</v>
          </cell>
          <cell r="R8805">
            <v>5376</v>
          </cell>
          <cell r="S8805">
            <v>200797</v>
          </cell>
          <cell r="T8805">
            <v>2212</v>
          </cell>
          <cell r="U8805">
            <v>0</v>
          </cell>
          <cell r="V8805">
            <v>2002</v>
          </cell>
          <cell r="W8805">
            <v>53</v>
          </cell>
          <cell r="X8805">
            <v>30.5</v>
          </cell>
          <cell r="Y8805" t="str">
            <v>P2</v>
          </cell>
          <cell r="Z8805" t="str">
            <v>ETP</v>
          </cell>
          <cell r="AA8805">
            <v>1</v>
          </cell>
          <cell r="AB8805" t="str">
            <v>BGE</v>
          </cell>
        </row>
        <row r="8806">
          <cell r="P8806">
            <v>30962</v>
          </cell>
          <cell r="Q8806">
            <v>213210</v>
          </cell>
          <cell r="R8806">
            <v>6537</v>
          </cell>
          <cell r="S8806">
            <v>243382</v>
          </cell>
          <cell r="T8806">
            <v>2738</v>
          </cell>
          <cell r="U8806">
            <v>0</v>
          </cell>
          <cell r="V8806">
            <v>2002</v>
          </cell>
          <cell r="W8806">
            <v>53</v>
          </cell>
          <cell r="X8806">
            <v>29.92</v>
          </cell>
          <cell r="Y8806" t="str">
            <v>P2</v>
          </cell>
          <cell r="Z8806" t="str">
            <v>ETP</v>
          </cell>
          <cell r="AA8806">
            <v>1</v>
          </cell>
          <cell r="AB8806" t="str">
            <v>BGE</v>
          </cell>
        </row>
        <row r="8807">
          <cell r="P8807">
            <v>35780</v>
          </cell>
          <cell r="Q8807">
            <v>97084</v>
          </cell>
          <cell r="R8807">
            <v>3918</v>
          </cell>
          <cell r="S8807">
            <v>127549</v>
          </cell>
          <cell r="T8807">
            <v>1552</v>
          </cell>
          <cell r="U8807">
            <v>0</v>
          </cell>
          <cell r="V8807">
            <v>2002</v>
          </cell>
          <cell r="W8807">
            <v>53</v>
          </cell>
          <cell r="X8807">
            <v>22.17</v>
          </cell>
          <cell r="Y8807" t="str">
            <v>P2</v>
          </cell>
          <cell r="Z8807" t="str">
            <v>ETP</v>
          </cell>
          <cell r="AA8807">
            <v>1</v>
          </cell>
          <cell r="AB8807" t="str">
            <v>BGE</v>
          </cell>
        </row>
        <row r="8808">
          <cell r="P8808">
            <v>26295</v>
          </cell>
          <cell r="Q8808">
            <v>329098</v>
          </cell>
          <cell r="R8808">
            <v>3660</v>
          </cell>
          <cell r="S8808">
            <v>332759</v>
          </cell>
          <cell r="T8808">
            <v>3807</v>
          </cell>
          <cell r="U8808">
            <v>0</v>
          </cell>
          <cell r="V8808">
            <v>2002</v>
          </cell>
          <cell r="W8808">
            <v>53</v>
          </cell>
          <cell r="X8808">
            <v>34.58</v>
          </cell>
          <cell r="Y8808" t="str">
            <v>P2</v>
          </cell>
          <cell r="Z8808" t="str">
            <v>ETP</v>
          </cell>
          <cell r="AA8808">
            <v>1</v>
          </cell>
          <cell r="AB8808" t="str">
            <v>BGE</v>
          </cell>
        </row>
        <row r="8809">
          <cell r="P8809">
            <v>26710</v>
          </cell>
          <cell r="Q8809">
            <v>185497</v>
          </cell>
          <cell r="R8809">
            <v>3313</v>
          </cell>
          <cell r="S8809">
            <v>188811</v>
          </cell>
          <cell r="T8809">
            <v>2137</v>
          </cell>
          <cell r="U8809">
            <v>0</v>
          </cell>
          <cell r="V8809">
            <v>2002</v>
          </cell>
          <cell r="W8809">
            <v>53</v>
          </cell>
          <cell r="X8809">
            <v>34.33</v>
          </cell>
          <cell r="Y8809" t="str">
            <v>P2</v>
          </cell>
          <cell r="Z8809" t="str">
            <v>ETP</v>
          </cell>
          <cell r="AA8809">
            <v>1</v>
          </cell>
          <cell r="AB8809" t="str">
            <v>BGE</v>
          </cell>
        </row>
        <row r="8810">
          <cell r="P8810">
            <v>26997</v>
          </cell>
          <cell r="Q8810">
            <v>184175</v>
          </cell>
          <cell r="R8810">
            <v>4979</v>
          </cell>
          <cell r="S8810">
            <v>189564</v>
          </cell>
          <cell r="T8810">
            <v>2123</v>
          </cell>
          <cell r="U8810">
            <v>0</v>
          </cell>
          <cell r="V8810">
            <v>2002</v>
          </cell>
          <cell r="W8810">
            <v>53</v>
          </cell>
          <cell r="X8810">
            <v>33.92</v>
          </cell>
          <cell r="Y8810" t="str">
            <v>P2</v>
          </cell>
          <cell r="Z8810" t="str">
            <v>ETP</v>
          </cell>
          <cell r="AA8810">
            <v>1</v>
          </cell>
          <cell r="AB8810" t="str">
            <v>BGE</v>
          </cell>
        </row>
        <row r="8811">
          <cell r="P8811">
            <v>29206</v>
          </cell>
          <cell r="Q8811">
            <v>159162</v>
          </cell>
          <cell r="R8811">
            <v>4619</v>
          </cell>
          <cell r="S8811">
            <v>173454</v>
          </cell>
          <cell r="T8811">
            <v>1964</v>
          </cell>
          <cell r="U8811">
            <v>0</v>
          </cell>
          <cell r="V8811">
            <v>2002</v>
          </cell>
          <cell r="W8811">
            <v>53</v>
          </cell>
          <cell r="X8811">
            <v>31.75</v>
          </cell>
          <cell r="Y8811" t="str">
            <v>P2</v>
          </cell>
          <cell r="Z8811" t="str">
            <v>ETP</v>
          </cell>
          <cell r="AA8811">
            <v>1</v>
          </cell>
          <cell r="AB8811" t="str">
            <v>BGE</v>
          </cell>
        </row>
        <row r="8812">
          <cell r="P8812">
            <v>91808</v>
          </cell>
          <cell r="Q8812">
            <v>245441</v>
          </cell>
          <cell r="R8812">
            <v>7139</v>
          </cell>
          <cell r="S8812">
            <v>268012</v>
          </cell>
          <cell r="T8812">
            <v>3024</v>
          </cell>
          <cell r="U8812">
            <v>0</v>
          </cell>
          <cell r="V8812">
            <v>2002</v>
          </cell>
          <cell r="W8812">
            <v>53</v>
          </cell>
          <cell r="X8812">
            <v>31.67</v>
          </cell>
          <cell r="Y8812" t="str">
            <v>P2</v>
          </cell>
          <cell r="Z8812" t="str">
            <v>ETP</v>
          </cell>
          <cell r="AA8812">
            <v>1</v>
          </cell>
          <cell r="AB8812" t="str">
            <v>BGE</v>
          </cell>
        </row>
        <row r="8813">
          <cell r="P8813">
            <v>30803</v>
          </cell>
          <cell r="Q8813">
            <v>213299</v>
          </cell>
          <cell r="R8813">
            <v>6489</v>
          </cell>
          <cell r="S8813">
            <v>242017</v>
          </cell>
          <cell r="T8813">
            <v>2707</v>
          </cell>
          <cell r="U8813">
            <v>0</v>
          </cell>
          <cell r="V8813">
            <v>2002</v>
          </cell>
          <cell r="W8813">
            <v>53</v>
          </cell>
          <cell r="X8813">
            <v>30.17</v>
          </cell>
          <cell r="Y8813" t="str">
            <v>P2</v>
          </cell>
          <cell r="Z8813" t="str">
            <v>ETP</v>
          </cell>
          <cell r="AA8813">
            <v>1</v>
          </cell>
          <cell r="AB8813" t="str">
            <v>BGE</v>
          </cell>
        </row>
        <row r="8814">
          <cell r="P8814">
            <v>34343</v>
          </cell>
          <cell r="Q8814">
            <v>167687</v>
          </cell>
          <cell r="R8814">
            <v>6196</v>
          </cell>
          <cell r="S8814">
            <v>213849</v>
          </cell>
          <cell r="T8814">
            <v>2572</v>
          </cell>
          <cell r="U8814">
            <v>0</v>
          </cell>
          <cell r="V8814">
            <v>2002</v>
          </cell>
          <cell r="W8814">
            <v>53</v>
          </cell>
          <cell r="X8814">
            <v>24.42</v>
          </cell>
          <cell r="Y8814" t="str">
            <v>P2</v>
          </cell>
          <cell r="Z8814" t="str">
            <v>ETP</v>
          </cell>
          <cell r="AA8814">
            <v>1</v>
          </cell>
          <cell r="AB8814" t="str">
            <v>BGE</v>
          </cell>
        </row>
        <row r="8815">
          <cell r="P8815">
            <v>35011</v>
          </cell>
          <cell r="Q8815">
            <v>181434</v>
          </cell>
          <cell r="R8815">
            <v>6921</v>
          </cell>
          <cell r="S8815">
            <v>234296</v>
          </cell>
          <cell r="T8815">
            <v>2830</v>
          </cell>
          <cell r="U8815">
            <v>0</v>
          </cell>
          <cell r="V8815">
            <v>2002</v>
          </cell>
          <cell r="W8815">
            <v>53</v>
          </cell>
          <cell r="X8815">
            <v>23.58</v>
          </cell>
          <cell r="Y8815" t="str">
            <v>P2</v>
          </cell>
          <cell r="Z8815" t="str">
            <v>ETP</v>
          </cell>
          <cell r="AA8815">
            <v>1</v>
          </cell>
          <cell r="AB8815" t="str">
            <v>BGE</v>
          </cell>
        </row>
        <row r="8816">
          <cell r="P8816">
            <v>26340</v>
          </cell>
          <cell r="Q8816">
            <v>222037</v>
          </cell>
          <cell r="R8816">
            <v>2469</v>
          </cell>
          <cell r="S8816">
            <v>224506</v>
          </cell>
          <cell r="T8816">
            <v>2654</v>
          </cell>
          <cell r="U8816">
            <v>0</v>
          </cell>
          <cell r="V8816">
            <v>2002</v>
          </cell>
          <cell r="W8816">
            <v>53</v>
          </cell>
          <cell r="X8816">
            <v>34.58</v>
          </cell>
          <cell r="Y8816" t="str">
            <v>P2</v>
          </cell>
          <cell r="Z8816" t="str">
            <v>ETP</v>
          </cell>
          <cell r="AA8816">
            <v>1</v>
          </cell>
          <cell r="AB8816" t="str">
            <v>BGE</v>
          </cell>
        </row>
        <row r="8817">
          <cell r="P8817">
            <v>26344</v>
          </cell>
          <cell r="Q8817">
            <v>246303</v>
          </cell>
          <cell r="R8817">
            <v>2740</v>
          </cell>
          <cell r="S8817">
            <v>249043</v>
          </cell>
          <cell r="T8817">
            <v>2839</v>
          </cell>
          <cell r="U8817">
            <v>0</v>
          </cell>
          <cell r="V8817">
            <v>2002</v>
          </cell>
          <cell r="W8817">
            <v>53</v>
          </cell>
          <cell r="X8817">
            <v>34.58</v>
          </cell>
          <cell r="Y8817" t="str">
            <v>P2</v>
          </cell>
          <cell r="Z8817" t="str">
            <v>ETP</v>
          </cell>
          <cell r="AA8817">
            <v>1</v>
          </cell>
          <cell r="AB8817" t="str">
            <v>BGE</v>
          </cell>
        </row>
        <row r="8818">
          <cell r="P8818">
            <v>26370</v>
          </cell>
          <cell r="Q8818">
            <v>195748</v>
          </cell>
          <cell r="R8818">
            <v>5352</v>
          </cell>
          <cell r="S8818">
            <v>203751</v>
          </cell>
          <cell r="T8818">
            <v>2251</v>
          </cell>
          <cell r="U8818">
            <v>0</v>
          </cell>
          <cell r="V8818">
            <v>2002</v>
          </cell>
          <cell r="W8818">
            <v>53</v>
          </cell>
          <cell r="X8818">
            <v>33.5</v>
          </cell>
          <cell r="Y8818" t="str">
            <v>P2</v>
          </cell>
          <cell r="Z8818" t="str">
            <v>ETP</v>
          </cell>
          <cell r="AA8818">
            <v>1</v>
          </cell>
          <cell r="AB8818" t="str">
            <v>BGE</v>
          </cell>
        </row>
        <row r="8819">
          <cell r="P8819">
            <v>28321</v>
          </cell>
          <cell r="Q8819">
            <v>194279</v>
          </cell>
          <cell r="R8819">
            <v>5474</v>
          </cell>
          <cell r="S8819">
            <v>207173</v>
          </cell>
          <cell r="T8819">
            <v>2319</v>
          </cell>
          <cell r="U8819">
            <v>0</v>
          </cell>
          <cell r="V8819">
            <v>2002</v>
          </cell>
          <cell r="W8819">
            <v>53</v>
          </cell>
          <cell r="X8819">
            <v>32.58</v>
          </cell>
          <cell r="Y8819" t="str">
            <v>P2</v>
          </cell>
          <cell r="Z8819" t="str">
            <v>ETP</v>
          </cell>
          <cell r="AA8819">
            <v>1</v>
          </cell>
          <cell r="AB8819" t="str">
            <v>BGE</v>
          </cell>
        </row>
        <row r="8820">
          <cell r="P8820">
            <v>28906</v>
          </cell>
          <cell r="Q8820">
            <v>157933</v>
          </cell>
          <cell r="R8820">
            <v>4535</v>
          </cell>
          <cell r="S8820">
            <v>170711</v>
          </cell>
          <cell r="T8820">
            <v>1904</v>
          </cell>
          <cell r="U8820">
            <v>0</v>
          </cell>
          <cell r="V8820">
            <v>2002</v>
          </cell>
          <cell r="W8820">
            <v>53</v>
          </cell>
          <cell r="X8820">
            <v>32.08</v>
          </cell>
          <cell r="Y8820" t="str">
            <v>P2</v>
          </cell>
          <cell r="Z8820" t="str">
            <v>ETP</v>
          </cell>
          <cell r="AA8820">
            <v>1</v>
          </cell>
          <cell r="AB8820" t="str">
            <v>BGE</v>
          </cell>
        </row>
        <row r="8821">
          <cell r="P8821">
            <v>32239</v>
          </cell>
          <cell r="Q8821">
            <v>167578</v>
          </cell>
          <cell r="R8821">
            <v>5403</v>
          </cell>
          <cell r="S8821">
            <v>198885</v>
          </cell>
          <cell r="T8821">
            <v>2230</v>
          </cell>
          <cell r="U8821">
            <v>0</v>
          </cell>
          <cell r="V8821">
            <v>2002</v>
          </cell>
          <cell r="W8821">
            <v>53</v>
          </cell>
          <cell r="X8821">
            <v>28.33</v>
          </cell>
          <cell r="Y8821" t="str">
            <v>P2</v>
          </cell>
          <cell r="Z8821" t="str">
            <v>ETP</v>
          </cell>
          <cell r="AA8821">
            <v>1</v>
          </cell>
          <cell r="AB8821" t="str">
            <v>BGE</v>
          </cell>
        </row>
        <row r="8822">
          <cell r="P8822">
            <v>32891</v>
          </cell>
          <cell r="Q8822">
            <v>192464</v>
          </cell>
          <cell r="R8822">
            <v>6484</v>
          </cell>
          <cell r="S8822">
            <v>235058</v>
          </cell>
          <cell r="T8822">
            <v>2716</v>
          </cell>
          <cell r="U8822">
            <v>0</v>
          </cell>
          <cell r="V8822">
            <v>2002</v>
          </cell>
          <cell r="W8822">
            <v>53</v>
          </cell>
          <cell r="X8822">
            <v>27</v>
          </cell>
          <cell r="Y8822" t="str">
            <v>P2</v>
          </cell>
          <cell r="Z8822" t="str">
            <v>ETP</v>
          </cell>
          <cell r="AA8822">
            <v>1</v>
          </cell>
          <cell r="AB8822" t="str">
            <v>BGE</v>
          </cell>
        </row>
        <row r="8823">
          <cell r="P8823">
            <v>39460</v>
          </cell>
          <cell r="Q8823">
            <v>73890</v>
          </cell>
          <cell r="R8823">
            <v>4492</v>
          </cell>
          <cell r="S8823">
            <v>106862</v>
          </cell>
          <cell r="T8823">
            <v>1241</v>
          </cell>
          <cell r="U8823">
            <v>0</v>
          </cell>
          <cell r="V8823">
            <v>2002</v>
          </cell>
          <cell r="W8823">
            <v>53</v>
          </cell>
          <cell r="X8823">
            <v>16.170000000000002</v>
          </cell>
          <cell r="Y8823" t="str">
            <v>P2</v>
          </cell>
          <cell r="Z8823" t="str">
            <v>ETP</v>
          </cell>
          <cell r="AA8823">
            <v>1</v>
          </cell>
          <cell r="AB8823" t="str">
            <v>BGE</v>
          </cell>
        </row>
        <row r="8824">
          <cell r="P8824">
            <v>30216</v>
          </cell>
          <cell r="Q8824">
            <v>182868</v>
          </cell>
          <cell r="R8824">
            <v>5453</v>
          </cell>
          <cell r="S8824">
            <v>204001</v>
          </cell>
          <cell r="T8824">
            <v>2293</v>
          </cell>
          <cell r="U8824">
            <v>0</v>
          </cell>
          <cell r="V8824">
            <v>2002</v>
          </cell>
          <cell r="W8824">
            <v>53</v>
          </cell>
          <cell r="X8824">
            <v>30.83</v>
          </cell>
          <cell r="Y8824" t="str">
            <v>P2</v>
          </cell>
          <cell r="Z8824" t="str">
            <v>ETP</v>
          </cell>
          <cell r="AA8824">
            <v>1</v>
          </cell>
          <cell r="AB8824" t="str">
            <v>BGE</v>
          </cell>
        </row>
        <row r="8825">
          <cell r="P8825">
            <v>30529</v>
          </cell>
          <cell r="Q8825">
            <v>162185</v>
          </cell>
          <cell r="R8825">
            <v>4884</v>
          </cell>
          <cell r="S8825">
            <v>182350</v>
          </cell>
          <cell r="T8825">
            <v>2055</v>
          </cell>
          <cell r="U8825">
            <v>0</v>
          </cell>
          <cell r="V8825">
            <v>2002</v>
          </cell>
          <cell r="W8825">
            <v>53</v>
          </cell>
          <cell r="X8825">
            <v>30.5</v>
          </cell>
          <cell r="Y8825" t="str">
            <v>P2</v>
          </cell>
          <cell r="Z8825" t="str">
            <v>ETP</v>
          </cell>
          <cell r="AA8825">
            <v>1</v>
          </cell>
          <cell r="AB8825" t="str">
            <v>BGE</v>
          </cell>
        </row>
        <row r="8826">
          <cell r="P8826">
            <v>33014</v>
          </cell>
          <cell r="Q8826">
            <v>187864</v>
          </cell>
          <cell r="R8826">
            <v>6421</v>
          </cell>
          <cell r="S8826">
            <v>231177</v>
          </cell>
          <cell r="T8826">
            <v>2742</v>
          </cell>
          <cell r="U8826">
            <v>0</v>
          </cell>
          <cell r="V8826">
            <v>2002</v>
          </cell>
          <cell r="W8826">
            <v>53</v>
          </cell>
          <cell r="X8826">
            <v>26.58</v>
          </cell>
          <cell r="Y8826" t="str">
            <v>P2</v>
          </cell>
          <cell r="Z8826" t="str">
            <v>ETP</v>
          </cell>
          <cell r="AA8826">
            <v>1</v>
          </cell>
          <cell r="AB8826" t="str">
            <v>BGE</v>
          </cell>
        </row>
        <row r="8827">
          <cell r="P8827">
            <v>34816</v>
          </cell>
          <cell r="Q8827">
            <v>132288</v>
          </cell>
          <cell r="R8827">
            <v>4998</v>
          </cell>
          <cell r="S8827">
            <v>170213</v>
          </cell>
          <cell r="T8827">
            <v>2013</v>
          </cell>
          <cell r="U8827">
            <v>0</v>
          </cell>
          <cell r="V8827">
            <v>2002</v>
          </cell>
          <cell r="W8827">
            <v>53</v>
          </cell>
          <cell r="X8827">
            <v>23.83</v>
          </cell>
          <cell r="Y8827" t="str">
            <v>P2</v>
          </cell>
          <cell r="Z8827" t="str">
            <v>ETP</v>
          </cell>
          <cell r="AA8827">
            <v>1</v>
          </cell>
          <cell r="AB8827" t="str">
            <v>BGE</v>
          </cell>
        </row>
        <row r="8828">
          <cell r="P8828">
            <v>30078</v>
          </cell>
          <cell r="Q8828">
            <v>140503</v>
          </cell>
          <cell r="R8828">
            <v>4169</v>
          </cell>
          <cell r="S8828">
            <v>156140</v>
          </cell>
          <cell r="T8828">
            <v>1767</v>
          </cell>
          <cell r="U8828">
            <v>0</v>
          </cell>
          <cell r="V8828">
            <v>2002</v>
          </cell>
          <cell r="W8828">
            <v>53</v>
          </cell>
          <cell r="X8828">
            <v>31</v>
          </cell>
          <cell r="Y8828" t="str">
            <v>P2</v>
          </cell>
          <cell r="Z8828" t="str">
            <v>ETP</v>
          </cell>
          <cell r="AA8828">
            <v>1</v>
          </cell>
          <cell r="AB8828" t="str">
            <v>BGE</v>
          </cell>
        </row>
        <row r="8829">
          <cell r="P8829">
            <v>30171</v>
          </cell>
          <cell r="Q8829">
            <v>119080</v>
          </cell>
          <cell r="R8829">
            <v>3550</v>
          </cell>
          <cell r="S8829">
            <v>132839</v>
          </cell>
          <cell r="T8829">
            <v>1533</v>
          </cell>
          <cell r="U8829">
            <v>0</v>
          </cell>
          <cell r="V8829">
            <v>2002</v>
          </cell>
          <cell r="W8829">
            <v>53</v>
          </cell>
          <cell r="X8829">
            <v>30.83</v>
          </cell>
          <cell r="Y8829" t="str">
            <v>P2</v>
          </cell>
          <cell r="Z8829" t="str">
            <v>ETP</v>
          </cell>
          <cell r="AA8829">
            <v>1</v>
          </cell>
          <cell r="AB8829" t="str">
            <v>BGE</v>
          </cell>
        </row>
        <row r="8830">
          <cell r="P8830">
            <v>31481</v>
          </cell>
          <cell r="Q8830">
            <v>204023</v>
          </cell>
          <cell r="R8830">
            <v>6370</v>
          </cell>
          <cell r="S8830">
            <v>236081</v>
          </cell>
          <cell r="T8830">
            <v>2665</v>
          </cell>
          <cell r="U8830">
            <v>0</v>
          </cell>
          <cell r="V8830">
            <v>2002</v>
          </cell>
          <cell r="W8830">
            <v>53</v>
          </cell>
          <cell r="X8830">
            <v>29.33</v>
          </cell>
          <cell r="Y8830" t="str">
            <v>P2</v>
          </cell>
          <cell r="Z8830" t="str">
            <v>ETP</v>
          </cell>
          <cell r="AA8830">
            <v>1</v>
          </cell>
          <cell r="AB8830" t="str">
            <v>BGE</v>
          </cell>
        </row>
        <row r="8831">
          <cell r="P8831">
            <v>35019</v>
          </cell>
          <cell r="Q8831">
            <v>122779</v>
          </cell>
          <cell r="R8831">
            <v>4683</v>
          </cell>
          <cell r="S8831">
            <v>158552</v>
          </cell>
          <cell r="T8831">
            <v>1949</v>
          </cell>
          <cell r="U8831">
            <v>0</v>
          </cell>
          <cell r="V8831">
            <v>2002</v>
          </cell>
          <cell r="W8831">
            <v>53</v>
          </cell>
          <cell r="X8831">
            <v>23.58</v>
          </cell>
          <cell r="Y8831" t="str">
            <v>P2</v>
          </cell>
          <cell r="Z8831" t="str">
            <v>ETP</v>
          </cell>
          <cell r="AA8831">
            <v>1</v>
          </cell>
          <cell r="AB8831" t="str">
            <v>BGE</v>
          </cell>
        </row>
        <row r="8832">
          <cell r="P8832">
            <v>35669</v>
          </cell>
          <cell r="Q8832">
            <v>131558</v>
          </cell>
          <cell r="R8832">
            <v>5238</v>
          </cell>
          <cell r="S8832">
            <v>172291</v>
          </cell>
          <cell r="T8832">
            <v>2093</v>
          </cell>
          <cell r="U8832">
            <v>0</v>
          </cell>
          <cell r="V8832">
            <v>2002</v>
          </cell>
          <cell r="W8832">
            <v>53</v>
          </cell>
          <cell r="X8832">
            <v>22.5</v>
          </cell>
          <cell r="Y8832" t="str">
            <v>P2</v>
          </cell>
          <cell r="Z8832" t="str">
            <v>ETP</v>
          </cell>
          <cell r="AA8832">
            <v>1</v>
          </cell>
          <cell r="AB8832" t="str">
            <v>BGE</v>
          </cell>
        </row>
        <row r="8833">
          <cell r="P8833">
            <v>39923</v>
          </cell>
          <cell r="Q8833">
            <v>80359</v>
          </cell>
          <cell r="R8833">
            <v>5263</v>
          </cell>
          <cell r="S8833">
            <v>119457</v>
          </cell>
          <cell r="T8833">
            <v>1376</v>
          </cell>
          <cell r="U8833">
            <v>0</v>
          </cell>
          <cell r="V8833">
            <v>2002</v>
          </cell>
          <cell r="W8833">
            <v>53</v>
          </cell>
          <cell r="X8833">
            <v>15</v>
          </cell>
          <cell r="Y8833" t="str">
            <v>P2</v>
          </cell>
          <cell r="Z8833" t="str">
            <v>ETP</v>
          </cell>
          <cell r="AA8833">
            <v>1</v>
          </cell>
          <cell r="AB8833" t="str">
            <v>BGE</v>
          </cell>
        </row>
        <row r="8834">
          <cell r="P8834">
            <v>40051</v>
          </cell>
          <cell r="Q8834">
            <v>72397</v>
          </cell>
          <cell r="R8834">
            <v>4796</v>
          </cell>
          <cell r="S8834">
            <v>108081</v>
          </cell>
          <cell r="T8834">
            <v>1231</v>
          </cell>
          <cell r="U8834">
            <v>0</v>
          </cell>
          <cell r="V8834">
            <v>2002</v>
          </cell>
          <cell r="W8834">
            <v>53</v>
          </cell>
          <cell r="X8834">
            <v>14.83</v>
          </cell>
          <cell r="Y8834" t="str">
            <v>P2</v>
          </cell>
          <cell r="Z8834" t="str">
            <v>ETP</v>
          </cell>
          <cell r="AA8834">
            <v>1</v>
          </cell>
          <cell r="AB8834" t="str">
            <v>BGE</v>
          </cell>
        </row>
        <row r="8835">
          <cell r="P8835">
            <v>42610</v>
          </cell>
          <cell r="Q8835">
            <v>42981</v>
          </cell>
          <cell r="R8835">
            <v>3832</v>
          </cell>
          <cell r="S8835">
            <v>72295</v>
          </cell>
          <cell r="T8835">
            <v>790</v>
          </cell>
          <cell r="U8835">
            <v>0</v>
          </cell>
          <cell r="V8835">
            <v>2002</v>
          </cell>
          <cell r="W8835">
            <v>53</v>
          </cell>
          <cell r="X8835">
            <v>11</v>
          </cell>
          <cell r="Y8835" t="str">
            <v>P2</v>
          </cell>
          <cell r="Z8835" t="str">
            <v>ETP</v>
          </cell>
          <cell r="AA8835">
            <v>1</v>
          </cell>
          <cell r="AB8835" t="str">
            <v>BGE</v>
          </cell>
        </row>
        <row r="8836">
          <cell r="P8836">
            <v>27810</v>
          </cell>
          <cell r="Q8836">
            <v>137141</v>
          </cell>
          <cell r="R8836">
            <v>3795</v>
          </cell>
          <cell r="S8836">
            <v>144382</v>
          </cell>
          <cell r="T8836">
            <v>1601</v>
          </cell>
          <cell r="U8836">
            <v>0</v>
          </cell>
          <cell r="V8836">
            <v>2002</v>
          </cell>
          <cell r="W8836">
            <v>53</v>
          </cell>
          <cell r="X8836">
            <v>33.08</v>
          </cell>
          <cell r="Y8836" t="str">
            <v>P2</v>
          </cell>
          <cell r="Z8836" t="str">
            <v>ETP</v>
          </cell>
          <cell r="AA8836">
            <v>1</v>
          </cell>
          <cell r="AB8836" t="str">
            <v>BGE</v>
          </cell>
        </row>
        <row r="8837">
          <cell r="P8837">
            <v>27311</v>
          </cell>
          <cell r="Q8837">
            <v>191248</v>
          </cell>
          <cell r="R8837">
            <v>5510</v>
          </cell>
          <cell r="S8837">
            <v>207180</v>
          </cell>
          <cell r="T8837">
            <v>2302</v>
          </cell>
          <cell r="U8837">
            <v>0</v>
          </cell>
          <cell r="V8837">
            <v>2002</v>
          </cell>
          <cell r="W8837">
            <v>53</v>
          </cell>
          <cell r="X8837">
            <v>32</v>
          </cell>
          <cell r="Y8837" t="str">
            <v>P2</v>
          </cell>
          <cell r="Z8837" t="str">
            <v>ETP</v>
          </cell>
          <cell r="AA8837">
            <v>1</v>
          </cell>
          <cell r="AB8837" t="str">
            <v>BGE</v>
          </cell>
        </row>
        <row r="8838">
          <cell r="P8838">
            <v>29099</v>
          </cell>
          <cell r="Q8838">
            <v>220451</v>
          </cell>
          <cell r="R8838">
            <v>6381</v>
          </cell>
          <cell r="S8838">
            <v>239763</v>
          </cell>
          <cell r="T8838">
            <v>2699</v>
          </cell>
          <cell r="U8838">
            <v>0</v>
          </cell>
          <cell r="V8838">
            <v>2002</v>
          </cell>
          <cell r="W8838">
            <v>53</v>
          </cell>
          <cell r="X8838">
            <v>31.83</v>
          </cell>
          <cell r="Y8838" t="str">
            <v>P2</v>
          </cell>
          <cell r="Z8838" t="str">
            <v>ETP</v>
          </cell>
          <cell r="AA8838">
            <v>1</v>
          </cell>
          <cell r="AB8838" t="str">
            <v>BGE</v>
          </cell>
        </row>
        <row r="8839">
          <cell r="P8839">
            <v>30263</v>
          </cell>
          <cell r="Q8839">
            <v>182535</v>
          </cell>
          <cell r="R8839">
            <v>5456</v>
          </cell>
          <cell r="S8839">
            <v>204026</v>
          </cell>
          <cell r="T8839">
            <v>2279</v>
          </cell>
          <cell r="U8839">
            <v>0</v>
          </cell>
          <cell r="V8839">
            <v>2002</v>
          </cell>
          <cell r="W8839">
            <v>53</v>
          </cell>
          <cell r="X8839">
            <v>30.75</v>
          </cell>
          <cell r="Y8839" t="str">
            <v>P2</v>
          </cell>
          <cell r="Z8839" t="str">
            <v>ETP</v>
          </cell>
          <cell r="AA8839">
            <v>1</v>
          </cell>
          <cell r="AB8839" t="str">
            <v>BGE</v>
          </cell>
        </row>
        <row r="8840">
          <cell r="P8840">
            <v>30284</v>
          </cell>
          <cell r="Q8840">
            <v>210123</v>
          </cell>
          <cell r="R8840">
            <v>6280</v>
          </cell>
          <cell r="S8840">
            <v>234859</v>
          </cell>
          <cell r="T8840">
            <v>2640</v>
          </cell>
          <cell r="U8840">
            <v>0</v>
          </cell>
          <cell r="V8840">
            <v>2002</v>
          </cell>
          <cell r="W8840">
            <v>53</v>
          </cell>
          <cell r="X8840">
            <v>30.75</v>
          </cell>
          <cell r="Y8840" t="str">
            <v>P2</v>
          </cell>
          <cell r="Z8840" t="str">
            <v>ETP</v>
          </cell>
          <cell r="AA8840">
            <v>1</v>
          </cell>
          <cell r="AB8840" t="str">
            <v>BGE</v>
          </cell>
        </row>
        <row r="8841">
          <cell r="P8841">
            <v>96742</v>
          </cell>
          <cell r="Q8841">
            <v>240755</v>
          </cell>
          <cell r="R8841">
            <v>7233</v>
          </cell>
          <cell r="S8841">
            <v>270160</v>
          </cell>
          <cell r="T8841">
            <v>3027</v>
          </cell>
          <cell r="U8841">
            <v>0</v>
          </cell>
          <cell r="V8841">
            <v>2002</v>
          </cell>
          <cell r="W8841">
            <v>53</v>
          </cell>
          <cell r="X8841">
            <v>30.58</v>
          </cell>
          <cell r="Y8841" t="str">
            <v>P2</v>
          </cell>
          <cell r="Z8841" t="str">
            <v>ETP</v>
          </cell>
          <cell r="AA8841">
            <v>1</v>
          </cell>
          <cell r="AB8841" t="str">
            <v>BGE</v>
          </cell>
        </row>
        <row r="8842">
          <cell r="P8842">
            <v>36840</v>
          </cell>
          <cell r="Q8842">
            <v>109986</v>
          </cell>
          <cell r="R8842">
            <v>4712</v>
          </cell>
          <cell r="S8842">
            <v>146601</v>
          </cell>
          <cell r="T8842">
            <v>1769</v>
          </cell>
          <cell r="U8842">
            <v>0</v>
          </cell>
          <cell r="V8842">
            <v>2002</v>
          </cell>
          <cell r="W8842">
            <v>53</v>
          </cell>
          <cell r="X8842">
            <v>20.75</v>
          </cell>
          <cell r="Y8842" t="str">
            <v>P2</v>
          </cell>
          <cell r="Z8842" t="str">
            <v>ETP</v>
          </cell>
          <cell r="AA8842">
            <v>1</v>
          </cell>
          <cell r="AB8842" t="str">
            <v>BGE</v>
          </cell>
        </row>
        <row r="8843">
          <cell r="P8843">
            <v>26611</v>
          </cell>
          <cell r="Q8843">
            <v>367377</v>
          </cell>
          <cell r="R8843">
            <v>5726</v>
          </cell>
          <cell r="S8843">
            <v>373104</v>
          </cell>
          <cell r="T8843">
            <v>4098</v>
          </cell>
          <cell r="U8843">
            <v>0</v>
          </cell>
          <cell r="V8843">
            <v>2002</v>
          </cell>
          <cell r="W8843">
            <v>53</v>
          </cell>
          <cell r="X8843">
            <v>34.42</v>
          </cell>
          <cell r="Y8843" t="str">
            <v>P2</v>
          </cell>
          <cell r="Z8843" t="str">
            <v>ETP</v>
          </cell>
          <cell r="AA8843">
            <v>1</v>
          </cell>
          <cell r="AB8843" t="str">
            <v>BGE</v>
          </cell>
        </row>
        <row r="8844">
          <cell r="P8844">
            <v>26772</v>
          </cell>
          <cell r="Q8844">
            <v>243112</v>
          </cell>
          <cell r="R8844">
            <v>5441</v>
          </cell>
          <cell r="S8844">
            <v>248553</v>
          </cell>
          <cell r="T8844">
            <v>2831</v>
          </cell>
          <cell r="U8844">
            <v>0</v>
          </cell>
          <cell r="V8844">
            <v>2002</v>
          </cell>
          <cell r="W8844">
            <v>53</v>
          </cell>
          <cell r="X8844">
            <v>34.17</v>
          </cell>
          <cell r="Y8844" t="str">
            <v>P2</v>
          </cell>
          <cell r="Z8844" t="str">
            <v>ETP</v>
          </cell>
          <cell r="AA8844">
            <v>1</v>
          </cell>
          <cell r="AB8844" t="str">
            <v>BGE</v>
          </cell>
        </row>
        <row r="8845">
          <cell r="P8845">
            <v>26995</v>
          </cell>
          <cell r="Q8845">
            <v>153548</v>
          </cell>
          <cell r="R8845">
            <v>4151</v>
          </cell>
          <cell r="S8845">
            <v>158040</v>
          </cell>
          <cell r="T8845">
            <v>1727</v>
          </cell>
          <cell r="U8845">
            <v>0</v>
          </cell>
          <cell r="V8845">
            <v>2002</v>
          </cell>
          <cell r="W8845">
            <v>53</v>
          </cell>
          <cell r="X8845">
            <v>33.92</v>
          </cell>
          <cell r="Y8845" t="str">
            <v>P2</v>
          </cell>
          <cell r="Z8845" t="str">
            <v>ETP</v>
          </cell>
          <cell r="AA8845">
            <v>1</v>
          </cell>
          <cell r="AB8845" t="str">
            <v>BGE</v>
          </cell>
        </row>
        <row r="8846">
          <cell r="P8846">
            <v>27698</v>
          </cell>
          <cell r="Q8846">
            <v>159914</v>
          </cell>
          <cell r="R8846">
            <v>4403</v>
          </cell>
          <cell r="S8846">
            <v>167587</v>
          </cell>
          <cell r="T8846">
            <v>1878</v>
          </cell>
          <cell r="U8846">
            <v>0</v>
          </cell>
          <cell r="V8846">
            <v>2002</v>
          </cell>
          <cell r="W8846">
            <v>53</v>
          </cell>
          <cell r="X8846">
            <v>33.25</v>
          </cell>
          <cell r="Y8846" t="str">
            <v>P2</v>
          </cell>
          <cell r="Z8846" t="str">
            <v>ETP</v>
          </cell>
          <cell r="AA8846">
            <v>1</v>
          </cell>
          <cell r="AB8846" t="str">
            <v>BGE</v>
          </cell>
        </row>
        <row r="8847">
          <cell r="P8847">
            <v>28096</v>
          </cell>
          <cell r="Q8847">
            <v>157263</v>
          </cell>
          <cell r="R8847">
            <v>4403</v>
          </cell>
          <cell r="S8847">
            <v>166992</v>
          </cell>
          <cell r="T8847">
            <v>1857</v>
          </cell>
          <cell r="U8847">
            <v>0</v>
          </cell>
          <cell r="V8847">
            <v>2002</v>
          </cell>
          <cell r="W8847">
            <v>53</v>
          </cell>
          <cell r="X8847">
            <v>32.75</v>
          </cell>
          <cell r="Y8847" t="str">
            <v>P2</v>
          </cell>
          <cell r="Z8847" t="str">
            <v>ETP</v>
          </cell>
          <cell r="AA8847">
            <v>1</v>
          </cell>
          <cell r="AB8847" t="str">
            <v>BGE</v>
          </cell>
        </row>
        <row r="8848">
          <cell r="P8848">
            <v>28561</v>
          </cell>
          <cell r="Q8848">
            <v>189557</v>
          </cell>
          <cell r="R8848">
            <v>5374</v>
          </cell>
          <cell r="S8848">
            <v>202992</v>
          </cell>
          <cell r="T8848">
            <v>2262</v>
          </cell>
          <cell r="U8848">
            <v>0</v>
          </cell>
          <cell r="V8848">
            <v>2002</v>
          </cell>
          <cell r="W8848">
            <v>53</v>
          </cell>
          <cell r="X8848">
            <v>32.42</v>
          </cell>
          <cell r="Y8848" t="str">
            <v>P2</v>
          </cell>
          <cell r="Z8848" t="str">
            <v>ETP</v>
          </cell>
          <cell r="AA8848">
            <v>1</v>
          </cell>
          <cell r="AB8848" t="str">
            <v>BGE</v>
          </cell>
        </row>
        <row r="8849">
          <cell r="P8849">
            <v>30067</v>
          </cell>
          <cell r="Q8849">
            <v>153904</v>
          </cell>
          <cell r="R8849">
            <v>4566</v>
          </cell>
          <cell r="S8849">
            <v>171032</v>
          </cell>
          <cell r="T8849">
            <v>1983</v>
          </cell>
          <cell r="U8849">
            <v>0</v>
          </cell>
          <cell r="V8849">
            <v>2002</v>
          </cell>
          <cell r="W8849">
            <v>53</v>
          </cell>
          <cell r="X8849">
            <v>31</v>
          </cell>
          <cell r="Y8849" t="str">
            <v>P2</v>
          </cell>
          <cell r="Z8849" t="str">
            <v>ETP</v>
          </cell>
          <cell r="AA8849">
            <v>1</v>
          </cell>
          <cell r="AB8849" t="str">
            <v>BGE</v>
          </cell>
        </row>
        <row r="8850">
          <cell r="P8850">
            <v>32482</v>
          </cell>
          <cell r="Q8850">
            <v>328367</v>
          </cell>
          <cell r="R8850">
            <v>10672</v>
          </cell>
          <cell r="S8850">
            <v>391635</v>
          </cell>
          <cell r="T8850">
            <v>4430</v>
          </cell>
          <cell r="U8850">
            <v>0</v>
          </cell>
          <cell r="V8850">
            <v>2002</v>
          </cell>
          <cell r="W8850">
            <v>53</v>
          </cell>
          <cell r="X8850">
            <v>28.08</v>
          </cell>
          <cell r="Y8850" t="str">
            <v>P2</v>
          </cell>
          <cell r="Z8850" t="str">
            <v>ETP</v>
          </cell>
          <cell r="AA8850">
            <v>1</v>
          </cell>
          <cell r="AB8850" t="str">
            <v>BGE</v>
          </cell>
        </row>
        <row r="8851">
          <cell r="P8851">
            <v>33346</v>
          </cell>
          <cell r="Q8851">
            <v>105879</v>
          </cell>
          <cell r="R8851">
            <v>3715</v>
          </cell>
          <cell r="S8851">
            <v>132032</v>
          </cell>
          <cell r="T8851">
            <v>1550</v>
          </cell>
          <cell r="U8851">
            <v>0</v>
          </cell>
          <cell r="V8851">
            <v>2002</v>
          </cell>
          <cell r="W8851">
            <v>53</v>
          </cell>
          <cell r="X8851">
            <v>25.83</v>
          </cell>
          <cell r="Y8851" t="str">
            <v>P2</v>
          </cell>
          <cell r="Z8851" t="str">
            <v>ETP</v>
          </cell>
          <cell r="AA8851">
            <v>1</v>
          </cell>
          <cell r="AB8851" t="str">
            <v>BGE</v>
          </cell>
        </row>
        <row r="8852">
          <cell r="P8852">
            <v>36115</v>
          </cell>
          <cell r="Q8852">
            <v>112101</v>
          </cell>
          <cell r="R8852">
            <v>4617</v>
          </cell>
          <cell r="S8852">
            <v>147999</v>
          </cell>
          <cell r="T8852">
            <v>1829</v>
          </cell>
          <cell r="U8852">
            <v>0</v>
          </cell>
          <cell r="V8852">
            <v>2002</v>
          </cell>
          <cell r="W8852">
            <v>53</v>
          </cell>
          <cell r="X8852">
            <v>21.67</v>
          </cell>
          <cell r="Y8852" t="str">
            <v>P2</v>
          </cell>
          <cell r="Z8852" t="str">
            <v>ETP</v>
          </cell>
          <cell r="AA8852">
            <v>1</v>
          </cell>
          <cell r="AB8852" t="str">
            <v>BGE</v>
          </cell>
        </row>
        <row r="8853">
          <cell r="P8853">
            <v>36387</v>
          </cell>
          <cell r="Q8853">
            <v>135828</v>
          </cell>
          <cell r="R8853">
            <v>5696</v>
          </cell>
          <cell r="S8853">
            <v>180107</v>
          </cell>
          <cell r="T8853">
            <v>2065</v>
          </cell>
          <cell r="U8853">
            <v>0</v>
          </cell>
          <cell r="V8853">
            <v>2002</v>
          </cell>
          <cell r="W8853">
            <v>53</v>
          </cell>
          <cell r="X8853">
            <v>21.25</v>
          </cell>
          <cell r="Y8853" t="str">
            <v>P2</v>
          </cell>
          <cell r="Z8853" t="str">
            <v>ETP</v>
          </cell>
          <cell r="AA8853">
            <v>1</v>
          </cell>
          <cell r="AB8853" t="str">
            <v>BGE</v>
          </cell>
        </row>
        <row r="8854">
          <cell r="P8854">
            <v>26959</v>
          </cell>
          <cell r="Q8854">
            <v>170159</v>
          </cell>
          <cell r="R8854">
            <v>4588</v>
          </cell>
          <cell r="S8854">
            <v>174761</v>
          </cell>
          <cell r="T8854">
            <v>2030</v>
          </cell>
          <cell r="U8854">
            <v>0</v>
          </cell>
          <cell r="V8854">
            <v>2002</v>
          </cell>
          <cell r="W8854">
            <v>52</v>
          </cell>
          <cell r="X8854">
            <v>34</v>
          </cell>
          <cell r="Y8854" t="str">
            <v>P2</v>
          </cell>
          <cell r="Z8854" t="str">
            <v>ETP</v>
          </cell>
          <cell r="AA8854">
            <v>1</v>
          </cell>
          <cell r="AB8854" t="str">
            <v>BGE</v>
          </cell>
        </row>
        <row r="8855">
          <cell r="P8855">
            <v>28066</v>
          </cell>
          <cell r="Q8855">
            <v>128607</v>
          </cell>
          <cell r="R8855">
            <v>3599</v>
          </cell>
          <cell r="S8855">
            <v>136639</v>
          </cell>
          <cell r="T8855">
            <v>1634</v>
          </cell>
          <cell r="U8855">
            <v>0</v>
          </cell>
          <cell r="V8855">
            <v>2002</v>
          </cell>
          <cell r="W8855">
            <v>52</v>
          </cell>
          <cell r="X8855">
            <v>32.75</v>
          </cell>
          <cell r="Y8855" t="str">
            <v>P2</v>
          </cell>
          <cell r="Z8855" t="str">
            <v>ETP</v>
          </cell>
          <cell r="AA8855">
            <v>1</v>
          </cell>
          <cell r="AB8855" t="str">
            <v>BGE</v>
          </cell>
        </row>
        <row r="8856">
          <cell r="P8856">
            <v>28729</v>
          </cell>
          <cell r="Q8856">
            <v>224575</v>
          </cell>
          <cell r="R8856">
            <v>6408</v>
          </cell>
          <cell r="S8856">
            <v>241950</v>
          </cell>
          <cell r="T8856">
            <v>2814</v>
          </cell>
          <cell r="U8856">
            <v>0</v>
          </cell>
          <cell r="V8856">
            <v>2002</v>
          </cell>
          <cell r="W8856">
            <v>52</v>
          </cell>
          <cell r="X8856">
            <v>32.25</v>
          </cell>
          <cell r="Y8856" t="str">
            <v>P2</v>
          </cell>
          <cell r="Z8856" t="str">
            <v>ETP</v>
          </cell>
          <cell r="AA8856">
            <v>1</v>
          </cell>
          <cell r="AB8856" t="str">
            <v>BGE</v>
          </cell>
        </row>
        <row r="8857">
          <cell r="P8857">
            <v>29463</v>
          </cell>
          <cell r="Q8857">
            <v>182930</v>
          </cell>
          <cell r="R8857">
            <v>5335</v>
          </cell>
          <cell r="S8857">
            <v>200689</v>
          </cell>
          <cell r="T8857">
            <v>2337</v>
          </cell>
          <cell r="U8857">
            <v>0</v>
          </cell>
          <cell r="V8857">
            <v>2002</v>
          </cell>
          <cell r="W8857">
            <v>52</v>
          </cell>
          <cell r="X8857">
            <v>31.58</v>
          </cell>
          <cell r="Y8857" t="str">
            <v>P2</v>
          </cell>
          <cell r="Z8857" t="str">
            <v>ETP</v>
          </cell>
          <cell r="AA8857">
            <v>1</v>
          </cell>
          <cell r="AB8857" t="str">
            <v>BGE</v>
          </cell>
        </row>
        <row r="8858">
          <cell r="P8858">
            <v>30983</v>
          </cell>
          <cell r="Q8858">
            <v>190672</v>
          </cell>
          <cell r="R8858">
            <v>5847</v>
          </cell>
          <cell r="S8858">
            <v>218569</v>
          </cell>
          <cell r="T8858">
            <v>2631</v>
          </cell>
          <cell r="U8858">
            <v>0</v>
          </cell>
          <cell r="V8858">
            <v>2002</v>
          </cell>
          <cell r="W8858">
            <v>52</v>
          </cell>
          <cell r="X8858">
            <v>29.92</v>
          </cell>
          <cell r="Y8858" t="str">
            <v>P2</v>
          </cell>
          <cell r="Z8858" t="str">
            <v>ETP</v>
          </cell>
          <cell r="AA8858">
            <v>1</v>
          </cell>
          <cell r="AB8858" t="str">
            <v>BGE</v>
          </cell>
        </row>
        <row r="8859">
          <cell r="P8859">
            <v>31301</v>
          </cell>
          <cell r="Q8859">
            <v>202728</v>
          </cell>
          <cell r="R8859">
            <v>6281</v>
          </cell>
          <cell r="S8859">
            <v>234376</v>
          </cell>
          <cell r="T8859">
            <v>2731</v>
          </cell>
          <cell r="U8859">
            <v>0</v>
          </cell>
          <cell r="V8859">
            <v>2002</v>
          </cell>
          <cell r="W8859">
            <v>52</v>
          </cell>
          <cell r="X8859">
            <v>29.58</v>
          </cell>
          <cell r="Y8859" t="str">
            <v>P2</v>
          </cell>
          <cell r="Z8859" t="str">
            <v>ETP</v>
          </cell>
          <cell r="AA8859">
            <v>1</v>
          </cell>
          <cell r="AB8859" t="str">
            <v>BGE</v>
          </cell>
        </row>
        <row r="8860">
          <cell r="P8860">
            <v>27126</v>
          </cell>
          <cell r="Q8860">
            <v>173699</v>
          </cell>
          <cell r="R8860">
            <v>4714</v>
          </cell>
          <cell r="S8860">
            <v>179591</v>
          </cell>
          <cell r="T8860">
            <v>2128</v>
          </cell>
          <cell r="U8860">
            <v>0</v>
          </cell>
          <cell r="V8860">
            <v>2002</v>
          </cell>
          <cell r="W8860">
            <v>52</v>
          </cell>
          <cell r="X8860">
            <v>33.75</v>
          </cell>
          <cell r="Y8860" t="str">
            <v>P2</v>
          </cell>
          <cell r="Z8860" t="str">
            <v>ETP</v>
          </cell>
          <cell r="AA8860">
            <v>1</v>
          </cell>
          <cell r="AB8860" t="str">
            <v>BGE</v>
          </cell>
        </row>
        <row r="8861">
          <cell r="P8861">
            <v>29980</v>
          </cell>
          <cell r="Q8861">
            <v>177946</v>
          </cell>
          <cell r="R8861">
            <v>5267</v>
          </cell>
          <cell r="S8861">
            <v>197870</v>
          </cell>
          <cell r="T8861">
            <v>2300</v>
          </cell>
          <cell r="U8861">
            <v>0</v>
          </cell>
          <cell r="V8861">
            <v>2002</v>
          </cell>
          <cell r="W8861">
            <v>52</v>
          </cell>
          <cell r="X8861">
            <v>31.08</v>
          </cell>
          <cell r="Y8861" t="str">
            <v>P2</v>
          </cell>
          <cell r="Z8861" t="str">
            <v>ETP</v>
          </cell>
          <cell r="AA8861">
            <v>1</v>
          </cell>
          <cell r="AB8861" t="str">
            <v>BGE</v>
          </cell>
        </row>
        <row r="8862">
          <cell r="P8862">
            <v>34491</v>
          </cell>
          <cell r="Q8862">
            <v>139859</v>
          </cell>
          <cell r="R8862">
            <v>5203</v>
          </cell>
          <cell r="S8862">
            <v>182132</v>
          </cell>
          <cell r="T8862">
            <v>2264</v>
          </cell>
          <cell r="U8862">
            <v>0</v>
          </cell>
          <cell r="V8862">
            <v>2002</v>
          </cell>
          <cell r="W8862">
            <v>52</v>
          </cell>
          <cell r="X8862">
            <v>24.25</v>
          </cell>
          <cell r="Y8862" t="str">
            <v>P2</v>
          </cell>
          <cell r="Z8862" t="str">
            <v>ETP</v>
          </cell>
          <cell r="AA8862">
            <v>1</v>
          </cell>
          <cell r="AB8862" t="str">
            <v>BGE</v>
          </cell>
        </row>
        <row r="8863">
          <cell r="P8863">
            <v>25929</v>
          </cell>
          <cell r="Q8863">
            <v>133410</v>
          </cell>
          <cell r="R8863">
            <v>27</v>
          </cell>
          <cell r="S8863">
            <v>133448</v>
          </cell>
          <cell r="T8863">
            <v>1655</v>
          </cell>
          <cell r="U8863">
            <v>0</v>
          </cell>
          <cell r="V8863">
            <v>2002</v>
          </cell>
          <cell r="W8863">
            <v>52</v>
          </cell>
          <cell r="X8863">
            <v>35.17</v>
          </cell>
          <cell r="Y8863" t="str">
            <v>P2</v>
          </cell>
          <cell r="Z8863" t="str">
            <v>ETP</v>
          </cell>
          <cell r="AA8863">
            <v>1</v>
          </cell>
          <cell r="AB8863" t="str">
            <v>BGE</v>
          </cell>
        </row>
        <row r="8864">
          <cell r="P8864">
            <v>27990</v>
          </cell>
          <cell r="Q8864">
            <v>229231</v>
          </cell>
          <cell r="R8864">
            <v>6393</v>
          </cell>
          <cell r="S8864">
            <v>242984</v>
          </cell>
          <cell r="T8864">
            <v>2858</v>
          </cell>
          <cell r="U8864">
            <v>0</v>
          </cell>
          <cell r="V8864">
            <v>2002</v>
          </cell>
          <cell r="W8864">
            <v>52</v>
          </cell>
          <cell r="X8864">
            <v>32.83</v>
          </cell>
          <cell r="Y8864" t="str">
            <v>P2</v>
          </cell>
          <cell r="Z8864" t="str">
            <v>ETP</v>
          </cell>
          <cell r="AA8864">
            <v>1</v>
          </cell>
          <cell r="AB8864" t="str">
            <v>BGE</v>
          </cell>
        </row>
        <row r="8865">
          <cell r="P8865">
            <v>28633</v>
          </cell>
          <cell r="Q8865">
            <v>185547</v>
          </cell>
          <cell r="R8865">
            <v>5277</v>
          </cell>
          <cell r="S8865">
            <v>199438</v>
          </cell>
          <cell r="T8865">
            <v>2319</v>
          </cell>
          <cell r="U8865">
            <v>0</v>
          </cell>
          <cell r="V8865">
            <v>2002</v>
          </cell>
          <cell r="W8865">
            <v>52</v>
          </cell>
          <cell r="X8865">
            <v>32.33</v>
          </cell>
          <cell r="Y8865" t="str">
            <v>P2</v>
          </cell>
          <cell r="Z8865" t="str">
            <v>ETP</v>
          </cell>
          <cell r="AA8865">
            <v>1</v>
          </cell>
          <cell r="AB8865" t="str">
            <v>BGE</v>
          </cell>
        </row>
        <row r="8866">
          <cell r="P8866">
            <v>29001</v>
          </cell>
          <cell r="Q8866">
            <v>166014</v>
          </cell>
          <cell r="R8866">
            <v>4795</v>
          </cell>
          <cell r="S8866">
            <v>180505</v>
          </cell>
          <cell r="T8866">
            <v>2114</v>
          </cell>
          <cell r="U8866">
            <v>0</v>
          </cell>
          <cell r="V8866">
            <v>2002</v>
          </cell>
          <cell r="W8866">
            <v>52</v>
          </cell>
          <cell r="X8866">
            <v>31.92</v>
          </cell>
          <cell r="Y8866" t="str">
            <v>P2</v>
          </cell>
          <cell r="Z8866" t="str">
            <v>ETP</v>
          </cell>
          <cell r="AA8866">
            <v>1</v>
          </cell>
          <cell r="AB8866" t="str">
            <v>BGE</v>
          </cell>
        </row>
        <row r="8867">
          <cell r="P8867">
            <v>94151</v>
          </cell>
          <cell r="Q8867">
            <v>226793</v>
          </cell>
          <cell r="R8867">
            <v>6919</v>
          </cell>
          <cell r="S8867">
            <v>258872</v>
          </cell>
          <cell r="T8867">
            <v>3009</v>
          </cell>
          <cell r="U8867">
            <v>0</v>
          </cell>
          <cell r="V8867">
            <v>2002</v>
          </cell>
          <cell r="W8867">
            <v>52</v>
          </cell>
          <cell r="X8867">
            <v>30.08</v>
          </cell>
          <cell r="Y8867" t="str">
            <v>P2</v>
          </cell>
          <cell r="Z8867" t="str">
            <v>ETP</v>
          </cell>
          <cell r="AA8867">
            <v>1</v>
          </cell>
          <cell r="AB8867" t="str">
            <v>BGE</v>
          </cell>
        </row>
        <row r="8868">
          <cell r="P8868">
            <v>32397</v>
          </cell>
          <cell r="Q8868">
            <v>132480</v>
          </cell>
          <cell r="R8868">
            <v>4295</v>
          </cell>
          <cell r="S8868">
            <v>158800</v>
          </cell>
          <cell r="T8868">
            <v>1842</v>
          </cell>
          <cell r="U8868">
            <v>0</v>
          </cell>
          <cell r="V8868">
            <v>2002</v>
          </cell>
          <cell r="W8868">
            <v>52</v>
          </cell>
          <cell r="X8868">
            <v>28.17</v>
          </cell>
          <cell r="Y8868" t="str">
            <v>P2</v>
          </cell>
          <cell r="Z8868" t="str">
            <v>ETP</v>
          </cell>
          <cell r="AA8868">
            <v>1</v>
          </cell>
          <cell r="AB8868" t="str">
            <v>BGE</v>
          </cell>
        </row>
        <row r="8869">
          <cell r="P8869">
            <v>27374</v>
          </cell>
          <cell r="Q8869">
            <v>172893</v>
          </cell>
          <cell r="R8869">
            <v>4713</v>
          </cell>
          <cell r="S8869">
            <v>179560</v>
          </cell>
          <cell r="T8869">
            <v>2129</v>
          </cell>
          <cell r="U8869">
            <v>0</v>
          </cell>
          <cell r="V8869">
            <v>2002</v>
          </cell>
          <cell r="W8869">
            <v>52</v>
          </cell>
          <cell r="X8869">
            <v>33.58</v>
          </cell>
          <cell r="Y8869" t="str">
            <v>P2</v>
          </cell>
          <cell r="Z8869" t="str">
            <v>ETP</v>
          </cell>
          <cell r="AA8869">
            <v>1</v>
          </cell>
          <cell r="AB8869" t="str">
            <v>BGE</v>
          </cell>
        </row>
        <row r="8870">
          <cell r="P8870">
            <v>28460</v>
          </cell>
          <cell r="Q8870">
            <v>170215</v>
          </cell>
          <cell r="R8870">
            <v>4810</v>
          </cell>
          <cell r="S8870">
            <v>182106</v>
          </cell>
          <cell r="T8870">
            <v>2123</v>
          </cell>
          <cell r="U8870">
            <v>0</v>
          </cell>
          <cell r="V8870">
            <v>2002</v>
          </cell>
          <cell r="W8870">
            <v>52</v>
          </cell>
          <cell r="X8870">
            <v>32.5</v>
          </cell>
          <cell r="Y8870" t="str">
            <v>P2</v>
          </cell>
          <cell r="Z8870" t="str">
            <v>ETP</v>
          </cell>
          <cell r="AA8870">
            <v>1</v>
          </cell>
          <cell r="AB8870" t="str">
            <v>BGE</v>
          </cell>
        </row>
        <row r="8871">
          <cell r="P8871">
            <v>28720</v>
          </cell>
          <cell r="Q8871">
            <v>168976</v>
          </cell>
          <cell r="R8871">
            <v>4822</v>
          </cell>
          <cell r="S8871">
            <v>182050</v>
          </cell>
          <cell r="T8871">
            <v>2114</v>
          </cell>
          <cell r="U8871">
            <v>0</v>
          </cell>
          <cell r="V8871">
            <v>2002</v>
          </cell>
          <cell r="W8871">
            <v>52</v>
          </cell>
          <cell r="X8871">
            <v>32.25</v>
          </cell>
          <cell r="Y8871" t="str">
            <v>P2</v>
          </cell>
          <cell r="Z8871" t="str">
            <v>ETP</v>
          </cell>
          <cell r="AA8871">
            <v>1</v>
          </cell>
          <cell r="AB8871" t="str">
            <v>BGE</v>
          </cell>
        </row>
        <row r="8872">
          <cell r="P8872">
            <v>30646</v>
          </cell>
          <cell r="Q8872">
            <v>159807</v>
          </cell>
          <cell r="R8872">
            <v>4838</v>
          </cell>
          <cell r="S8872">
            <v>181212</v>
          </cell>
          <cell r="T8872">
            <v>2129</v>
          </cell>
          <cell r="U8872">
            <v>0</v>
          </cell>
          <cell r="V8872">
            <v>2002</v>
          </cell>
          <cell r="W8872">
            <v>52</v>
          </cell>
          <cell r="X8872">
            <v>30.33</v>
          </cell>
          <cell r="Y8872" t="str">
            <v>P2</v>
          </cell>
          <cell r="Z8872" t="str">
            <v>ETP</v>
          </cell>
          <cell r="AA8872">
            <v>1</v>
          </cell>
          <cell r="AB8872" t="str">
            <v>BGE</v>
          </cell>
        </row>
        <row r="8873">
          <cell r="P8873">
            <v>32110</v>
          </cell>
          <cell r="Q8873">
            <v>147678</v>
          </cell>
          <cell r="R8873">
            <v>4736</v>
          </cell>
          <cell r="S8873">
            <v>175515</v>
          </cell>
          <cell r="T8873">
            <v>2056</v>
          </cell>
          <cell r="U8873">
            <v>0</v>
          </cell>
          <cell r="V8873">
            <v>2002</v>
          </cell>
          <cell r="W8873">
            <v>52</v>
          </cell>
          <cell r="X8873">
            <v>28.5</v>
          </cell>
          <cell r="Y8873" t="str">
            <v>P2</v>
          </cell>
          <cell r="Z8873" t="str">
            <v>ETP</v>
          </cell>
          <cell r="AA8873">
            <v>1</v>
          </cell>
          <cell r="AB8873" t="str">
            <v>BGE</v>
          </cell>
        </row>
        <row r="8874">
          <cell r="P8874">
            <v>26723</v>
          </cell>
          <cell r="Q8874">
            <v>213975</v>
          </cell>
          <cell r="R8874">
            <v>4310</v>
          </cell>
          <cell r="S8874">
            <v>218303</v>
          </cell>
          <cell r="T8874">
            <v>2586</v>
          </cell>
          <cell r="U8874">
            <v>0</v>
          </cell>
          <cell r="V8874">
            <v>2002</v>
          </cell>
          <cell r="W8874">
            <v>52</v>
          </cell>
          <cell r="X8874">
            <v>34.25</v>
          </cell>
          <cell r="Y8874" t="str">
            <v>P2</v>
          </cell>
          <cell r="Z8874" t="str">
            <v>ETP</v>
          </cell>
          <cell r="AA8874">
            <v>1</v>
          </cell>
          <cell r="AB8874" t="str">
            <v>BGE</v>
          </cell>
        </row>
        <row r="8875">
          <cell r="P8875">
            <v>26902</v>
          </cell>
          <cell r="Q8875">
            <v>145952</v>
          </cell>
          <cell r="R8875">
            <v>3602</v>
          </cell>
          <cell r="S8875">
            <v>149566</v>
          </cell>
          <cell r="T8875">
            <v>1786</v>
          </cell>
          <cell r="U8875">
            <v>0</v>
          </cell>
          <cell r="V8875">
            <v>2002</v>
          </cell>
          <cell r="W8875">
            <v>52</v>
          </cell>
          <cell r="X8875">
            <v>34.08</v>
          </cell>
          <cell r="Y8875" t="str">
            <v>P2</v>
          </cell>
          <cell r="Z8875" t="str">
            <v>ETP</v>
          </cell>
          <cell r="AA8875">
            <v>1</v>
          </cell>
          <cell r="AB8875" t="str">
            <v>BGE</v>
          </cell>
        </row>
        <row r="8876">
          <cell r="P8876">
            <v>27059</v>
          </cell>
          <cell r="Q8876">
            <v>194646</v>
          </cell>
          <cell r="R8876">
            <v>5271</v>
          </cell>
          <cell r="S8876">
            <v>200802</v>
          </cell>
          <cell r="T8876">
            <v>2368</v>
          </cell>
          <cell r="U8876">
            <v>0</v>
          </cell>
          <cell r="V8876">
            <v>2002</v>
          </cell>
          <cell r="W8876">
            <v>52</v>
          </cell>
          <cell r="X8876">
            <v>33.83</v>
          </cell>
          <cell r="Y8876" t="str">
            <v>P2</v>
          </cell>
          <cell r="Z8876" t="str">
            <v>ETP</v>
          </cell>
          <cell r="AA8876">
            <v>1</v>
          </cell>
          <cell r="AB8876" t="str">
            <v>BGE</v>
          </cell>
        </row>
        <row r="8877">
          <cell r="P8877">
            <v>29699</v>
          </cell>
          <cell r="Q8877">
            <v>163337</v>
          </cell>
          <cell r="R8877">
            <v>4799</v>
          </cell>
          <cell r="S8877">
            <v>180401</v>
          </cell>
          <cell r="T8877">
            <v>2097</v>
          </cell>
          <cell r="U8877">
            <v>0</v>
          </cell>
          <cell r="V8877">
            <v>2002</v>
          </cell>
          <cell r="W8877">
            <v>52</v>
          </cell>
          <cell r="X8877">
            <v>31.33</v>
          </cell>
          <cell r="Y8877" t="str">
            <v>P2</v>
          </cell>
          <cell r="Z8877" t="str">
            <v>ETP</v>
          </cell>
          <cell r="AA8877">
            <v>1</v>
          </cell>
          <cell r="AB8877" t="str">
            <v>BGE</v>
          </cell>
        </row>
        <row r="8878">
          <cell r="P8878">
            <v>93274</v>
          </cell>
          <cell r="Q8878">
            <v>330350</v>
          </cell>
          <cell r="R8878">
            <v>9925</v>
          </cell>
          <cell r="S8878">
            <v>372155</v>
          </cell>
          <cell r="T8878">
            <v>4266</v>
          </cell>
          <cell r="U8878">
            <v>0</v>
          </cell>
          <cell r="V8878">
            <v>2002</v>
          </cell>
          <cell r="W8878">
            <v>52</v>
          </cell>
          <cell r="X8878">
            <v>30.58</v>
          </cell>
          <cell r="Y8878" t="str">
            <v>P2</v>
          </cell>
          <cell r="Z8878" t="str">
            <v>ETP</v>
          </cell>
          <cell r="AA8878">
            <v>1</v>
          </cell>
          <cell r="AB8878" t="str">
            <v>BGE</v>
          </cell>
        </row>
        <row r="8879">
          <cell r="P8879">
            <v>33817</v>
          </cell>
          <cell r="Q8879">
            <v>131212</v>
          </cell>
          <cell r="R8879">
            <v>4717</v>
          </cell>
          <cell r="S8879">
            <v>168309</v>
          </cell>
          <cell r="T8879">
            <v>1988</v>
          </cell>
          <cell r="U8879">
            <v>0</v>
          </cell>
          <cell r="V8879">
            <v>2002</v>
          </cell>
          <cell r="W8879">
            <v>52</v>
          </cell>
          <cell r="X8879">
            <v>25.17</v>
          </cell>
          <cell r="Y8879" t="str">
            <v>P2</v>
          </cell>
          <cell r="Z8879" t="str">
            <v>ETP</v>
          </cell>
          <cell r="AA8879">
            <v>1</v>
          </cell>
          <cell r="AB8879" t="str">
            <v>BGE</v>
          </cell>
        </row>
        <row r="8880">
          <cell r="P8880">
            <v>27362</v>
          </cell>
          <cell r="Q8880">
            <v>191033</v>
          </cell>
          <cell r="R8880">
            <v>5208</v>
          </cell>
          <cell r="S8880">
            <v>198400</v>
          </cell>
          <cell r="T8880">
            <v>2345</v>
          </cell>
          <cell r="U8880">
            <v>0</v>
          </cell>
          <cell r="V8880">
            <v>2002</v>
          </cell>
          <cell r="W8880">
            <v>52</v>
          </cell>
          <cell r="X8880">
            <v>33.58</v>
          </cell>
          <cell r="Y8880" t="str">
            <v>P2</v>
          </cell>
          <cell r="Z8880" t="str">
            <v>ETP</v>
          </cell>
          <cell r="AA8880">
            <v>1</v>
          </cell>
          <cell r="AB8880" t="str">
            <v>BGE</v>
          </cell>
        </row>
        <row r="8881">
          <cell r="P8881">
            <v>28514</v>
          </cell>
          <cell r="Q8881">
            <v>188695</v>
          </cell>
          <cell r="R8881">
            <v>5332</v>
          </cell>
          <cell r="S8881">
            <v>201878</v>
          </cell>
          <cell r="T8881">
            <v>2346</v>
          </cell>
          <cell r="U8881">
            <v>0</v>
          </cell>
          <cell r="V8881">
            <v>2002</v>
          </cell>
          <cell r="W8881">
            <v>52</v>
          </cell>
          <cell r="X8881">
            <v>32.5</v>
          </cell>
          <cell r="Y8881" t="str">
            <v>P2</v>
          </cell>
          <cell r="Z8881" t="str">
            <v>ETP</v>
          </cell>
          <cell r="AA8881">
            <v>1</v>
          </cell>
          <cell r="AB8881" t="str">
            <v>BGE</v>
          </cell>
        </row>
        <row r="8882">
          <cell r="P8882">
            <v>30321</v>
          </cell>
          <cell r="Q8882">
            <v>209929</v>
          </cell>
          <cell r="R8882">
            <v>6291</v>
          </cell>
          <cell r="S8882">
            <v>235879</v>
          </cell>
          <cell r="T8882">
            <v>2752</v>
          </cell>
          <cell r="U8882">
            <v>0</v>
          </cell>
          <cell r="V8882">
            <v>2002</v>
          </cell>
          <cell r="W8882">
            <v>52</v>
          </cell>
          <cell r="X8882">
            <v>30.67</v>
          </cell>
          <cell r="Y8882" t="str">
            <v>P2</v>
          </cell>
          <cell r="Z8882" t="str">
            <v>ETP</v>
          </cell>
          <cell r="AA8882">
            <v>1</v>
          </cell>
          <cell r="AB8882" t="str">
            <v>BGE</v>
          </cell>
        </row>
        <row r="8883">
          <cell r="P8883">
            <v>96358</v>
          </cell>
          <cell r="Q8883">
            <v>230255</v>
          </cell>
          <cell r="R8883">
            <v>6918</v>
          </cell>
          <cell r="S8883">
            <v>259254</v>
          </cell>
          <cell r="T8883">
            <v>3022</v>
          </cell>
          <cell r="U8883">
            <v>0</v>
          </cell>
          <cell r="V8883">
            <v>2002</v>
          </cell>
          <cell r="W8883">
            <v>52</v>
          </cell>
          <cell r="X8883">
            <v>30.58</v>
          </cell>
          <cell r="Y8883" t="str">
            <v>P2</v>
          </cell>
          <cell r="Z8883" t="str">
            <v>ETP</v>
          </cell>
          <cell r="AA8883">
            <v>1</v>
          </cell>
          <cell r="AB8883" t="str">
            <v>BGE</v>
          </cell>
        </row>
        <row r="8884">
          <cell r="P8884">
            <v>32058</v>
          </cell>
          <cell r="Q8884">
            <v>233111</v>
          </cell>
          <cell r="R8884">
            <v>7455</v>
          </cell>
          <cell r="S8884">
            <v>276304</v>
          </cell>
          <cell r="T8884">
            <v>3231</v>
          </cell>
          <cell r="U8884">
            <v>0</v>
          </cell>
          <cell r="V8884">
            <v>2002</v>
          </cell>
          <cell r="W8884">
            <v>52</v>
          </cell>
          <cell r="X8884">
            <v>28.58</v>
          </cell>
          <cell r="Y8884" t="str">
            <v>P2</v>
          </cell>
          <cell r="Z8884" t="str">
            <v>ETP</v>
          </cell>
          <cell r="AA8884">
            <v>1</v>
          </cell>
          <cell r="AB8884" t="str">
            <v>BGE</v>
          </cell>
        </row>
        <row r="8885">
          <cell r="P8885">
            <v>32455</v>
          </cell>
          <cell r="Q8885">
            <v>190430</v>
          </cell>
          <cell r="R8885">
            <v>6190</v>
          </cell>
          <cell r="S8885">
            <v>228754</v>
          </cell>
          <cell r="T8885">
            <v>2670</v>
          </cell>
          <cell r="U8885">
            <v>0</v>
          </cell>
          <cell r="V8885">
            <v>2002</v>
          </cell>
          <cell r="W8885">
            <v>52</v>
          </cell>
          <cell r="X8885">
            <v>28.08</v>
          </cell>
          <cell r="Y8885" t="str">
            <v>P2</v>
          </cell>
          <cell r="Z8885" t="str">
            <v>ETP</v>
          </cell>
          <cell r="AA8885">
            <v>1</v>
          </cell>
          <cell r="AB8885" t="str">
            <v>BGE</v>
          </cell>
        </row>
        <row r="8886">
          <cell r="P8886">
            <v>32478</v>
          </cell>
          <cell r="Q8886">
            <v>145373</v>
          </cell>
          <cell r="R8886">
            <v>4725</v>
          </cell>
          <cell r="S8886">
            <v>174629</v>
          </cell>
          <cell r="T8886">
            <v>2048</v>
          </cell>
          <cell r="U8886">
            <v>0</v>
          </cell>
          <cell r="V8886">
            <v>2002</v>
          </cell>
          <cell r="W8886">
            <v>52</v>
          </cell>
          <cell r="X8886">
            <v>28.08</v>
          </cell>
          <cell r="Y8886" t="str">
            <v>P2</v>
          </cell>
          <cell r="Z8886" t="str">
            <v>ETP</v>
          </cell>
          <cell r="AA8886">
            <v>1</v>
          </cell>
          <cell r="AB8886" t="str">
            <v>BGE</v>
          </cell>
        </row>
        <row r="8887">
          <cell r="P8887">
            <v>35136</v>
          </cell>
          <cell r="Q8887">
            <v>146498</v>
          </cell>
          <cell r="R8887">
            <v>5625</v>
          </cell>
          <cell r="S8887">
            <v>193398</v>
          </cell>
          <cell r="T8887">
            <v>2484</v>
          </cell>
          <cell r="U8887">
            <v>0</v>
          </cell>
          <cell r="V8887">
            <v>2002</v>
          </cell>
          <cell r="W8887">
            <v>52</v>
          </cell>
          <cell r="X8887">
            <v>23.42</v>
          </cell>
          <cell r="Y8887" t="str">
            <v>P2</v>
          </cell>
          <cell r="Z8887" t="str">
            <v>ETP</v>
          </cell>
          <cell r="AA8887">
            <v>1</v>
          </cell>
          <cell r="AB8887" t="str">
            <v>BGE</v>
          </cell>
        </row>
        <row r="8888">
          <cell r="P8888">
            <v>27630</v>
          </cell>
          <cell r="Q8888">
            <v>170732</v>
          </cell>
          <cell r="R8888">
            <v>4686</v>
          </cell>
          <cell r="S8888">
            <v>178518</v>
          </cell>
          <cell r="T8888">
            <v>2116</v>
          </cell>
          <cell r="U8888">
            <v>0</v>
          </cell>
          <cell r="V8888">
            <v>2002</v>
          </cell>
          <cell r="W8888">
            <v>52</v>
          </cell>
          <cell r="X8888">
            <v>33.33</v>
          </cell>
          <cell r="Y8888" t="str">
            <v>P2</v>
          </cell>
          <cell r="Z8888" t="str">
            <v>ETP</v>
          </cell>
          <cell r="AA8888">
            <v>1</v>
          </cell>
          <cell r="AB8888" t="str">
            <v>BGE</v>
          </cell>
        </row>
        <row r="8889">
          <cell r="P8889">
            <v>28642</v>
          </cell>
          <cell r="Q8889">
            <v>202926</v>
          </cell>
          <cell r="R8889">
            <v>5772</v>
          </cell>
          <cell r="S8889">
            <v>218118</v>
          </cell>
          <cell r="T8889">
            <v>2432</v>
          </cell>
          <cell r="U8889">
            <v>0</v>
          </cell>
          <cell r="V8889">
            <v>2002</v>
          </cell>
          <cell r="W8889">
            <v>52</v>
          </cell>
          <cell r="X8889">
            <v>32.33</v>
          </cell>
          <cell r="Y8889" t="str">
            <v>P2</v>
          </cell>
          <cell r="Z8889" t="str">
            <v>ETP</v>
          </cell>
          <cell r="AA8889">
            <v>1</v>
          </cell>
          <cell r="AB8889" t="str">
            <v>BGE</v>
          </cell>
        </row>
        <row r="8890">
          <cell r="P8890">
            <v>30787</v>
          </cell>
          <cell r="Q8890">
            <v>170861</v>
          </cell>
          <cell r="R8890">
            <v>5201</v>
          </cell>
          <cell r="S8890">
            <v>194607</v>
          </cell>
          <cell r="T8890">
            <v>2115</v>
          </cell>
          <cell r="U8890">
            <v>0</v>
          </cell>
          <cell r="V8890">
            <v>2002</v>
          </cell>
          <cell r="W8890">
            <v>52</v>
          </cell>
          <cell r="X8890">
            <v>30.17</v>
          </cell>
          <cell r="Y8890" t="str">
            <v>P2</v>
          </cell>
          <cell r="Z8890" t="str">
            <v>ETP</v>
          </cell>
          <cell r="AA8890">
            <v>1</v>
          </cell>
          <cell r="AB8890" t="str">
            <v>BGE</v>
          </cell>
        </row>
        <row r="8891">
          <cell r="P8891">
            <v>33125</v>
          </cell>
          <cell r="Q8891">
            <v>173736</v>
          </cell>
          <cell r="R8891">
            <v>5974</v>
          </cell>
          <cell r="S8891">
            <v>217070</v>
          </cell>
          <cell r="T8891">
            <v>2582</v>
          </cell>
          <cell r="U8891">
            <v>0</v>
          </cell>
          <cell r="V8891">
            <v>2002</v>
          </cell>
          <cell r="W8891">
            <v>52</v>
          </cell>
          <cell r="X8891">
            <v>26.42</v>
          </cell>
          <cell r="Y8891" t="str">
            <v>P2</v>
          </cell>
          <cell r="Z8891" t="str">
            <v>ETP</v>
          </cell>
          <cell r="AA8891">
            <v>1</v>
          </cell>
          <cell r="AB8891" t="str">
            <v>BGE</v>
          </cell>
        </row>
        <row r="8892">
          <cell r="P8892">
            <v>27903</v>
          </cell>
          <cell r="Q8892">
            <v>154522</v>
          </cell>
          <cell r="R8892">
            <v>4295</v>
          </cell>
          <cell r="S8892">
            <v>163413</v>
          </cell>
          <cell r="T8892">
            <v>1914</v>
          </cell>
          <cell r="U8892">
            <v>0</v>
          </cell>
          <cell r="V8892">
            <v>2002</v>
          </cell>
          <cell r="W8892">
            <v>52</v>
          </cell>
          <cell r="X8892">
            <v>32.92</v>
          </cell>
          <cell r="Y8892" t="str">
            <v>P2</v>
          </cell>
          <cell r="Z8892" t="str">
            <v>ETP</v>
          </cell>
          <cell r="AA8892">
            <v>1</v>
          </cell>
          <cell r="AB8892" t="str">
            <v>BGE</v>
          </cell>
        </row>
        <row r="8893">
          <cell r="P8893">
            <v>28365</v>
          </cell>
          <cell r="Q8893">
            <v>187503</v>
          </cell>
          <cell r="R8893">
            <v>5281</v>
          </cell>
          <cell r="S8893">
            <v>200135</v>
          </cell>
          <cell r="T8893">
            <v>2342</v>
          </cell>
          <cell r="U8893">
            <v>0</v>
          </cell>
          <cell r="V8893">
            <v>2002</v>
          </cell>
          <cell r="W8893">
            <v>52</v>
          </cell>
          <cell r="X8893">
            <v>32.58</v>
          </cell>
          <cell r="Y8893" t="str">
            <v>P2</v>
          </cell>
          <cell r="Z8893" t="str">
            <v>ETP</v>
          </cell>
          <cell r="AA8893">
            <v>1</v>
          </cell>
          <cell r="AB8893" t="str">
            <v>BGE</v>
          </cell>
        </row>
        <row r="8894">
          <cell r="P8894">
            <v>27281</v>
          </cell>
          <cell r="Q8894">
            <v>279482</v>
          </cell>
          <cell r="R8894">
            <v>8375</v>
          </cell>
          <cell r="S8894">
            <v>314026</v>
          </cell>
          <cell r="T8894">
            <v>3675</v>
          </cell>
          <cell r="U8894">
            <v>0</v>
          </cell>
          <cell r="V8894">
            <v>2002</v>
          </cell>
          <cell r="W8894">
            <v>52</v>
          </cell>
          <cell r="X8894">
            <v>30.67</v>
          </cell>
          <cell r="Y8894" t="str">
            <v>P2</v>
          </cell>
          <cell r="Z8894" t="str">
            <v>ETP</v>
          </cell>
          <cell r="AA8894">
            <v>1</v>
          </cell>
          <cell r="AB8894" t="str">
            <v>BGE</v>
          </cell>
        </row>
        <row r="8895">
          <cell r="P8895">
            <v>36040</v>
          </cell>
          <cell r="Q8895">
            <v>93901</v>
          </cell>
          <cell r="R8895">
            <v>3856</v>
          </cell>
          <cell r="S8895">
            <v>127275</v>
          </cell>
          <cell r="T8895">
            <v>1628</v>
          </cell>
          <cell r="U8895">
            <v>0</v>
          </cell>
          <cell r="V8895">
            <v>2002</v>
          </cell>
          <cell r="W8895">
            <v>52</v>
          </cell>
          <cell r="X8895">
            <v>21.75</v>
          </cell>
          <cell r="Y8895" t="str">
            <v>P2</v>
          </cell>
          <cell r="Z8895" t="str">
            <v>ETP</v>
          </cell>
          <cell r="AA8895">
            <v>1</v>
          </cell>
          <cell r="AB8895" t="str">
            <v>BGE</v>
          </cell>
        </row>
        <row r="8896">
          <cell r="P8896">
            <v>27570</v>
          </cell>
          <cell r="Q8896">
            <v>173746</v>
          </cell>
          <cell r="R8896">
            <v>4758</v>
          </cell>
          <cell r="S8896">
            <v>181257</v>
          </cell>
          <cell r="T8896">
            <v>2143</v>
          </cell>
          <cell r="U8896">
            <v>0</v>
          </cell>
          <cell r="V8896">
            <v>2002</v>
          </cell>
          <cell r="W8896">
            <v>52</v>
          </cell>
          <cell r="X8896">
            <v>33.42</v>
          </cell>
          <cell r="Y8896" t="str">
            <v>P2</v>
          </cell>
          <cell r="Z8896" t="str">
            <v>ETP</v>
          </cell>
          <cell r="AA8896">
            <v>1</v>
          </cell>
          <cell r="AB8896" t="str">
            <v>BGE</v>
          </cell>
        </row>
        <row r="8897">
          <cell r="P8897">
            <v>28267</v>
          </cell>
          <cell r="Q8897">
            <v>186830</v>
          </cell>
          <cell r="R8897">
            <v>5262</v>
          </cell>
          <cell r="S8897">
            <v>199417</v>
          </cell>
          <cell r="T8897">
            <v>2330</v>
          </cell>
          <cell r="U8897">
            <v>0</v>
          </cell>
          <cell r="V8897">
            <v>2002</v>
          </cell>
          <cell r="W8897">
            <v>52</v>
          </cell>
          <cell r="X8897">
            <v>32.58</v>
          </cell>
          <cell r="Y8897" t="str">
            <v>P2</v>
          </cell>
          <cell r="Z8897" t="str">
            <v>ETP</v>
          </cell>
          <cell r="AA8897">
            <v>1</v>
          </cell>
          <cell r="AB8897" t="str">
            <v>BGE</v>
          </cell>
        </row>
        <row r="8898">
          <cell r="P8898">
            <v>28456</v>
          </cell>
          <cell r="Q8898">
            <v>268123</v>
          </cell>
          <cell r="R8898">
            <v>7579</v>
          </cell>
          <cell r="S8898">
            <v>286855</v>
          </cell>
          <cell r="T8898">
            <v>3068</v>
          </cell>
          <cell r="U8898">
            <v>0</v>
          </cell>
          <cell r="V8898">
            <v>2002</v>
          </cell>
          <cell r="W8898">
            <v>52</v>
          </cell>
          <cell r="X8898">
            <v>32.5</v>
          </cell>
          <cell r="Y8898" t="str">
            <v>P2</v>
          </cell>
          <cell r="Z8898" t="str">
            <v>ETP</v>
          </cell>
          <cell r="AA8898">
            <v>1</v>
          </cell>
          <cell r="AB8898" t="str">
            <v>BGE</v>
          </cell>
        </row>
        <row r="8899">
          <cell r="P8899">
            <v>30614</v>
          </cell>
          <cell r="Q8899">
            <v>230759</v>
          </cell>
          <cell r="R8899">
            <v>6968</v>
          </cell>
          <cell r="S8899">
            <v>260898</v>
          </cell>
          <cell r="T8899">
            <v>3038</v>
          </cell>
          <cell r="U8899">
            <v>0</v>
          </cell>
          <cell r="V8899">
            <v>2002</v>
          </cell>
          <cell r="W8899">
            <v>52</v>
          </cell>
          <cell r="X8899">
            <v>30.42</v>
          </cell>
          <cell r="Y8899" t="str">
            <v>P2</v>
          </cell>
          <cell r="Z8899" t="str">
            <v>ETP</v>
          </cell>
          <cell r="AA8899">
            <v>1</v>
          </cell>
          <cell r="AB8899" t="str">
            <v>BGE</v>
          </cell>
        </row>
        <row r="8900">
          <cell r="P8900">
            <v>30916</v>
          </cell>
          <cell r="Q8900">
            <v>165460</v>
          </cell>
          <cell r="R8900">
            <v>5061</v>
          </cell>
          <cell r="S8900">
            <v>189284</v>
          </cell>
          <cell r="T8900">
            <v>2110</v>
          </cell>
          <cell r="U8900">
            <v>0</v>
          </cell>
          <cell r="V8900">
            <v>2002</v>
          </cell>
          <cell r="W8900">
            <v>52</v>
          </cell>
          <cell r="X8900">
            <v>30</v>
          </cell>
          <cell r="Y8900" t="str">
            <v>P2</v>
          </cell>
          <cell r="Z8900" t="str">
            <v>ETP</v>
          </cell>
          <cell r="AA8900">
            <v>1</v>
          </cell>
          <cell r="AB8900" t="str">
            <v>BGE</v>
          </cell>
        </row>
        <row r="8901">
          <cell r="P8901">
            <v>30414</v>
          </cell>
          <cell r="Q8901">
            <v>249416</v>
          </cell>
          <cell r="R8901">
            <v>7748</v>
          </cell>
          <cell r="S8901">
            <v>288762</v>
          </cell>
          <cell r="T8901">
            <v>3235</v>
          </cell>
          <cell r="U8901">
            <v>0</v>
          </cell>
          <cell r="V8901">
            <v>2002</v>
          </cell>
          <cell r="W8901">
            <v>52</v>
          </cell>
          <cell r="X8901">
            <v>29.5</v>
          </cell>
          <cell r="Y8901" t="str">
            <v>P2</v>
          </cell>
          <cell r="Z8901" t="str">
            <v>ETP</v>
          </cell>
          <cell r="AA8901">
            <v>1</v>
          </cell>
          <cell r="AB8901" t="str">
            <v>BGE</v>
          </cell>
        </row>
        <row r="8902">
          <cell r="P8902">
            <v>35453</v>
          </cell>
          <cell r="Q8902">
            <v>172099</v>
          </cell>
          <cell r="R8902">
            <v>6765</v>
          </cell>
          <cell r="S8902">
            <v>229416</v>
          </cell>
          <cell r="T8902">
            <v>2636</v>
          </cell>
          <cell r="U8902">
            <v>0</v>
          </cell>
          <cell r="V8902">
            <v>2002</v>
          </cell>
          <cell r="W8902">
            <v>52</v>
          </cell>
          <cell r="X8902">
            <v>22.83</v>
          </cell>
          <cell r="Y8902" t="str">
            <v>P2</v>
          </cell>
          <cell r="Z8902" t="str">
            <v>ETP</v>
          </cell>
          <cell r="AA8902">
            <v>1</v>
          </cell>
          <cell r="AB8902" t="str">
            <v>BGE</v>
          </cell>
        </row>
        <row r="8903">
          <cell r="P8903">
            <v>36518</v>
          </cell>
          <cell r="Q8903">
            <v>91479</v>
          </cell>
          <cell r="R8903">
            <v>3866</v>
          </cell>
          <cell r="S8903">
            <v>124931</v>
          </cell>
          <cell r="T8903">
            <v>1478</v>
          </cell>
          <cell r="U8903">
            <v>0</v>
          </cell>
          <cell r="V8903">
            <v>2002</v>
          </cell>
          <cell r="W8903">
            <v>52</v>
          </cell>
          <cell r="X8903">
            <v>21.08</v>
          </cell>
          <cell r="Y8903" t="str">
            <v>P2</v>
          </cell>
          <cell r="Z8903" t="str">
            <v>ETP</v>
          </cell>
          <cell r="AA8903">
            <v>1</v>
          </cell>
          <cell r="AB8903" t="str">
            <v>BGE</v>
          </cell>
        </row>
        <row r="8904">
          <cell r="P8904">
            <v>27660</v>
          </cell>
          <cell r="Q8904">
            <v>229194</v>
          </cell>
          <cell r="R8904">
            <v>6291</v>
          </cell>
          <cell r="S8904">
            <v>239646</v>
          </cell>
          <cell r="T8904">
            <v>2812</v>
          </cell>
          <cell r="U8904">
            <v>0</v>
          </cell>
          <cell r="V8904">
            <v>2002</v>
          </cell>
          <cell r="W8904">
            <v>52</v>
          </cell>
          <cell r="X8904">
            <v>33.33</v>
          </cell>
          <cell r="Y8904" t="str">
            <v>P2</v>
          </cell>
          <cell r="Z8904" t="str">
            <v>ETP</v>
          </cell>
          <cell r="AA8904">
            <v>1</v>
          </cell>
          <cell r="AB8904" t="str">
            <v>BGE</v>
          </cell>
        </row>
        <row r="8905">
          <cell r="P8905">
            <v>27774</v>
          </cell>
          <cell r="Q8905">
            <v>227747</v>
          </cell>
          <cell r="R8905">
            <v>6281</v>
          </cell>
          <cell r="S8905">
            <v>239210</v>
          </cell>
          <cell r="T8905">
            <v>2773</v>
          </cell>
          <cell r="U8905">
            <v>0</v>
          </cell>
          <cell r="V8905">
            <v>2002</v>
          </cell>
          <cell r="W8905">
            <v>52</v>
          </cell>
          <cell r="X8905">
            <v>33.17</v>
          </cell>
          <cell r="Y8905" t="str">
            <v>P2</v>
          </cell>
          <cell r="Z8905" t="str">
            <v>ETP</v>
          </cell>
          <cell r="AA8905">
            <v>1</v>
          </cell>
          <cell r="AB8905" t="str">
            <v>BGE</v>
          </cell>
        </row>
        <row r="8906">
          <cell r="P8906">
            <v>27206</v>
          </cell>
          <cell r="Q8906">
            <v>225393</v>
          </cell>
          <cell r="R8906">
            <v>6286</v>
          </cell>
          <cell r="S8906">
            <v>238915</v>
          </cell>
          <cell r="T8906">
            <v>2759</v>
          </cell>
          <cell r="U8906">
            <v>0</v>
          </cell>
          <cell r="V8906">
            <v>2002</v>
          </cell>
          <cell r="W8906">
            <v>52</v>
          </cell>
          <cell r="X8906">
            <v>32.83</v>
          </cell>
          <cell r="Y8906" t="str">
            <v>P2</v>
          </cell>
          <cell r="Z8906" t="str">
            <v>ETP</v>
          </cell>
          <cell r="AA8906">
            <v>1</v>
          </cell>
          <cell r="AB8906" t="str">
            <v>BGE</v>
          </cell>
        </row>
        <row r="8907">
          <cell r="P8907">
            <v>29544</v>
          </cell>
          <cell r="Q8907">
            <v>163235</v>
          </cell>
          <cell r="R8907">
            <v>4768</v>
          </cell>
          <cell r="S8907">
            <v>179392</v>
          </cell>
          <cell r="T8907">
            <v>2546</v>
          </cell>
          <cell r="U8907">
            <v>0</v>
          </cell>
          <cell r="V8907">
            <v>2002</v>
          </cell>
          <cell r="W8907">
            <v>52</v>
          </cell>
          <cell r="X8907">
            <v>31.5</v>
          </cell>
          <cell r="Y8907" t="str">
            <v>P2</v>
          </cell>
          <cell r="Z8907" t="str">
            <v>ETP</v>
          </cell>
          <cell r="AA8907">
            <v>1</v>
          </cell>
          <cell r="AB8907" t="str">
            <v>BGE</v>
          </cell>
        </row>
        <row r="8908">
          <cell r="P8908">
            <v>31800</v>
          </cell>
          <cell r="Q8908">
            <v>291293</v>
          </cell>
          <cell r="R8908">
            <v>9242</v>
          </cell>
          <cell r="S8908">
            <v>343213</v>
          </cell>
          <cell r="T8908">
            <v>3986</v>
          </cell>
          <cell r="U8908">
            <v>0</v>
          </cell>
          <cell r="V8908">
            <v>2002</v>
          </cell>
          <cell r="W8908">
            <v>52</v>
          </cell>
          <cell r="X8908">
            <v>28.83</v>
          </cell>
          <cell r="Y8908" t="str">
            <v>P2</v>
          </cell>
          <cell r="Z8908" t="str">
            <v>ETP</v>
          </cell>
          <cell r="AA8908">
            <v>1</v>
          </cell>
          <cell r="AB8908" t="str">
            <v>BGE</v>
          </cell>
        </row>
        <row r="8909">
          <cell r="P8909">
            <v>31830</v>
          </cell>
          <cell r="Q8909">
            <v>147782</v>
          </cell>
          <cell r="R8909">
            <v>4688</v>
          </cell>
          <cell r="S8909">
            <v>174119</v>
          </cell>
          <cell r="T8909">
            <v>2052</v>
          </cell>
          <cell r="U8909">
            <v>0</v>
          </cell>
          <cell r="V8909">
            <v>2002</v>
          </cell>
          <cell r="W8909">
            <v>52</v>
          </cell>
          <cell r="X8909">
            <v>28.83</v>
          </cell>
          <cell r="Y8909" t="str">
            <v>P2</v>
          </cell>
          <cell r="Z8909" t="str">
            <v>ETP</v>
          </cell>
          <cell r="AA8909">
            <v>1</v>
          </cell>
          <cell r="AB8909" t="str">
            <v>BGE</v>
          </cell>
        </row>
        <row r="8910">
          <cell r="P8910">
            <v>31832</v>
          </cell>
          <cell r="Q8910">
            <v>147800</v>
          </cell>
          <cell r="R8910">
            <v>4689</v>
          </cell>
          <cell r="S8910">
            <v>174142</v>
          </cell>
          <cell r="T8910">
            <v>2043</v>
          </cell>
          <cell r="U8910">
            <v>0</v>
          </cell>
          <cell r="V8910">
            <v>2002</v>
          </cell>
          <cell r="W8910">
            <v>52</v>
          </cell>
          <cell r="X8910">
            <v>28.83</v>
          </cell>
          <cell r="Y8910" t="str">
            <v>P2</v>
          </cell>
          <cell r="Z8910" t="str">
            <v>ETP</v>
          </cell>
          <cell r="AA8910">
            <v>1</v>
          </cell>
          <cell r="AB8910" t="str">
            <v>BGE</v>
          </cell>
        </row>
        <row r="8911">
          <cell r="P8911">
            <v>27136</v>
          </cell>
          <cell r="Q8911">
            <v>231160</v>
          </cell>
          <cell r="R8911">
            <v>6273</v>
          </cell>
          <cell r="S8911">
            <v>239000</v>
          </cell>
          <cell r="T8911">
            <v>2832</v>
          </cell>
          <cell r="U8911">
            <v>0</v>
          </cell>
          <cell r="V8911">
            <v>2002</v>
          </cell>
          <cell r="W8911">
            <v>52</v>
          </cell>
          <cell r="X8911">
            <v>33.75</v>
          </cell>
          <cell r="Y8911" t="str">
            <v>P2</v>
          </cell>
          <cell r="Z8911" t="str">
            <v>ETP</v>
          </cell>
          <cell r="AA8911">
            <v>1</v>
          </cell>
          <cell r="AB8911" t="str">
            <v>BGE</v>
          </cell>
        </row>
        <row r="8912">
          <cell r="P8912">
            <v>27233</v>
          </cell>
          <cell r="Q8912">
            <v>203686</v>
          </cell>
          <cell r="R8912">
            <v>5552</v>
          </cell>
          <cell r="S8912">
            <v>211540</v>
          </cell>
          <cell r="T8912">
            <v>2536</v>
          </cell>
          <cell r="U8912">
            <v>0</v>
          </cell>
          <cell r="V8912">
            <v>2002</v>
          </cell>
          <cell r="W8912">
            <v>52</v>
          </cell>
          <cell r="X8912">
            <v>33.58</v>
          </cell>
          <cell r="Y8912" t="str">
            <v>P2</v>
          </cell>
          <cell r="Z8912" t="str">
            <v>ETP</v>
          </cell>
          <cell r="AA8912">
            <v>1</v>
          </cell>
          <cell r="AB8912" t="str">
            <v>BGE</v>
          </cell>
        </row>
        <row r="8913">
          <cell r="P8913">
            <v>27939</v>
          </cell>
          <cell r="Q8913">
            <v>219032</v>
          </cell>
          <cell r="R8913">
            <v>6089</v>
          </cell>
          <cell r="S8913">
            <v>231636</v>
          </cell>
          <cell r="T8913">
            <v>2766</v>
          </cell>
          <cell r="U8913">
            <v>0</v>
          </cell>
          <cell r="V8913">
            <v>2002</v>
          </cell>
          <cell r="W8913">
            <v>52</v>
          </cell>
          <cell r="X8913">
            <v>32.92</v>
          </cell>
          <cell r="Y8913" t="str">
            <v>P2</v>
          </cell>
          <cell r="Z8913" t="str">
            <v>ETP</v>
          </cell>
          <cell r="AA8913">
            <v>1</v>
          </cell>
          <cell r="AB8913" t="str">
            <v>BGE</v>
          </cell>
        </row>
        <row r="8914">
          <cell r="P8914">
            <v>29464</v>
          </cell>
          <cell r="Q8914">
            <v>181582</v>
          </cell>
          <cell r="R8914">
            <v>5296</v>
          </cell>
          <cell r="S8914">
            <v>199142</v>
          </cell>
          <cell r="T8914">
            <v>2329</v>
          </cell>
          <cell r="U8914">
            <v>0</v>
          </cell>
          <cell r="V8914">
            <v>2002</v>
          </cell>
          <cell r="W8914">
            <v>52</v>
          </cell>
          <cell r="X8914">
            <v>31.58</v>
          </cell>
          <cell r="Y8914" t="str">
            <v>P2</v>
          </cell>
          <cell r="Z8914" t="str">
            <v>ETP</v>
          </cell>
          <cell r="AA8914">
            <v>1</v>
          </cell>
          <cell r="AB8914" t="str">
            <v>BGE</v>
          </cell>
        </row>
        <row r="8915">
          <cell r="P8915">
            <v>29533</v>
          </cell>
          <cell r="Q8915">
            <v>122064</v>
          </cell>
          <cell r="R8915">
            <v>3569</v>
          </cell>
          <cell r="S8915">
            <v>134156</v>
          </cell>
          <cell r="T8915">
            <v>1573</v>
          </cell>
          <cell r="U8915">
            <v>0</v>
          </cell>
          <cell r="V8915">
            <v>2002</v>
          </cell>
          <cell r="W8915">
            <v>52</v>
          </cell>
          <cell r="X8915">
            <v>31.5</v>
          </cell>
          <cell r="Y8915" t="str">
            <v>P2</v>
          </cell>
          <cell r="Z8915" t="str">
            <v>ETP</v>
          </cell>
          <cell r="AA8915">
            <v>1</v>
          </cell>
          <cell r="AB8915" t="str">
            <v>BGE</v>
          </cell>
        </row>
        <row r="8916">
          <cell r="P8916">
            <v>30183</v>
          </cell>
          <cell r="Q8916">
            <v>158797</v>
          </cell>
          <cell r="R8916">
            <v>4735</v>
          </cell>
          <cell r="S8916">
            <v>177695</v>
          </cell>
          <cell r="T8916">
            <v>2082</v>
          </cell>
          <cell r="U8916">
            <v>0</v>
          </cell>
          <cell r="V8916">
            <v>2002</v>
          </cell>
          <cell r="W8916">
            <v>52</v>
          </cell>
          <cell r="X8916">
            <v>30.83</v>
          </cell>
          <cell r="Y8916" t="str">
            <v>P2</v>
          </cell>
          <cell r="Z8916" t="str">
            <v>ETP</v>
          </cell>
          <cell r="AA8916">
            <v>1</v>
          </cell>
          <cell r="AB8916" t="str">
            <v>BGE</v>
          </cell>
        </row>
        <row r="8917">
          <cell r="P8917">
            <v>30566</v>
          </cell>
          <cell r="Q8917">
            <v>158205</v>
          </cell>
          <cell r="R8917">
            <v>4765</v>
          </cell>
          <cell r="S8917">
            <v>178498</v>
          </cell>
          <cell r="T8917">
            <v>2094</v>
          </cell>
          <cell r="U8917">
            <v>0</v>
          </cell>
          <cell r="V8917">
            <v>2002</v>
          </cell>
          <cell r="W8917">
            <v>52</v>
          </cell>
          <cell r="X8917">
            <v>30.5</v>
          </cell>
          <cell r="Y8917" t="str">
            <v>P2</v>
          </cell>
          <cell r="Z8917" t="str">
            <v>ETP</v>
          </cell>
          <cell r="AA8917">
            <v>1</v>
          </cell>
          <cell r="AB8917" t="str">
            <v>BGE</v>
          </cell>
        </row>
        <row r="8918">
          <cell r="P8918">
            <v>28189</v>
          </cell>
          <cell r="Q8918">
            <v>230711</v>
          </cell>
          <cell r="R8918">
            <v>7020</v>
          </cell>
          <cell r="S8918">
            <v>262484</v>
          </cell>
          <cell r="T8918">
            <v>3086</v>
          </cell>
          <cell r="U8918">
            <v>0</v>
          </cell>
          <cell r="V8918">
            <v>2002</v>
          </cell>
          <cell r="W8918">
            <v>52</v>
          </cell>
          <cell r="X8918">
            <v>30.17</v>
          </cell>
          <cell r="Y8918" t="str">
            <v>P2</v>
          </cell>
          <cell r="Z8918" t="str">
            <v>ETP</v>
          </cell>
          <cell r="AA8918">
            <v>1</v>
          </cell>
          <cell r="AB8918" t="str">
            <v>BGE</v>
          </cell>
        </row>
        <row r="8919">
          <cell r="P8919">
            <v>28570</v>
          </cell>
          <cell r="Q8919">
            <v>186910</v>
          </cell>
          <cell r="R8919">
            <v>5299</v>
          </cell>
          <cell r="S8919">
            <v>200428</v>
          </cell>
          <cell r="T8919">
            <v>2344</v>
          </cell>
          <cell r="U8919">
            <v>0</v>
          </cell>
          <cell r="V8919">
            <v>2002</v>
          </cell>
          <cell r="W8919">
            <v>52</v>
          </cell>
          <cell r="X8919">
            <v>32.42</v>
          </cell>
          <cell r="Y8919" t="str">
            <v>P2</v>
          </cell>
          <cell r="Z8919" t="str">
            <v>ETP</v>
          </cell>
          <cell r="AA8919">
            <v>1</v>
          </cell>
          <cell r="AB8919" t="str">
            <v>BGE</v>
          </cell>
        </row>
        <row r="8920">
          <cell r="P8920">
            <v>29016</v>
          </cell>
          <cell r="Q8920">
            <v>164853</v>
          </cell>
          <cell r="R8920">
            <v>4761</v>
          </cell>
          <cell r="S8920">
            <v>179242</v>
          </cell>
          <cell r="T8920">
            <v>2106</v>
          </cell>
          <cell r="U8920">
            <v>0</v>
          </cell>
          <cell r="V8920">
            <v>2002</v>
          </cell>
          <cell r="W8920">
            <v>52</v>
          </cell>
          <cell r="X8920">
            <v>31.92</v>
          </cell>
          <cell r="Y8920" t="str">
            <v>P2</v>
          </cell>
          <cell r="Z8920" t="str">
            <v>ETP</v>
          </cell>
          <cell r="AA8920">
            <v>1</v>
          </cell>
          <cell r="AB8920" t="str">
            <v>BGE</v>
          </cell>
        </row>
        <row r="8921">
          <cell r="P8921">
            <v>31815</v>
          </cell>
          <cell r="Q8921">
            <v>195123</v>
          </cell>
          <cell r="R8921">
            <v>6190</v>
          </cell>
          <cell r="S8921">
            <v>229899</v>
          </cell>
          <cell r="T8921">
            <v>2691</v>
          </cell>
          <cell r="U8921">
            <v>0</v>
          </cell>
          <cell r="V8921">
            <v>2002</v>
          </cell>
          <cell r="W8921">
            <v>52</v>
          </cell>
          <cell r="X8921">
            <v>28.83</v>
          </cell>
          <cell r="Y8921" t="str">
            <v>P2</v>
          </cell>
          <cell r="Z8921" t="str">
            <v>ETP</v>
          </cell>
          <cell r="AA8921">
            <v>1</v>
          </cell>
          <cell r="AB8921" t="str">
            <v>BGE</v>
          </cell>
        </row>
        <row r="8922">
          <cell r="P8922">
            <v>35451</v>
          </cell>
          <cell r="Q8922">
            <v>95455</v>
          </cell>
          <cell r="R8922">
            <v>3738</v>
          </cell>
          <cell r="S8922">
            <v>127066</v>
          </cell>
          <cell r="T8922">
            <v>1583</v>
          </cell>
          <cell r="U8922">
            <v>0</v>
          </cell>
          <cell r="V8922">
            <v>2002</v>
          </cell>
          <cell r="W8922">
            <v>52</v>
          </cell>
          <cell r="X8922">
            <v>22.92</v>
          </cell>
          <cell r="Y8922" t="str">
            <v>P2</v>
          </cell>
          <cell r="Z8922" t="str">
            <v>ETP</v>
          </cell>
          <cell r="AA8922">
            <v>1</v>
          </cell>
          <cell r="AB8922" t="str">
            <v>BGE</v>
          </cell>
        </row>
        <row r="8923">
          <cell r="P8923">
            <v>36340</v>
          </cell>
          <cell r="Q8923">
            <v>145484</v>
          </cell>
          <cell r="R8923">
            <v>6059</v>
          </cell>
          <cell r="S8923">
            <v>197919</v>
          </cell>
          <cell r="T8923">
            <v>2485</v>
          </cell>
          <cell r="U8923">
            <v>0</v>
          </cell>
          <cell r="V8923">
            <v>2002</v>
          </cell>
          <cell r="W8923">
            <v>52</v>
          </cell>
          <cell r="X8923">
            <v>21.42</v>
          </cell>
          <cell r="Y8923" t="str">
            <v>P2</v>
          </cell>
          <cell r="Z8923" t="str">
            <v>ETP</v>
          </cell>
          <cell r="AA8923">
            <v>1</v>
          </cell>
          <cell r="AB8923" t="str">
            <v>BGE</v>
          </cell>
        </row>
        <row r="8924">
          <cell r="P8924">
            <v>27558</v>
          </cell>
          <cell r="Q8924">
            <v>220282</v>
          </cell>
          <cell r="R8924">
            <v>6029</v>
          </cell>
          <cell r="S8924">
            <v>229826</v>
          </cell>
          <cell r="T8924">
            <v>2860</v>
          </cell>
          <cell r="U8924">
            <v>0</v>
          </cell>
          <cell r="V8924">
            <v>2002</v>
          </cell>
          <cell r="W8924">
            <v>51</v>
          </cell>
          <cell r="X8924">
            <v>33.42</v>
          </cell>
          <cell r="Y8924" t="str">
            <v>P2</v>
          </cell>
          <cell r="Z8924" t="str">
            <v>ETP</v>
          </cell>
          <cell r="AA8924">
            <v>1</v>
          </cell>
          <cell r="AB8924" t="str">
            <v>BGE</v>
          </cell>
        </row>
        <row r="8925">
          <cell r="P8925">
            <v>27661</v>
          </cell>
          <cell r="Q8925">
            <v>150840</v>
          </cell>
          <cell r="R8925">
            <v>4138</v>
          </cell>
          <cell r="S8925">
            <v>157732</v>
          </cell>
          <cell r="T8925">
            <v>1965</v>
          </cell>
          <cell r="U8925">
            <v>0</v>
          </cell>
          <cell r="V8925">
            <v>2002</v>
          </cell>
          <cell r="W8925">
            <v>51</v>
          </cell>
          <cell r="X8925">
            <v>33.33</v>
          </cell>
          <cell r="Y8925" t="str">
            <v>P2</v>
          </cell>
          <cell r="Z8925" t="str">
            <v>ETP</v>
          </cell>
          <cell r="AA8925">
            <v>1</v>
          </cell>
          <cell r="AB8925" t="str">
            <v>BGE</v>
          </cell>
        </row>
        <row r="8926">
          <cell r="P8926">
            <v>28125</v>
          </cell>
          <cell r="Q8926">
            <v>215293</v>
          </cell>
          <cell r="R8926">
            <v>6021</v>
          </cell>
          <cell r="S8926">
            <v>228735</v>
          </cell>
          <cell r="T8926">
            <v>2812</v>
          </cell>
          <cell r="U8926">
            <v>0</v>
          </cell>
          <cell r="V8926">
            <v>2002</v>
          </cell>
          <cell r="W8926">
            <v>51</v>
          </cell>
          <cell r="X8926">
            <v>32.75</v>
          </cell>
          <cell r="Y8926" t="str">
            <v>P2</v>
          </cell>
          <cell r="Z8926" t="str">
            <v>ETP</v>
          </cell>
          <cell r="AA8926">
            <v>1</v>
          </cell>
          <cell r="AB8926" t="str">
            <v>BGE</v>
          </cell>
        </row>
        <row r="8927">
          <cell r="P8927">
            <v>27577</v>
          </cell>
          <cell r="Q8927">
            <v>132237</v>
          </cell>
          <cell r="R8927">
            <v>3839</v>
          </cell>
          <cell r="S8927">
            <v>144475</v>
          </cell>
          <cell r="T8927">
            <v>1758</v>
          </cell>
          <cell r="U8927">
            <v>0</v>
          </cell>
          <cell r="V8927">
            <v>2002</v>
          </cell>
          <cell r="W8927">
            <v>51</v>
          </cell>
          <cell r="X8927">
            <v>31.75</v>
          </cell>
          <cell r="Y8927" t="str">
            <v>P2</v>
          </cell>
          <cell r="Z8927" t="str">
            <v>ETP</v>
          </cell>
          <cell r="AA8927">
            <v>1</v>
          </cell>
          <cell r="AB8927" t="str">
            <v>BGE</v>
          </cell>
        </row>
        <row r="8928">
          <cell r="P8928">
            <v>28072</v>
          </cell>
          <cell r="Q8928">
            <v>167229</v>
          </cell>
          <cell r="R8928">
            <v>4878</v>
          </cell>
          <cell r="S8928">
            <v>183571</v>
          </cell>
          <cell r="T8928">
            <v>2177</v>
          </cell>
          <cell r="U8928">
            <v>0</v>
          </cell>
          <cell r="V8928">
            <v>2002</v>
          </cell>
          <cell r="W8928">
            <v>51</v>
          </cell>
          <cell r="X8928">
            <v>31.58</v>
          </cell>
          <cell r="Y8928" t="str">
            <v>P2</v>
          </cell>
          <cell r="Z8928" t="str">
            <v>ETP</v>
          </cell>
          <cell r="AA8928">
            <v>1</v>
          </cell>
          <cell r="AB8928" t="str">
            <v>BGE</v>
          </cell>
        </row>
        <row r="8929">
          <cell r="P8929">
            <v>29534</v>
          </cell>
          <cell r="Q8929">
            <v>141640</v>
          </cell>
          <cell r="R8929">
            <v>4141</v>
          </cell>
          <cell r="S8929">
            <v>155846</v>
          </cell>
          <cell r="T8929">
            <v>1892</v>
          </cell>
          <cell r="U8929">
            <v>0</v>
          </cell>
          <cell r="V8929">
            <v>2002</v>
          </cell>
          <cell r="W8929">
            <v>51</v>
          </cell>
          <cell r="X8929">
            <v>31.5</v>
          </cell>
          <cell r="Y8929" t="str">
            <v>P2</v>
          </cell>
          <cell r="Z8929" t="str">
            <v>ETP</v>
          </cell>
          <cell r="AA8929">
            <v>1</v>
          </cell>
          <cell r="AB8929" t="str">
            <v>BGE</v>
          </cell>
        </row>
        <row r="8930">
          <cell r="P8930">
            <v>31463</v>
          </cell>
          <cell r="Q8930">
            <v>162129</v>
          </cell>
          <cell r="R8930">
            <v>5063</v>
          </cell>
          <cell r="S8930">
            <v>189311</v>
          </cell>
          <cell r="T8930">
            <v>2296</v>
          </cell>
          <cell r="U8930">
            <v>0</v>
          </cell>
          <cell r="V8930">
            <v>2002</v>
          </cell>
          <cell r="W8930">
            <v>51</v>
          </cell>
          <cell r="X8930">
            <v>29.33</v>
          </cell>
          <cell r="Y8930" t="str">
            <v>P2</v>
          </cell>
          <cell r="Z8930" t="str">
            <v>ETP</v>
          </cell>
          <cell r="AA8930">
            <v>1</v>
          </cell>
          <cell r="AB8930" t="str">
            <v>BGE</v>
          </cell>
        </row>
        <row r="8931">
          <cell r="P8931">
            <v>32361</v>
          </cell>
          <cell r="Q8931">
            <v>182688</v>
          </cell>
          <cell r="R8931">
            <v>5907</v>
          </cell>
          <cell r="S8931">
            <v>219522</v>
          </cell>
          <cell r="T8931">
            <v>2701</v>
          </cell>
          <cell r="U8931">
            <v>0</v>
          </cell>
          <cell r="V8931">
            <v>2002</v>
          </cell>
          <cell r="W8931">
            <v>51</v>
          </cell>
          <cell r="X8931">
            <v>28.25</v>
          </cell>
          <cell r="Y8931" t="str">
            <v>P2</v>
          </cell>
          <cell r="Z8931" t="str">
            <v>ETP</v>
          </cell>
          <cell r="AA8931">
            <v>1</v>
          </cell>
          <cell r="AB8931" t="str">
            <v>BGE</v>
          </cell>
        </row>
        <row r="8932">
          <cell r="P8932">
            <v>35440</v>
          </cell>
          <cell r="Q8932">
            <v>92466</v>
          </cell>
          <cell r="R8932">
            <v>3622</v>
          </cell>
          <cell r="S8932">
            <v>125347</v>
          </cell>
          <cell r="T8932">
            <v>1647</v>
          </cell>
          <cell r="U8932">
            <v>0</v>
          </cell>
          <cell r="V8932">
            <v>2002</v>
          </cell>
          <cell r="W8932">
            <v>51</v>
          </cell>
          <cell r="X8932">
            <v>22.92</v>
          </cell>
          <cell r="Y8932" t="str">
            <v>P2</v>
          </cell>
          <cell r="Z8932" t="str">
            <v>ETP</v>
          </cell>
          <cell r="AA8932">
            <v>1</v>
          </cell>
          <cell r="AB8932" t="str">
            <v>BGE</v>
          </cell>
        </row>
        <row r="8933">
          <cell r="P8933">
            <v>35996</v>
          </cell>
          <cell r="Q8933">
            <v>95961</v>
          </cell>
          <cell r="R8933">
            <v>3928</v>
          </cell>
          <cell r="S8933">
            <v>132631</v>
          </cell>
          <cell r="T8933">
            <v>1707</v>
          </cell>
          <cell r="U8933">
            <v>0</v>
          </cell>
          <cell r="V8933">
            <v>2002</v>
          </cell>
          <cell r="W8933">
            <v>51</v>
          </cell>
          <cell r="X8933">
            <v>21.83</v>
          </cell>
          <cell r="Y8933" t="str">
            <v>P2</v>
          </cell>
          <cell r="Z8933" t="str">
            <v>ETP</v>
          </cell>
          <cell r="AA8933">
            <v>1</v>
          </cell>
          <cell r="AB8933" t="str">
            <v>BGE</v>
          </cell>
        </row>
        <row r="8934">
          <cell r="P8934">
            <v>38310</v>
          </cell>
          <cell r="Q8934">
            <v>61970</v>
          </cell>
          <cell r="R8934">
            <v>3284</v>
          </cell>
          <cell r="S8934">
            <v>90634</v>
          </cell>
          <cell r="T8934">
            <v>1134</v>
          </cell>
          <cell r="U8934">
            <v>0</v>
          </cell>
          <cell r="V8934">
            <v>2002</v>
          </cell>
          <cell r="W8934">
            <v>51</v>
          </cell>
          <cell r="X8934">
            <v>18.5</v>
          </cell>
          <cell r="Y8934" t="str">
            <v>P2</v>
          </cell>
          <cell r="Z8934" t="str">
            <v>ETP</v>
          </cell>
          <cell r="AA8934">
            <v>1</v>
          </cell>
          <cell r="AB8934" t="str">
            <v>BGE</v>
          </cell>
        </row>
        <row r="8935">
          <cell r="P8935">
            <v>39124</v>
          </cell>
          <cell r="Q8935">
            <v>83190</v>
          </cell>
          <cell r="R8935">
            <v>4802</v>
          </cell>
          <cell r="S8935">
            <v>125706</v>
          </cell>
          <cell r="T8935">
            <v>1541</v>
          </cell>
          <cell r="U8935">
            <v>0</v>
          </cell>
          <cell r="V8935">
            <v>2002</v>
          </cell>
          <cell r="W8935">
            <v>51</v>
          </cell>
          <cell r="X8935">
            <v>17</v>
          </cell>
          <cell r="Y8935" t="str">
            <v>P2</v>
          </cell>
          <cell r="Z8935" t="str">
            <v>ETP</v>
          </cell>
          <cell r="AA8935">
            <v>1</v>
          </cell>
          <cell r="AB8935" t="str">
            <v>BGE</v>
          </cell>
        </row>
        <row r="8936">
          <cell r="P8936">
            <v>27643</v>
          </cell>
          <cell r="Q8936">
            <v>182946</v>
          </cell>
          <cell r="R8936">
            <v>5019</v>
          </cell>
          <cell r="S8936">
            <v>191305</v>
          </cell>
          <cell r="T8936">
            <v>2365</v>
          </cell>
          <cell r="U8936">
            <v>0</v>
          </cell>
          <cell r="V8936">
            <v>2002</v>
          </cell>
          <cell r="W8936">
            <v>51</v>
          </cell>
          <cell r="X8936">
            <v>33.33</v>
          </cell>
          <cell r="Y8936" t="str">
            <v>P2</v>
          </cell>
          <cell r="Z8936" t="str">
            <v>ETP</v>
          </cell>
          <cell r="AA8936">
            <v>1</v>
          </cell>
          <cell r="AB8936" t="str">
            <v>BGE</v>
          </cell>
        </row>
        <row r="8937">
          <cell r="P8937">
            <v>27905</v>
          </cell>
          <cell r="Q8937">
            <v>195983</v>
          </cell>
          <cell r="R8937">
            <v>5426</v>
          </cell>
          <cell r="S8937">
            <v>206792</v>
          </cell>
          <cell r="T8937">
            <v>2567</v>
          </cell>
          <cell r="U8937">
            <v>0</v>
          </cell>
          <cell r="V8937">
            <v>2002</v>
          </cell>
          <cell r="W8937">
            <v>51</v>
          </cell>
          <cell r="X8937">
            <v>33</v>
          </cell>
          <cell r="Y8937" t="str">
            <v>P2</v>
          </cell>
          <cell r="Z8937" t="str">
            <v>ETP</v>
          </cell>
          <cell r="AA8937">
            <v>1</v>
          </cell>
          <cell r="AB8937" t="str">
            <v>BGE</v>
          </cell>
        </row>
        <row r="8938">
          <cell r="P8938">
            <v>27947</v>
          </cell>
          <cell r="Q8938">
            <v>177411</v>
          </cell>
          <cell r="R8938">
            <v>4931</v>
          </cell>
          <cell r="S8938">
            <v>187628</v>
          </cell>
          <cell r="T8938">
            <v>2176</v>
          </cell>
          <cell r="U8938">
            <v>0</v>
          </cell>
          <cell r="V8938">
            <v>2002</v>
          </cell>
          <cell r="W8938">
            <v>51</v>
          </cell>
          <cell r="X8938">
            <v>32.92</v>
          </cell>
          <cell r="Y8938" t="str">
            <v>P2</v>
          </cell>
          <cell r="Z8938" t="str">
            <v>ETP</v>
          </cell>
          <cell r="AA8938">
            <v>1</v>
          </cell>
          <cell r="AB8938" t="str">
            <v>BGE</v>
          </cell>
        </row>
        <row r="8939">
          <cell r="P8939">
            <v>29338</v>
          </cell>
          <cell r="Q8939">
            <v>157710</v>
          </cell>
          <cell r="R8939">
            <v>4600</v>
          </cell>
          <cell r="S8939">
            <v>173120</v>
          </cell>
          <cell r="T8939">
            <v>2117</v>
          </cell>
          <cell r="U8939">
            <v>0</v>
          </cell>
          <cell r="V8939">
            <v>2002</v>
          </cell>
          <cell r="W8939">
            <v>51</v>
          </cell>
          <cell r="X8939">
            <v>31.58</v>
          </cell>
          <cell r="Y8939" t="str">
            <v>P2</v>
          </cell>
          <cell r="Z8939" t="str">
            <v>ETP</v>
          </cell>
          <cell r="AA8939">
            <v>1</v>
          </cell>
          <cell r="AB8939" t="str">
            <v>BGE</v>
          </cell>
        </row>
        <row r="8940">
          <cell r="P8940">
            <v>30004</v>
          </cell>
          <cell r="Q8940">
            <v>206218</v>
          </cell>
          <cell r="R8940">
            <v>6104</v>
          </cell>
          <cell r="S8940">
            <v>229621</v>
          </cell>
          <cell r="T8940">
            <v>2740</v>
          </cell>
          <cell r="U8940">
            <v>0</v>
          </cell>
          <cell r="V8940">
            <v>2002</v>
          </cell>
          <cell r="W8940">
            <v>51</v>
          </cell>
          <cell r="X8940">
            <v>31.08</v>
          </cell>
          <cell r="Y8940" t="str">
            <v>P2</v>
          </cell>
          <cell r="Z8940" t="str">
            <v>ETP</v>
          </cell>
          <cell r="AA8940">
            <v>1</v>
          </cell>
          <cell r="AB8940" t="str">
            <v>BGE</v>
          </cell>
        </row>
        <row r="8941">
          <cell r="P8941">
            <v>34139</v>
          </cell>
          <cell r="Q8941">
            <v>122603</v>
          </cell>
          <cell r="R8941">
            <v>4476</v>
          </cell>
          <cell r="S8941">
            <v>160551</v>
          </cell>
          <cell r="T8941">
            <v>1976</v>
          </cell>
          <cell r="U8941">
            <v>0</v>
          </cell>
          <cell r="V8941">
            <v>2002</v>
          </cell>
          <cell r="W8941">
            <v>51</v>
          </cell>
          <cell r="X8941">
            <v>24.75</v>
          </cell>
          <cell r="Y8941" t="str">
            <v>P2</v>
          </cell>
          <cell r="Z8941" t="str">
            <v>ETP</v>
          </cell>
          <cell r="AA8941">
            <v>1</v>
          </cell>
          <cell r="AB8941" t="str">
            <v>BGE</v>
          </cell>
        </row>
        <row r="8942">
          <cell r="P8942">
            <v>36640</v>
          </cell>
          <cell r="Q8942">
            <v>84410</v>
          </cell>
          <cell r="R8942">
            <v>3593</v>
          </cell>
          <cell r="S8942">
            <v>118576</v>
          </cell>
          <cell r="T8942">
            <v>1571</v>
          </cell>
          <cell r="U8942">
            <v>0</v>
          </cell>
          <cell r="V8942">
            <v>2002</v>
          </cell>
          <cell r="W8942">
            <v>51</v>
          </cell>
          <cell r="X8942">
            <v>20.92</v>
          </cell>
          <cell r="Y8942" t="str">
            <v>P2</v>
          </cell>
          <cell r="Z8942" t="str">
            <v>ETP</v>
          </cell>
          <cell r="AA8942">
            <v>1</v>
          </cell>
          <cell r="AB8942" t="str">
            <v>BGE</v>
          </cell>
        </row>
        <row r="8943">
          <cell r="P8943">
            <v>27746</v>
          </cell>
          <cell r="Q8943">
            <v>183047</v>
          </cell>
          <cell r="R8943">
            <v>5044</v>
          </cell>
          <cell r="S8943">
            <v>192268</v>
          </cell>
          <cell r="T8943">
            <v>2407</v>
          </cell>
          <cell r="U8943">
            <v>0</v>
          </cell>
          <cell r="V8943">
            <v>2002</v>
          </cell>
          <cell r="W8943">
            <v>51</v>
          </cell>
          <cell r="X8943">
            <v>33.17</v>
          </cell>
          <cell r="Y8943" t="str">
            <v>P2</v>
          </cell>
          <cell r="Z8943" t="str">
            <v>ETP</v>
          </cell>
          <cell r="AA8943">
            <v>1</v>
          </cell>
          <cell r="AB8943" t="str">
            <v>BGE</v>
          </cell>
        </row>
        <row r="8944">
          <cell r="P8944">
            <v>28768</v>
          </cell>
          <cell r="Q8944">
            <v>177488</v>
          </cell>
          <cell r="R8944">
            <v>5081</v>
          </cell>
          <cell r="S8944">
            <v>191651</v>
          </cell>
          <cell r="T8944">
            <v>2356</v>
          </cell>
          <cell r="U8944">
            <v>0</v>
          </cell>
          <cell r="V8944">
            <v>2002</v>
          </cell>
          <cell r="W8944">
            <v>51</v>
          </cell>
          <cell r="X8944">
            <v>32.17</v>
          </cell>
          <cell r="Y8944" t="str">
            <v>P2</v>
          </cell>
          <cell r="Z8944" t="str">
            <v>ETP</v>
          </cell>
          <cell r="AA8944">
            <v>1</v>
          </cell>
          <cell r="AB8944" t="str">
            <v>BGE</v>
          </cell>
        </row>
        <row r="8945">
          <cell r="P8945">
            <v>28881</v>
          </cell>
          <cell r="Q8945">
            <v>160384</v>
          </cell>
          <cell r="R8945">
            <v>4607</v>
          </cell>
          <cell r="S8945">
            <v>173591</v>
          </cell>
          <cell r="T8945">
            <v>2149</v>
          </cell>
          <cell r="U8945">
            <v>0</v>
          </cell>
          <cell r="V8945">
            <v>2002</v>
          </cell>
          <cell r="W8945">
            <v>51</v>
          </cell>
          <cell r="X8945">
            <v>32.08</v>
          </cell>
          <cell r="Y8945" t="str">
            <v>P2</v>
          </cell>
          <cell r="Z8945" t="str">
            <v>ETP</v>
          </cell>
          <cell r="AA8945">
            <v>1</v>
          </cell>
          <cell r="AB8945" t="str">
            <v>BGE</v>
          </cell>
        </row>
        <row r="8946">
          <cell r="P8946">
            <v>29104</v>
          </cell>
          <cell r="Q8946">
            <v>173607</v>
          </cell>
          <cell r="R8946">
            <v>5028</v>
          </cell>
          <cell r="S8946">
            <v>189227</v>
          </cell>
          <cell r="T8946">
            <v>2329</v>
          </cell>
          <cell r="U8946">
            <v>0</v>
          </cell>
          <cell r="V8946">
            <v>2002</v>
          </cell>
          <cell r="W8946">
            <v>51</v>
          </cell>
          <cell r="X8946">
            <v>31.83</v>
          </cell>
          <cell r="Y8946" t="str">
            <v>P2</v>
          </cell>
          <cell r="Z8946" t="str">
            <v>ETP</v>
          </cell>
          <cell r="AA8946">
            <v>1</v>
          </cell>
          <cell r="AB8946" t="str">
            <v>BGE</v>
          </cell>
        </row>
        <row r="8947">
          <cell r="P8947">
            <v>28245</v>
          </cell>
          <cell r="Q8947">
            <v>261934</v>
          </cell>
          <cell r="R8947">
            <v>7851</v>
          </cell>
          <cell r="S8947">
            <v>295007</v>
          </cell>
          <cell r="T8947">
            <v>3677</v>
          </cell>
          <cell r="U8947">
            <v>0</v>
          </cell>
          <cell r="V8947">
            <v>2002</v>
          </cell>
          <cell r="W8947">
            <v>51</v>
          </cell>
          <cell r="X8947">
            <v>30.67</v>
          </cell>
          <cell r="Y8947" t="str">
            <v>P2</v>
          </cell>
          <cell r="Z8947" t="str">
            <v>ETP</v>
          </cell>
          <cell r="AA8947">
            <v>1</v>
          </cell>
          <cell r="AB8947" t="str">
            <v>BGE</v>
          </cell>
        </row>
        <row r="8948">
          <cell r="P8948">
            <v>35065</v>
          </cell>
          <cell r="Q8948">
            <v>120682</v>
          </cell>
          <cell r="R8948">
            <v>4621</v>
          </cell>
          <cell r="S8948">
            <v>161919</v>
          </cell>
          <cell r="T8948">
            <v>1998</v>
          </cell>
          <cell r="U8948">
            <v>0</v>
          </cell>
          <cell r="V8948">
            <v>2002</v>
          </cell>
          <cell r="W8948">
            <v>51</v>
          </cell>
          <cell r="X8948">
            <v>23.5</v>
          </cell>
          <cell r="Y8948" t="str">
            <v>P2</v>
          </cell>
          <cell r="Z8948" t="str">
            <v>ETP</v>
          </cell>
          <cell r="AA8948">
            <v>1</v>
          </cell>
          <cell r="AB8948" t="str">
            <v>BGE</v>
          </cell>
        </row>
        <row r="8949">
          <cell r="P8949">
            <v>27664</v>
          </cell>
          <cell r="Q8949">
            <v>165474</v>
          </cell>
          <cell r="R8949">
            <v>4540</v>
          </cell>
          <cell r="S8949">
            <v>173034</v>
          </cell>
          <cell r="T8949">
            <v>2154</v>
          </cell>
          <cell r="U8949">
            <v>0</v>
          </cell>
          <cell r="V8949">
            <v>2002</v>
          </cell>
          <cell r="W8949">
            <v>51</v>
          </cell>
          <cell r="X8949">
            <v>33.33</v>
          </cell>
          <cell r="Y8949" t="str">
            <v>P2</v>
          </cell>
          <cell r="Z8949" t="str">
            <v>ETP</v>
          </cell>
          <cell r="AA8949">
            <v>1</v>
          </cell>
          <cell r="AB8949" t="str">
            <v>BGE</v>
          </cell>
        </row>
        <row r="8950">
          <cell r="P8950">
            <v>29320</v>
          </cell>
          <cell r="Q8950">
            <v>142896</v>
          </cell>
          <cell r="R8950">
            <v>4168</v>
          </cell>
          <cell r="S8950">
            <v>156860</v>
          </cell>
          <cell r="T8950">
            <v>1911</v>
          </cell>
          <cell r="U8950">
            <v>0</v>
          </cell>
          <cell r="V8950">
            <v>2002</v>
          </cell>
          <cell r="W8950">
            <v>51</v>
          </cell>
          <cell r="X8950">
            <v>31.58</v>
          </cell>
          <cell r="Y8950" t="str">
            <v>P2</v>
          </cell>
          <cell r="Z8950" t="str">
            <v>ETP</v>
          </cell>
          <cell r="AA8950">
            <v>1</v>
          </cell>
          <cell r="AB8950" t="str">
            <v>BGE</v>
          </cell>
        </row>
        <row r="8951">
          <cell r="P8951">
            <v>30128</v>
          </cell>
          <cell r="Q8951">
            <v>190702</v>
          </cell>
          <cell r="R8951">
            <v>5673</v>
          </cell>
          <cell r="S8951">
            <v>213310</v>
          </cell>
          <cell r="T8951">
            <v>2536</v>
          </cell>
          <cell r="U8951">
            <v>0</v>
          </cell>
          <cell r="V8951">
            <v>2002</v>
          </cell>
          <cell r="W8951">
            <v>51</v>
          </cell>
          <cell r="X8951">
            <v>30.92</v>
          </cell>
          <cell r="Y8951" t="str">
            <v>P2</v>
          </cell>
          <cell r="Z8951" t="str">
            <v>ETP</v>
          </cell>
          <cell r="AA8951">
            <v>1</v>
          </cell>
          <cell r="AB8951" t="str">
            <v>BGE</v>
          </cell>
        </row>
        <row r="8952">
          <cell r="P8952">
            <v>30951</v>
          </cell>
          <cell r="Q8952">
            <v>166553</v>
          </cell>
          <cell r="R8952">
            <v>5095</v>
          </cell>
          <cell r="S8952">
            <v>191062</v>
          </cell>
          <cell r="T8952">
            <v>2297</v>
          </cell>
          <cell r="U8952">
            <v>0</v>
          </cell>
          <cell r="V8952">
            <v>2002</v>
          </cell>
          <cell r="W8952">
            <v>51</v>
          </cell>
          <cell r="X8952">
            <v>30</v>
          </cell>
          <cell r="Y8952" t="str">
            <v>P2</v>
          </cell>
          <cell r="Z8952" t="str">
            <v>ETP</v>
          </cell>
          <cell r="AA8952">
            <v>1</v>
          </cell>
          <cell r="AB8952" t="str">
            <v>BGE</v>
          </cell>
        </row>
        <row r="8953">
          <cell r="P8953">
            <v>30691</v>
          </cell>
          <cell r="Q8953">
            <v>133850</v>
          </cell>
          <cell r="R8953">
            <v>4126</v>
          </cell>
          <cell r="S8953">
            <v>154507</v>
          </cell>
          <cell r="T8953">
            <v>1885</v>
          </cell>
          <cell r="U8953">
            <v>0</v>
          </cell>
          <cell r="V8953">
            <v>2002</v>
          </cell>
          <cell r="W8953">
            <v>51</v>
          </cell>
          <cell r="X8953">
            <v>29.75</v>
          </cell>
          <cell r="Y8953" t="str">
            <v>P2</v>
          </cell>
          <cell r="Z8953" t="str">
            <v>ETP</v>
          </cell>
          <cell r="AA8953">
            <v>1</v>
          </cell>
          <cell r="AB8953" t="str">
            <v>BGE</v>
          </cell>
        </row>
        <row r="8954">
          <cell r="P8954">
            <v>31401</v>
          </cell>
          <cell r="Q8954">
            <v>132553</v>
          </cell>
          <cell r="R8954">
            <v>4118</v>
          </cell>
          <cell r="S8954">
            <v>154083</v>
          </cell>
          <cell r="T8954">
            <v>1872</v>
          </cell>
          <cell r="U8954">
            <v>0</v>
          </cell>
          <cell r="V8954">
            <v>2002</v>
          </cell>
          <cell r="W8954">
            <v>51</v>
          </cell>
          <cell r="X8954">
            <v>29.5</v>
          </cell>
          <cell r="Y8954" t="str">
            <v>P2</v>
          </cell>
          <cell r="Z8954" t="str">
            <v>ETP</v>
          </cell>
          <cell r="AA8954">
            <v>1</v>
          </cell>
          <cell r="AB8954" t="str">
            <v>BGE</v>
          </cell>
        </row>
        <row r="8955">
          <cell r="P8955">
            <v>31735</v>
          </cell>
          <cell r="Q8955">
            <v>160768</v>
          </cell>
          <cell r="R8955">
            <v>5086</v>
          </cell>
          <cell r="S8955">
            <v>189781</v>
          </cell>
          <cell r="T8955">
            <v>2330</v>
          </cell>
          <cell r="U8955">
            <v>0</v>
          </cell>
          <cell r="V8955">
            <v>2002</v>
          </cell>
          <cell r="W8955">
            <v>51</v>
          </cell>
          <cell r="X8955">
            <v>28.92</v>
          </cell>
          <cell r="Y8955" t="str">
            <v>P2</v>
          </cell>
          <cell r="Z8955" t="str">
            <v>ETP</v>
          </cell>
          <cell r="AA8955">
            <v>1</v>
          </cell>
          <cell r="AB8955" t="str">
            <v>BGE</v>
          </cell>
        </row>
        <row r="8956">
          <cell r="P8956">
            <v>27633</v>
          </cell>
          <cell r="Q8956">
            <v>199060</v>
          </cell>
          <cell r="R8956">
            <v>5461</v>
          </cell>
          <cell r="S8956">
            <v>208155</v>
          </cell>
          <cell r="T8956">
            <v>2582</v>
          </cell>
          <cell r="U8956">
            <v>0</v>
          </cell>
          <cell r="V8956">
            <v>2002</v>
          </cell>
          <cell r="W8956">
            <v>51</v>
          </cell>
          <cell r="X8956">
            <v>33.33</v>
          </cell>
          <cell r="Y8956" t="str">
            <v>P2</v>
          </cell>
          <cell r="Z8956" t="str">
            <v>ETP</v>
          </cell>
          <cell r="AA8956">
            <v>1</v>
          </cell>
          <cell r="AB8956" t="str">
            <v>BGE</v>
          </cell>
        </row>
        <row r="8957">
          <cell r="P8957">
            <v>28425</v>
          </cell>
          <cell r="Q8957">
            <v>136976</v>
          </cell>
          <cell r="R8957">
            <v>3857</v>
          </cell>
          <cell r="S8957">
            <v>146202</v>
          </cell>
          <cell r="T8957">
            <v>1839</v>
          </cell>
          <cell r="U8957">
            <v>0</v>
          </cell>
          <cell r="V8957">
            <v>2002</v>
          </cell>
          <cell r="W8957">
            <v>51</v>
          </cell>
          <cell r="X8957">
            <v>32.58</v>
          </cell>
          <cell r="Y8957" t="str">
            <v>P2</v>
          </cell>
          <cell r="Z8957" t="str">
            <v>ETP</v>
          </cell>
          <cell r="AA8957">
            <v>1</v>
          </cell>
          <cell r="AB8957" t="str">
            <v>BGE</v>
          </cell>
        </row>
        <row r="8958">
          <cell r="P8958">
            <v>31164</v>
          </cell>
          <cell r="Q8958">
            <v>162932</v>
          </cell>
          <cell r="R8958">
            <v>5035</v>
          </cell>
          <cell r="S8958">
            <v>188473</v>
          </cell>
          <cell r="T8958">
            <v>2299</v>
          </cell>
          <cell r="U8958">
            <v>0</v>
          </cell>
          <cell r="V8958">
            <v>2002</v>
          </cell>
          <cell r="W8958">
            <v>51</v>
          </cell>
          <cell r="X8958">
            <v>29.67</v>
          </cell>
          <cell r="Y8958" t="str">
            <v>P2</v>
          </cell>
          <cell r="Z8958" t="str">
            <v>ETP</v>
          </cell>
          <cell r="AA8958">
            <v>1</v>
          </cell>
          <cell r="AB8958" t="str">
            <v>BGE</v>
          </cell>
        </row>
        <row r="8959">
          <cell r="P8959">
            <v>31302</v>
          </cell>
          <cell r="Q8959">
            <v>156149</v>
          </cell>
          <cell r="R8959">
            <v>4838</v>
          </cell>
          <cell r="S8959">
            <v>181111</v>
          </cell>
          <cell r="T8959">
            <v>2138</v>
          </cell>
          <cell r="U8959">
            <v>0</v>
          </cell>
          <cell r="V8959">
            <v>2002</v>
          </cell>
          <cell r="W8959">
            <v>51</v>
          </cell>
          <cell r="X8959">
            <v>29.58</v>
          </cell>
          <cell r="Y8959" t="str">
            <v>P2</v>
          </cell>
          <cell r="Z8959" t="str">
            <v>ETP</v>
          </cell>
          <cell r="AA8959">
            <v>1</v>
          </cell>
          <cell r="AB8959" t="str">
            <v>BGE</v>
          </cell>
        </row>
        <row r="8960">
          <cell r="P8960">
            <v>34509</v>
          </cell>
          <cell r="Q8960">
            <v>90030</v>
          </cell>
          <cell r="R8960">
            <v>3348</v>
          </cell>
          <cell r="S8960">
            <v>119191</v>
          </cell>
          <cell r="T8960">
            <v>1478</v>
          </cell>
          <cell r="U8960">
            <v>0</v>
          </cell>
          <cell r="V8960">
            <v>2002</v>
          </cell>
          <cell r="W8960">
            <v>51</v>
          </cell>
          <cell r="X8960">
            <v>24.25</v>
          </cell>
          <cell r="Y8960" t="str">
            <v>P2</v>
          </cell>
          <cell r="Z8960" t="str">
            <v>ETP</v>
          </cell>
          <cell r="AA8960">
            <v>1</v>
          </cell>
          <cell r="AB8960" t="str">
            <v>BGE</v>
          </cell>
        </row>
        <row r="8961">
          <cell r="P8961">
            <v>34538</v>
          </cell>
          <cell r="Q8961">
            <v>97909</v>
          </cell>
          <cell r="R8961">
            <v>3653</v>
          </cell>
          <cell r="S8961">
            <v>129865</v>
          </cell>
          <cell r="T8961">
            <v>1605</v>
          </cell>
          <cell r="U8961">
            <v>0</v>
          </cell>
          <cell r="V8961">
            <v>2002</v>
          </cell>
          <cell r="W8961">
            <v>51</v>
          </cell>
          <cell r="X8961">
            <v>24.17</v>
          </cell>
          <cell r="Y8961" t="str">
            <v>P2</v>
          </cell>
          <cell r="Z8961" t="str">
            <v>ETP</v>
          </cell>
          <cell r="AA8961">
            <v>1</v>
          </cell>
          <cell r="AB8961" t="str">
            <v>BGE</v>
          </cell>
        </row>
        <row r="8962">
          <cell r="P8962">
            <v>38373</v>
          </cell>
          <cell r="Q8962">
            <v>82748</v>
          </cell>
          <cell r="R8962">
            <v>4407</v>
          </cell>
          <cell r="S8962">
            <v>121247</v>
          </cell>
          <cell r="T8962">
            <v>1440</v>
          </cell>
          <cell r="U8962">
            <v>0</v>
          </cell>
          <cell r="V8962">
            <v>2002</v>
          </cell>
          <cell r="W8962">
            <v>51</v>
          </cell>
          <cell r="X8962">
            <v>18.420000000000002</v>
          </cell>
          <cell r="Y8962" t="str">
            <v>P2</v>
          </cell>
          <cell r="Z8962" t="str">
            <v>ETP</v>
          </cell>
          <cell r="AA8962">
            <v>1</v>
          </cell>
          <cell r="AB8962" t="str">
            <v>BGE</v>
          </cell>
        </row>
        <row r="8963">
          <cell r="P8963">
            <v>27902</v>
          </cell>
          <cell r="Q8963">
            <v>208445</v>
          </cell>
          <cell r="R8963">
            <v>5792</v>
          </cell>
          <cell r="S8963">
            <v>220447</v>
          </cell>
          <cell r="T8963">
            <v>2759</v>
          </cell>
          <cell r="U8963">
            <v>0</v>
          </cell>
          <cell r="V8963">
            <v>2002</v>
          </cell>
          <cell r="W8963">
            <v>51</v>
          </cell>
          <cell r="X8963">
            <v>32.92</v>
          </cell>
          <cell r="Y8963" t="str">
            <v>P2</v>
          </cell>
          <cell r="Z8963" t="str">
            <v>ETP</v>
          </cell>
          <cell r="AA8963">
            <v>1</v>
          </cell>
          <cell r="AB8963" t="str">
            <v>BGE</v>
          </cell>
        </row>
        <row r="8964">
          <cell r="P8964">
            <v>29354</v>
          </cell>
          <cell r="Q8964">
            <v>174321</v>
          </cell>
          <cell r="R8964">
            <v>5086</v>
          </cell>
          <cell r="S8964">
            <v>191353</v>
          </cell>
          <cell r="T8964">
            <v>2333</v>
          </cell>
          <cell r="U8964">
            <v>0</v>
          </cell>
          <cell r="V8964">
            <v>2002</v>
          </cell>
          <cell r="W8964">
            <v>51</v>
          </cell>
          <cell r="X8964">
            <v>31.58</v>
          </cell>
          <cell r="Y8964" t="str">
            <v>P2</v>
          </cell>
          <cell r="Z8964" t="str">
            <v>ETP</v>
          </cell>
          <cell r="AA8964">
            <v>1</v>
          </cell>
          <cell r="AB8964" t="str">
            <v>BGE</v>
          </cell>
        </row>
        <row r="8965">
          <cell r="P8965">
            <v>30365</v>
          </cell>
          <cell r="Q8965">
            <v>151717</v>
          </cell>
          <cell r="R8965">
            <v>4593</v>
          </cell>
          <cell r="S8965">
            <v>172444</v>
          </cell>
          <cell r="T8965">
            <v>2091</v>
          </cell>
          <cell r="U8965">
            <v>0</v>
          </cell>
          <cell r="V8965">
            <v>2002</v>
          </cell>
          <cell r="W8965">
            <v>51</v>
          </cell>
          <cell r="X8965">
            <v>30.33</v>
          </cell>
          <cell r="Y8965" t="str">
            <v>P2</v>
          </cell>
          <cell r="Z8965" t="str">
            <v>ETP</v>
          </cell>
          <cell r="AA8965">
            <v>1</v>
          </cell>
          <cell r="AB8965" t="str">
            <v>BGE</v>
          </cell>
        </row>
        <row r="8966">
          <cell r="P8966">
            <v>31455</v>
          </cell>
          <cell r="Q8966">
            <v>163005</v>
          </cell>
          <cell r="R8966">
            <v>5077</v>
          </cell>
          <cell r="S8966">
            <v>189904</v>
          </cell>
          <cell r="T8966">
            <v>2298</v>
          </cell>
          <cell r="U8966">
            <v>0</v>
          </cell>
          <cell r="V8966">
            <v>2002</v>
          </cell>
          <cell r="W8966">
            <v>51</v>
          </cell>
          <cell r="X8966">
            <v>29.42</v>
          </cell>
          <cell r="Y8966" t="str">
            <v>P2</v>
          </cell>
          <cell r="Z8966" t="str">
            <v>ETP</v>
          </cell>
          <cell r="AA8966">
            <v>1</v>
          </cell>
          <cell r="AB8966" t="str">
            <v>BGE</v>
          </cell>
        </row>
        <row r="8967">
          <cell r="P8967">
            <v>32875</v>
          </cell>
          <cell r="Q8967">
            <v>149318</v>
          </cell>
          <cell r="R8967">
            <v>5033</v>
          </cell>
          <cell r="S8967">
            <v>185403</v>
          </cell>
          <cell r="T8967">
            <v>2240</v>
          </cell>
          <cell r="U8967">
            <v>0</v>
          </cell>
          <cell r="V8967">
            <v>2002</v>
          </cell>
          <cell r="W8967">
            <v>51</v>
          </cell>
          <cell r="X8967">
            <v>27</v>
          </cell>
          <cell r="Y8967" t="str">
            <v>P2</v>
          </cell>
          <cell r="Z8967" t="str">
            <v>ETP</v>
          </cell>
          <cell r="AA8967">
            <v>1</v>
          </cell>
          <cell r="AB8967" t="str">
            <v>BGE</v>
          </cell>
        </row>
        <row r="8968">
          <cell r="P8968">
            <v>33648</v>
          </cell>
          <cell r="Q8968">
            <v>91323</v>
          </cell>
          <cell r="R8968">
            <v>3254</v>
          </cell>
          <cell r="S8968">
            <v>117839</v>
          </cell>
          <cell r="T8968">
            <v>1491</v>
          </cell>
          <cell r="U8968">
            <v>0</v>
          </cell>
          <cell r="V8968">
            <v>2002</v>
          </cell>
          <cell r="W8968">
            <v>51</v>
          </cell>
          <cell r="X8968">
            <v>25.42</v>
          </cell>
          <cell r="Y8968" t="str">
            <v>P2</v>
          </cell>
          <cell r="Z8968" t="str">
            <v>ETP</v>
          </cell>
          <cell r="AA8968">
            <v>1</v>
          </cell>
          <cell r="AB8968" t="str">
            <v>BGE</v>
          </cell>
        </row>
        <row r="8969">
          <cell r="P8969">
            <v>35696</v>
          </cell>
          <cell r="Q8969">
            <v>109138</v>
          </cell>
          <cell r="R8969">
            <v>4362</v>
          </cell>
          <cell r="S8969">
            <v>149282</v>
          </cell>
          <cell r="T8969">
            <v>1916</v>
          </cell>
          <cell r="U8969">
            <v>0</v>
          </cell>
          <cell r="V8969">
            <v>2002</v>
          </cell>
          <cell r="W8969">
            <v>51</v>
          </cell>
          <cell r="X8969">
            <v>22.42</v>
          </cell>
          <cell r="Y8969" t="str">
            <v>P2</v>
          </cell>
          <cell r="Z8969" t="str">
            <v>ETP</v>
          </cell>
          <cell r="AA8969">
            <v>1</v>
          </cell>
          <cell r="AB8969" t="str">
            <v>BGE</v>
          </cell>
        </row>
        <row r="8970">
          <cell r="P8970">
            <v>28283</v>
          </cell>
          <cell r="Q8970">
            <v>122321</v>
          </cell>
          <cell r="R8970">
            <v>3444</v>
          </cell>
          <cell r="S8970">
            <v>130559</v>
          </cell>
          <cell r="T8970">
            <v>1636</v>
          </cell>
          <cell r="U8970">
            <v>0</v>
          </cell>
          <cell r="V8970">
            <v>2002</v>
          </cell>
          <cell r="W8970">
            <v>51</v>
          </cell>
          <cell r="X8970">
            <v>32.58</v>
          </cell>
          <cell r="Y8970" t="str">
            <v>P2</v>
          </cell>
          <cell r="Z8970" t="str">
            <v>ETP</v>
          </cell>
          <cell r="AA8970">
            <v>1</v>
          </cell>
          <cell r="AB8970" t="str">
            <v>BGE</v>
          </cell>
        </row>
        <row r="8971">
          <cell r="P8971">
            <v>29616</v>
          </cell>
          <cell r="Q8971">
            <v>251322</v>
          </cell>
          <cell r="R8971">
            <v>7354</v>
          </cell>
          <cell r="S8971">
            <v>276537</v>
          </cell>
          <cell r="T8971">
            <v>3098</v>
          </cell>
          <cell r="U8971">
            <v>0</v>
          </cell>
          <cell r="V8971">
            <v>2002</v>
          </cell>
          <cell r="W8971">
            <v>51</v>
          </cell>
          <cell r="X8971">
            <v>31.5</v>
          </cell>
          <cell r="Y8971" t="str">
            <v>P2</v>
          </cell>
          <cell r="Z8971" t="str">
            <v>ETP</v>
          </cell>
          <cell r="AA8971">
            <v>1</v>
          </cell>
          <cell r="AB8971" t="str">
            <v>BGE</v>
          </cell>
        </row>
        <row r="8972">
          <cell r="P8972">
            <v>29966</v>
          </cell>
          <cell r="Q8972">
            <v>128074</v>
          </cell>
          <cell r="R8972">
            <v>3791</v>
          </cell>
          <cell r="S8972">
            <v>142610</v>
          </cell>
          <cell r="T8972">
            <v>1741</v>
          </cell>
          <cell r="U8972">
            <v>0</v>
          </cell>
          <cell r="V8972">
            <v>2002</v>
          </cell>
          <cell r="W8972">
            <v>51</v>
          </cell>
          <cell r="X8972">
            <v>31.08</v>
          </cell>
          <cell r="Y8972" t="str">
            <v>P2</v>
          </cell>
          <cell r="Z8972" t="str">
            <v>ETP</v>
          </cell>
          <cell r="AA8972">
            <v>1</v>
          </cell>
          <cell r="AB8972" t="str">
            <v>BGE</v>
          </cell>
        </row>
        <row r="8973">
          <cell r="P8973">
            <v>30215</v>
          </cell>
          <cell r="Q8973">
            <v>152936</v>
          </cell>
          <cell r="R8973">
            <v>4561</v>
          </cell>
          <cell r="S8973">
            <v>171445</v>
          </cell>
          <cell r="T8973">
            <v>2103</v>
          </cell>
          <cell r="U8973">
            <v>0</v>
          </cell>
          <cell r="V8973">
            <v>2002</v>
          </cell>
          <cell r="W8973">
            <v>51</v>
          </cell>
          <cell r="X8973">
            <v>30.83</v>
          </cell>
          <cell r="Y8973" t="str">
            <v>P2</v>
          </cell>
          <cell r="Z8973" t="str">
            <v>ETP</v>
          </cell>
          <cell r="AA8973">
            <v>1</v>
          </cell>
          <cell r="AB8973" t="str">
            <v>BGE</v>
          </cell>
        </row>
        <row r="8974">
          <cell r="P8974">
            <v>31265</v>
          </cell>
          <cell r="Q8974">
            <v>190438</v>
          </cell>
          <cell r="R8974">
            <v>5900</v>
          </cell>
          <cell r="S8974">
            <v>220762</v>
          </cell>
          <cell r="T8974">
            <v>2735</v>
          </cell>
          <cell r="U8974">
            <v>0</v>
          </cell>
          <cell r="V8974">
            <v>2002</v>
          </cell>
          <cell r="W8974">
            <v>51</v>
          </cell>
          <cell r="X8974">
            <v>29.58</v>
          </cell>
          <cell r="Y8974" t="str">
            <v>P2</v>
          </cell>
          <cell r="Z8974" t="str">
            <v>ETP</v>
          </cell>
          <cell r="AA8974">
            <v>1</v>
          </cell>
          <cell r="AB8974" t="str">
            <v>BGE</v>
          </cell>
        </row>
        <row r="8975">
          <cell r="P8975">
            <v>31643</v>
          </cell>
          <cell r="Q8975">
            <v>148077</v>
          </cell>
          <cell r="R8975">
            <v>4661</v>
          </cell>
          <cell r="S8975">
            <v>174076</v>
          </cell>
          <cell r="T8975">
            <v>2105</v>
          </cell>
          <cell r="U8975">
            <v>0</v>
          </cell>
          <cell r="V8975">
            <v>2002</v>
          </cell>
          <cell r="W8975">
            <v>51</v>
          </cell>
          <cell r="X8975">
            <v>29.08</v>
          </cell>
          <cell r="Y8975" t="str">
            <v>P2</v>
          </cell>
          <cell r="Z8975" t="str">
            <v>ETP</v>
          </cell>
          <cell r="AA8975">
            <v>1</v>
          </cell>
          <cell r="AB8975" t="str">
            <v>BGE</v>
          </cell>
        </row>
        <row r="8976">
          <cell r="P8976">
            <v>32297</v>
          </cell>
          <cell r="Q8976">
            <v>139160</v>
          </cell>
          <cell r="R8976">
            <v>4499</v>
          </cell>
          <cell r="S8976">
            <v>167215</v>
          </cell>
          <cell r="T8976">
            <v>2029</v>
          </cell>
          <cell r="U8976">
            <v>0</v>
          </cell>
          <cell r="V8976">
            <v>2002</v>
          </cell>
          <cell r="W8976">
            <v>51</v>
          </cell>
          <cell r="X8976">
            <v>28.25</v>
          </cell>
          <cell r="Y8976" t="str">
            <v>P2</v>
          </cell>
          <cell r="Z8976" t="str">
            <v>ETP</v>
          </cell>
          <cell r="AA8976">
            <v>1</v>
          </cell>
          <cell r="AB8976" t="str">
            <v>BGE</v>
          </cell>
        </row>
        <row r="8977">
          <cell r="P8977">
            <v>28887</v>
          </cell>
          <cell r="Q8977">
            <v>158851</v>
          </cell>
          <cell r="R8977">
            <v>4563</v>
          </cell>
          <cell r="S8977">
            <v>171931</v>
          </cell>
          <cell r="T8977">
            <v>2116</v>
          </cell>
          <cell r="U8977">
            <v>0</v>
          </cell>
          <cell r="V8977">
            <v>2002</v>
          </cell>
          <cell r="W8977">
            <v>51</v>
          </cell>
          <cell r="X8977">
            <v>32.08</v>
          </cell>
          <cell r="Y8977" t="str">
            <v>P2</v>
          </cell>
          <cell r="Z8977" t="str">
            <v>ETP</v>
          </cell>
          <cell r="AA8977">
            <v>1</v>
          </cell>
          <cell r="AB8977" t="str">
            <v>BGE</v>
          </cell>
        </row>
        <row r="8978">
          <cell r="P8978">
            <v>29509</v>
          </cell>
          <cell r="Q8978">
            <v>157342</v>
          </cell>
          <cell r="R8978">
            <v>4590</v>
          </cell>
          <cell r="S8978">
            <v>172713</v>
          </cell>
          <cell r="T8978">
            <v>2115</v>
          </cell>
          <cell r="U8978">
            <v>0</v>
          </cell>
          <cell r="V8978">
            <v>2002</v>
          </cell>
          <cell r="W8978">
            <v>51</v>
          </cell>
          <cell r="X8978">
            <v>31.58</v>
          </cell>
          <cell r="Y8978" t="str">
            <v>P2</v>
          </cell>
          <cell r="Z8978" t="str">
            <v>ETP</v>
          </cell>
          <cell r="AA8978">
            <v>1</v>
          </cell>
          <cell r="AB8978" t="str">
            <v>BGE</v>
          </cell>
        </row>
        <row r="8979">
          <cell r="P8979">
            <v>31194</v>
          </cell>
          <cell r="Q8979">
            <v>200832</v>
          </cell>
          <cell r="R8979">
            <v>6207</v>
          </cell>
          <cell r="S8979">
            <v>232318</v>
          </cell>
          <cell r="T8979">
            <v>2732</v>
          </cell>
          <cell r="U8979">
            <v>0</v>
          </cell>
          <cell r="V8979">
            <v>2002</v>
          </cell>
          <cell r="W8979">
            <v>51</v>
          </cell>
          <cell r="X8979">
            <v>29.67</v>
          </cell>
          <cell r="Y8979" t="str">
            <v>P2</v>
          </cell>
          <cell r="Z8979" t="str">
            <v>ETP</v>
          </cell>
          <cell r="AA8979">
            <v>1</v>
          </cell>
          <cell r="AB8979" t="str">
            <v>BGE</v>
          </cell>
        </row>
        <row r="8980">
          <cell r="P8980">
            <v>31489</v>
          </cell>
          <cell r="Q8980">
            <v>115041</v>
          </cell>
          <cell r="R8980">
            <v>3592</v>
          </cell>
          <cell r="S8980">
            <v>134325</v>
          </cell>
          <cell r="T8980">
            <v>1687</v>
          </cell>
          <cell r="U8980">
            <v>0</v>
          </cell>
          <cell r="V8980">
            <v>2002</v>
          </cell>
          <cell r="W8980">
            <v>51</v>
          </cell>
          <cell r="X8980">
            <v>29.33</v>
          </cell>
          <cell r="Y8980" t="str">
            <v>P2</v>
          </cell>
          <cell r="Z8980" t="str">
            <v>ETP</v>
          </cell>
          <cell r="AA8980">
            <v>1</v>
          </cell>
          <cell r="AB8980" t="str">
            <v>BGE</v>
          </cell>
        </row>
        <row r="8981">
          <cell r="P8981">
            <v>28520</v>
          </cell>
          <cell r="Q8981">
            <v>132811</v>
          </cell>
          <cell r="R8981">
            <v>3752</v>
          </cell>
          <cell r="S8981">
            <v>142083</v>
          </cell>
          <cell r="T8981">
            <v>1749</v>
          </cell>
          <cell r="U8981">
            <v>0</v>
          </cell>
          <cell r="V8981">
            <v>2002</v>
          </cell>
          <cell r="W8981">
            <v>51</v>
          </cell>
          <cell r="X8981">
            <v>32.5</v>
          </cell>
          <cell r="Y8981" t="str">
            <v>P2</v>
          </cell>
          <cell r="Z8981" t="str">
            <v>ETP</v>
          </cell>
          <cell r="AA8981">
            <v>1</v>
          </cell>
          <cell r="AB8981" t="str">
            <v>BGE</v>
          </cell>
        </row>
        <row r="8982">
          <cell r="P8982">
            <v>29146</v>
          </cell>
          <cell r="Q8982">
            <v>157739</v>
          </cell>
          <cell r="R8982">
            <v>4580</v>
          </cell>
          <cell r="S8982">
            <v>172334</v>
          </cell>
          <cell r="T8982">
            <v>2115</v>
          </cell>
          <cell r="U8982">
            <v>0</v>
          </cell>
          <cell r="V8982">
            <v>2002</v>
          </cell>
          <cell r="W8982">
            <v>51</v>
          </cell>
          <cell r="X8982">
            <v>31.75</v>
          </cell>
          <cell r="Y8982" t="str">
            <v>P2</v>
          </cell>
          <cell r="Z8982" t="str">
            <v>ETP</v>
          </cell>
          <cell r="AA8982">
            <v>1</v>
          </cell>
          <cell r="AB8982" t="str">
            <v>BGE</v>
          </cell>
        </row>
        <row r="8983">
          <cell r="P8983">
            <v>29215</v>
          </cell>
          <cell r="Q8983">
            <v>166591</v>
          </cell>
          <cell r="R8983">
            <v>4837</v>
          </cell>
          <cell r="S8983">
            <v>182006</v>
          </cell>
          <cell r="T8983">
            <v>2178</v>
          </cell>
          <cell r="U8983">
            <v>0</v>
          </cell>
          <cell r="V8983">
            <v>2002</v>
          </cell>
          <cell r="W8983">
            <v>51</v>
          </cell>
          <cell r="X8983">
            <v>31.75</v>
          </cell>
          <cell r="Y8983" t="str">
            <v>P2</v>
          </cell>
          <cell r="Z8983" t="str">
            <v>ETP</v>
          </cell>
          <cell r="AA8983">
            <v>1</v>
          </cell>
          <cell r="AB8983" t="str">
            <v>BGE</v>
          </cell>
        </row>
        <row r="8984">
          <cell r="P8984">
            <v>29679</v>
          </cell>
          <cell r="Q8984">
            <v>203127</v>
          </cell>
          <cell r="R8984">
            <v>5955</v>
          </cell>
          <cell r="S8984">
            <v>224025</v>
          </cell>
          <cell r="T8984">
            <v>2701</v>
          </cell>
          <cell r="U8984">
            <v>0</v>
          </cell>
          <cell r="V8984">
            <v>2002</v>
          </cell>
          <cell r="W8984">
            <v>51</v>
          </cell>
          <cell r="X8984">
            <v>31.42</v>
          </cell>
          <cell r="Y8984" t="str">
            <v>P2</v>
          </cell>
          <cell r="Z8984" t="str">
            <v>ETP</v>
          </cell>
          <cell r="AA8984">
            <v>1</v>
          </cell>
          <cell r="AB8984" t="str">
            <v>BGE</v>
          </cell>
        </row>
        <row r="8985">
          <cell r="P8985">
            <v>29837</v>
          </cell>
          <cell r="Q8985">
            <v>203258</v>
          </cell>
          <cell r="R8985">
            <v>5987</v>
          </cell>
          <cell r="S8985">
            <v>225243</v>
          </cell>
          <cell r="T8985">
            <v>2694</v>
          </cell>
          <cell r="U8985">
            <v>0</v>
          </cell>
          <cell r="V8985">
            <v>2002</v>
          </cell>
          <cell r="W8985">
            <v>51</v>
          </cell>
          <cell r="X8985">
            <v>31.25</v>
          </cell>
          <cell r="Y8985" t="str">
            <v>P2</v>
          </cell>
          <cell r="Z8985" t="str">
            <v>ETP</v>
          </cell>
          <cell r="AA8985">
            <v>1</v>
          </cell>
          <cell r="AB8985" t="str">
            <v>BGE</v>
          </cell>
        </row>
        <row r="8986">
          <cell r="P8986">
            <v>30070</v>
          </cell>
          <cell r="Q8986">
            <v>155149</v>
          </cell>
          <cell r="R8986">
            <v>4604</v>
          </cell>
          <cell r="S8986">
            <v>173169</v>
          </cell>
          <cell r="T8986">
            <v>2102</v>
          </cell>
          <cell r="U8986">
            <v>0</v>
          </cell>
          <cell r="V8986">
            <v>2002</v>
          </cell>
          <cell r="W8986">
            <v>51</v>
          </cell>
          <cell r="X8986">
            <v>31</v>
          </cell>
          <cell r="Y8986" t="str">
            <v>P2</v>
          </cell>
          <cell r="Z8986" t="str">
            <v>ETP</v>
          </cell>
          <cell r="AA8986">
            <v>1</v>
          </cell>
          <cell r="AB8986" t="str">
            <v>BGE</v>
          </cell>
        </row>
        <row r="8987">
          <cell r="P8987">
            <v>30799</v>
          </cell>
          <cell r="Q8987">
            <v>136264</v>
          </cell>
          <cell r="R8987">
            <v>4146</v>
          </cell>
          <cell r="S8987">
            <v>155591</v>
          </cell>
          <cell r="T8987">
            <v>1882</v>
          </cell>
          <cell r="U8987">
            <v>0</v>
          </cell>
          <cell r="V8987">
            <v>2002</v>
          </cell>
          <cell r="W8987">
            <v>51</v>
          </cell>
          <cell r="X8987">
            <v>30.17</v>
          </cell>
          <cell r="Y8987" t="str">
            <v>P2</v>
          </cell>
          <cell r="Z8987" t="str">
            <v>ETP</v>
          </cell>
          <cell r="AA8987">
            <v>1</v>
          </cell>
          <cell r="AB8987" t="str">
            <v>BGE</v>
          </cell>
        </row>
        <row r="8988">
          <cell r="P8988">
            <v>31462</v>
          </cell>
          <cell r="Q8988">
            <v>161228</v>
          </cell>
          <cell r="R8988">
            <v>5035</v>
          </cell>
          <cell r="S8988">
            <v>188100</v>
          </cell>
          <cell r="T8988">
            <v>2294</v>
          </cell>
          <cell r="U8988">
            <v>0</v>
          </cell>
          <cell r="V8988">
            <v>2002</v>
          </cell>
          <cell r="W8988">
            <v>51</v>
          </cell>
          <cell r="X8988">
            <v>29.33</v>
          </cell>
          <cell r="Y8988" t="str">
            <v>P2</v>
          </cell>
          <cell r="Z8988" t="str">
            <v>ETP</v>
          </cell>
          <cell r="AA8988">
            <v>1</v>
          </cell>
          <cell r="AB8988" t="str">
            <v>BGE</v>
          </cell>
        </row>
        <row r="8989">
          <cell r="P8989">
            <v>30607</v>
          </cell>
          <cell r="Q8989">
            <v>181477</v>
          </cell>
          <cell r="R8989">
            <v>5899</v>
          </cell>
          <cell r="S8989">
            <v>219037</v>
          </cell>
          <cell r="T8989">
            <v>2638</v>
          </cell>
          <cell r="U8989">
            <v>0</v>
          </cell>
          <cell r="V8989">
            <v>2002</v>
          </cell>
          <cell r="W8989">
            <v>51</v>
          </cell>
          <cell r="X8989">
            <v>28.08</v>
          </cell>
          <cell r="Y8989" t="str">
            <v>P2</v>
          </cell>
          <cell r="Z8989" t="str">
            <v>ETP</v>
          </cell>
          <cell r="AA8989">
            <v>1</v>
          </cell>
          <cell r="AB8989" t="str">
            <v>BGE</v>
          </cell>
        </row>
        <row r="8990">
          <cell r="P8990">
            <v>34923</v>
          </cell>
          <cell r="Q8990">
            <v>114102</v>
          </cell>
          <cell r="R8990">
            <v>4338</v>
          </cell>
          <cell r="S8990">
            <v>152519</v>
          </cell>
          <cell r="T8990">
            <v>1938</v>
          </cell>
          <cell r="U8990">
            <v>0</v>
          </cell>
          <cell r="V8990">
            <v>2002</v>
          </cell>
          <cell r="W8990">
            <v>51</v>
          </cell>
          <cell r="X8990">
            <v>23.67</v>
          </cell>
          <cell r="Y8990" t="str">
            <v>P2</v>
          </cell>
          <cell r="Z8990" t="str">
            <v>ETP</v>
          </cell>
          <cell r="AA8990">
            <v>1</v>
          </cell>
          <cell r="AB8990" t="str">
            <v>BGE</v>
          </cell>
        </row>
        <row r="8991">
          <cell r="P8991">
            <v>36053</v>
          </cell>
          <cell r="Q8991">
            <v>132143</v>
          </cell>
          <cell r="R8991">
            <v>5430</v>
          </cell>
          <cell r="S8991">
            <v>182904</v>
          </cell>
          <cell r="T8991">
            <v>2241</v>
          </cell>
          <cell r="U8991">
            <v>0</v>
          </cell>
          <cell r="V8991">
            <v>2002</v>
          </cell>
          <cell r="W8991">
            <v>51</v>
          </cell>
          <cell r="X8991">
            <v>21.75</v>
          </cell>
          <cell r="Y8991" t="str">
            <v>P2</v>
          </cell>
          <cell r="Z8991" t="str">
            <v>ETP</v>
          </cell>
          <cell r="AA8991">
            <v>1</v>
          </cell>
          <cell r="AB8991" t="str">
            <v>BGE</v>
          </cell>
        </row>
        <row r="8992">
          <cell r="P8992">
            <v>36206</v>
          </cell>
          <cell r="Q8992">
            <v>115562</v>
          </cell>
          <cell r="R8992">
            <v>4780</v>
          </cell>
          <cell r="S8992">
            <v>160395</v>
          </cell>
          <cell r="T8992">
            <v>2065</v>
          </cell>
          <cell r="U8992">
            <v>0</v>
          </cell>
          <cell r="V8992">
            <v>2002</v>
          </cell>
          <cell r="W8992">
            <v>51</v>
          </cell>
          <cell r="X8992">
            <v>21.58</v>
          </cell>
          <cell r="Y8992" t="str">
            <v>P2</v>
          </cell>
          <cell r="Z8992" t="str">
            <v>ETP</v>
          </cell>
          <cell r="AA8992">
            <v>1</v>
          </cell>
          <cell r="AB8992" t="str">
            <v>BGE</v>
          </cell>
        </row>
        <row r="8993">
          <cell r="P8993">
            <v>29202</v>
          </cell>
          <cell r="Q8993">
            <v>159010</v>
          </cell>
          <cell r="R8993">
            <v>4617</v>
          </cell>
          <cell r="S8993">
            <v>173723</v>
          </cell>
          <cell r="T8993">
            <v>2144</v>
          </cell>
          <cell r="U8993">
            <v>0</v>
          </cell>
          <cell r="V8993">
            <v>2002</v>
          </cell>
          <cell r="W8993">
            <v>51</v>
          </cell>
          <cell r="X8993">
            <v>31.75</v>
          </cell>
          <cell r="Y8993" t="str">
            <v>P2</v>
          </cell>
          <cell r="Z8993" t="str">
            <v>ETP</v>
          </cell>
          <cell r="AA8993">
            <v>1</v>
          </cell>
          <cell r="AB8993" t="str">
            <v>BGE</v>
          </cell>
        </row>
        <row r="8994">
          <cell r="P8994">
            <v>29928</v>
          </cell>
          <cell r="Q8994">
            <v>156759</v>
          </cell>
          <cell r="R8994">
            <v>4629</v>
          </cell>
          <cell r="S8994">
            <v>174129</v>
          </cell>
          <cell r="T8994">
            <v>2108</v>
          </cell>
          <cell r="U8994">
            <v>0</v>
          </cell>
          <cell r="V8994">
            <v>2002</v>
          </cell>
          <cell r="W8994">
            <v>51</v>
          </cell>
          <cell r="X8994">
            <v>31.17</v>
          </cell>
          <cell r="Y8994" t="str">
            <v>P2</v>
          </cell>
          <cell r="Z8994" t="str">
            <v>ETP</v>
          </cell>
          <cell r="AA8994">
            <v>1</v>
          </cell>
          <cell r="AB8994" t="str">
            <v>BGE</v>
          </cell>
        </row>
        <row r="8995">
          <cell r="P8995">
            <v>28184</v>
          </cell>
          <cell r="Q8995">
            <v>323338</v>
          </cell>
          <cell r="R8995">
            <v>10018</v>
          </cell>
          <cell r="S8995">
            <v>374822</v>
          </cell>
          <cell r="T8995">
            <v>4658</v>
          </cell>
          <cell r="U8995">
            <v>0</v>
          </cell>
          <cell r="V8995">
            <v>2002</v>
          </cell>
          <cell r="W8995">
            <v>51</v>
          </cell>
          <cell r="X8995">
            <v>29.58</v>
          </cell>
          <cell r="Y8995" t="str">
            <v>P2</v>
          </cell>
          <cell r="Z8995" t="str">
            <v>ETP</v>
          </cell>
          <cell r="AA8995">
            <v>1</v>
          </cell>
          <cell r="AB8995" t="str">
            <v>BGE</v>
          </cell>
        </row>
        <row r="8996">
          <cell r="P8996">
            <v>33971</v>
          </cell>
          <cell r="Q8996">
            <v>102127</v>
          </cell>
          <cell r="R8996">
            <v>3705</v>
          </cell>
          <cell r="S8996">
            <v>133225</v>
          </cell>
          <cell r="T8996">
            <v>1701</v>
          </cell>
          <cell r="U8996">
            <v>0</v>
          </cell>
          <cell r="V8996">
            <v>2002</v>
          </cell>
          <cell r="W8996">
            <v>51</v>
          </cell>
          <cell r="X8996">
            <v>24.92</v>
          </cell>
          <cell r="Y8996" t="str">
            <v>P2</v>
          </cell>
          <cell r="Z8996" t="str">
            <v>ETP</v>
          </cell>
          <cell r="AA8996">
            <v>1</v>
          </cell>
          <cell r="AB8996" t="str">
            <v>BGE</v>
          </cell>
        </row>
        <row r="8997">
          <cell r="P8997">
            <v>39253</v>
          </cell>
          <cell r="Q8997">
            <v>82591</v>
          </cell>
          <cell r="R8997">
            <v>4886</v>
          </cell>
          <cell r="S8997">
            <v>126039</v>
          </cell>
          <cell r="T8997">
            <v>1540</v>
          </cell>
          <cell r="U8997">
            <v>0</v>
          </cell>
          <cell r="V8997">
            <v>2002</v>
          </cell>
          <cell r="W8997">
            <v>51</v>
          </cell>
          <cell r="X8997">
            <v>16.579999999999998</v>
          </cell>
          <cell r="Y8997" t="str">
            <v>P2</v>
          </cell>
          <cell r="Z8997" t="str">
            <v>ETP</v>
          </cell>
          <cell r="AA8997">
            <v>1</v>
          </cell>
          <cell r="AB8997" t="str">
            <v>BGE</v>
          </cell>
        </row>
        <row r="8998">
          <cell r="P8998">
            <v>27913</v>
          </cell>
          <cell r="Q8998">
            <v>237685</v>
          </cell>
          <cell r="R8998">
            <v>6603</v>
          </cell>
          <cell r="S8998">
            <v>251368</v>
          </cell>
          <cell r="T8998">
            <v>3117</v>
          </cell>
          <cell r="U8998">
            <v>0</v>
          </cell>
          <cell r="V8998">
            <v>2002</v>
          </cell>
          <cell r="W8998">
            <v>51</v>
          </cell>
          <cell r="X8998">
            <v>32.92</v>
          </cell>
          <cell r="Y8998" t="str">
            <v>P2</v>
          </cell>
          <cell r="Z8998" t="str">
            <v>ETP</v>
          </cell>
          <cell r="AA8998">
            <v>1</v>
          </cell>
          <cell r="AB8998" t="str">
            <v>BGE</v>
          </cell>
        </row>
        <row r="8999">
          <cell r="P8999">
            <v>29494</v>
          </cell>
          <cell r="Q8999">
            <v>176494</v>
          </cell>
          <cell r="R8999">
            <v>5146</v>
          </cell>
          <cell r="S8999">
            <v>193726</v>
          </cell>
          <cell r="T8999">
            <v>2481</v>
          </cell>
          <cell r="U8999">
            <v>0</v>
          </cell>
          <cell r="V8999">
            <v>2002</v>
          </cell>
          <cell r="W8999">
            <v>51</v>
          </cell>
          <cell r="X8999">
            <v>31.58</v>
          </cell>
          <cell r="Y8999" t="str">
            <v>P2</v>
          </cell>
          <cell r="Z8999" t="str">
            <v>ETP</v>
          </cell>
          <cell r="AA8999">
            <v>1</v>
          </cell>
          <cell r="AB8999" t="str">
            <v>BGE</v>
          </cell>
        </row>
        <row r="9000">
          <cell r="P9000">
            <v>29912</v>
          </cell>
          <cell r="Q9000">
            <v>206022</v>
          </cell>
          <cell r="R9000">
            <v>6085</v>
          </cell>
          <cell r="S9000">
            <v>228846</v>
          </cell>
          <cell r="T9000">
            <v>2803</v>
          </cell>
          <cell r="U9000">
            <v>0</v>
          </cell>
          <cell r="V9000">
            <v>2002</v>
          </cell>
          <cell r="W9000">
            <v>51</v>
          </cell>
          <cell r="X9000">
            <v>31.17</v>
          </cell>
          <cell r="Y9000" t="str">
            <v>P2</v>
          </cell>
          <cell r="Z9000" t="str">
            <v>ETP</v>
          </cell>
          <cell r="AA9000">
            <v>1</v>
          </cell>
          <cell r="AB9000" t="str">
            <v>BGE</v>
          </cell>
        </row>
        <row r="9001">
          <cell r="P9001">
            <v>29962</v>
          </cell>
          <cell r="Q9001">
            <v>205008</v>
          </cell>
          <cell r="R9001">
            <v>6069</v>
          </cell>
          <cell r="S9001">
            <v>228274</v>
          </cell>
          <cell r="T9001">
            <v>2793</v>
          </cell>
          <cell r="U9001">
            <v>0</v>
          </cell>
          <cell r="V9001">
            <v>2002</v>
          </cell>
          <cell r="W9001">
            <v>51</v>
          </cell>
          <cell r="X9001">
            <v>31.08</v>
          </cell>
          <cell r="Y9001" t="str">
            <v>P2</v>
          </cell>
          <cell r="Z9001" t="str">
            <v>ETP</v>
          </cell>
          <cell r="AA9001">
            <v>1</v>
          </cell>
          <cell r="AB9001" t="str">
            <v>BGE</v>
          </cell>
        </row>
        <row r="9002">
          <cell r="P9002">
            <v>30571</v>
          </cell>
          <cell r="Q9002">
            <v>125315</v>
          </cell>
          <cell r="R9002">
            <v>3775</v>
          </cell>
          <cell r="S9002">
            <v>141726</v>
          </cell>
          <cell r="T9002">
            <v>1732</v>
          </cell>
          <cell r="U9002">
            <v>0</v>
          </cell>
          <cell r="V9002">
            <v>2002</v>
          </cell>
          <cell r="W9002">
            <v>51</v>
          </cell>
          <cell r="X9002">
            <v>30.5</v>
          </cell>
          <cell r="Y9002" t="str">
            <v>P2</v>
          </cell>
          <cell r="Z9002" t="str">
            <v>ETP</v>
          </cell>
          <cell r="AA9002">
            <v>1</v>
          </cell>
          <cell r="AB9002" t="str">
            <v>BGE</v>
          </cell>
        </row>
        <row r="9003">
          <cell r="P9003">
            <v>32703</v>
          </cell>
          <cell r="Q9003">
            <v>253357</v>
          </cell>
          <cell r="R9003">
            <v>8371</v>
          </cell>
          <cell r="S9003">
            <v>309583</v>
          </cell>
          <cell r="T9003">
            <v>3854</v>
          </cell>
          <cell r="U9003">
            <v>0</v>
          </cell>
          <cell r="V9003">
            <v>2002</v>
          </cell>
          <cell r="W9003">
            <v>51</v>
          </cell>
          <cell r="X9003">
            <v>27.58</v>
          </cell>
          <cell r="Y9003" t="str">
            <v>P2</v>
          </cell>
          <cell r="Z9003" t="str">
            <v>ETP</v>
          </cell>
          <cell r="AA9003">
            <v>1</v>
          </cell>
          <cell r="AB9003" t="str">
            <v>BGE</v>
          </cell>
        </row>
        <row r="9004">
          <cell r="P9004">
            <v>33778</v>
          </cell>
          <cell r="Q9004">
            <v>94002</v>
          </cell>
          <cell r="R9004">
            <v>3369</v>
          </cell>
          <cell r="S9004">
            <v>121662</v>
          </cell>
          <cell r="T9004">
            <v>1501</v>
          </cell>
          <cell r="U9004">
            <v>0</v>
          </cell>
          <cell r="V9004">
            <v>2002</v>
          </cell>
          <cell r="W9004">
            <v>51</v>
          </cell>
          <cell r="X9004">
            <v>25.25</v>
          </cell>
          <cell r="Y9004" t="str">
            <v>P2</v>
          </cell>
          <cell r="Z9004" t="str">
            <v>ETP</v>
          </cell>
          <cell r="AA9004">
            <v>1</v>
          </cell>
          <cell r="AB9004" t="str">
            <v>BGE</v>
          </cell>
        </row>
        <row r="9005">
          <cell r="P9005">
            <v>29824</v>
          </cell>
          <cell r="Q9005">
            <v>135025</v>
          </cell>
          <cell r="R9005">
            <v>3978</v>
          </cell>
          <cell r="S9005">
            <v>149627</v>
          </cell>
          <cell r="T9005">
            <v>1894</v>
          </cell>
          <cell r="U9005">
            <v>0</v>
          </cell>
          <cell r="V9005">
            <v>2002</v>
          </cell>
          <cell r="W9005">
            <v>51</v>
          </cell>
          <cell r="X9005">
            <v>31.25</v>
          </cell>
          <cell r="Y9005" t="str">
            <v>P2</v>
          </cell>
          <cell r="Z9005" t="str">
            <v>ETP</v>
          </cell>
          <cell r="AA9005">
            <v>1</v>
          </cell>
          <cell r="AB9005" t="str">
            <v>BGE</v>
          </cell>
        </row>
        <row r="9006">
          <cell r="P9006">
            <v>31195</v>
          </cell>
          <cell r="Q9006">
            <v>214321</v>
          </cell>
          <cell r="R9006">
            <v>6623</v>
          </cell>
          <cell r="S9006">
            <v>247918</v>
          </cell>
          <cell r="T9006">
            <v>3020</v>
          </cell>
          <cell r="U9006">
            <v>0</v>
          </cell>
          <cell r="V9006">
            <v>2002</v>
          </cell>
          <cell r="W9006">
            <v>51</v>
          </cell>
          <cell r="X9006">
            <v>29.67</v>
          </cell>
          <cell r="Y9006" t="str">
            <v>P2</v>
          </cell>
          <cell r="Z9006" t="str">
            <v>ETP</v>
          </cell>
          <cell r="AA9006">
            <v>1</v>
          </cell>
          <cell r="AB9006" t="str">
            <v>BGE</v>
          </cell>
        </row>
        <row r="9007">
          <cell r="P9007">
            <v>32188</v>
          </cell>
          <cell r="Q9007">
            <v>115249</v>
          </cell>
          <cell r="R9007">
            <v>3706</v>
          </cell>
          <cell r="S9007">
            <v>137755</v>
          </cell>
          <cell r="T9007">
            <v>1675</v>
          </cell>
          <cell r="U9007">
            <v>0</v>
          </cell>
          <cell r="V9007">
            <v>2002</v>
          </cell>
          <cell r="W9007">
            <v>51</v>
          </cell>
          <cell r="X9007">
            <v>28.42</v>
          </cell>
          <cell r="Y9007" t="str">
            <v>P2</v>
          </cell>
          <cell r="Z9007" t="str">
            <v>ETP</v>
          </cell>
          <cell r="AA9007">
            <v>1</v>
          </cell>
          <cell r="AB9007" t="str">
            <v>BGE</v>
          </cell>
        </row>
        <row r="9008">
          <cell r="P9008">
            <v>34792</v>
          </cell>
          <cell r="Q9008">
            <v>86573</v>
          </cell>
          <cell r="R9008">
            <v>3271</v>
          </cell>
          <cell r="S9008">
            <v>115411</v>
          </cell>
          <cell r="T9008">
            <v>1509</v>
          </cell>
          <cell r="U9008">
            <v>0</v>
          </cell>
          <cell r="V9008">
            <v>2002</v>
          </cell>
          <cell r="W9008">
            <v>51</v>
          </cell>
          <cell r="X9008">
            <v>23.83</v>
          </cell>
          <cell r="Y9008" t="str">
            <v>P2</v>
          </cell>
          <cell r="Z9008" t="str">
            <v>ETP</v>
          </cell>
          <cell r="AA9008">
            <v>1</v>
          </cell>
          <cell r="AB9008" t="str">
            <v>BGE</v>
          </cell>
        </row>
        <row r="9009">
          <cell r="P9009">
            <v>28358</v>
          </cell>
          <cell r="Q9009">
            <v>226057</v>
          </cell>
          <cell r="R9009">
            <v>6362</v>
          </cell>
          <cell r="S9009">
            <v>241303</v>
          </cell>
          <cell r="T9009">
            <v>2895</v>
          </cell>
          <cell r="U9009">
            <v>0</v>
          </cell>
          <cell r="V9009">
            <v>2002</v>
          </cell>
          <cell r="W9009">
            <v>50</v>
          </cell>
          <cell r="X9009">
            <v>32.58</v>
          </cell>
          <cell r="Y9009" t="str">
            <v>P2</v>
          </cell>
          <cell r="Z9009" t="str">
            <v>ETP</v>
          </cell>
          <cell r="AA9009">
            <v>1</v>
          </cell>
          <cell r="AB9009" t="str">
            <v>BGE</v>
          </cell>
        </row>
        <row r="9010">
          <cell r="P9010">
            <v>29051</v>
          </cell>
          <cell r="Q9010">
            <v>143422</v>
          </cell>
          <cell r="R9010">
            <v>4146</v>
          </cell>
          <cell r="S9010">
            <v>155962</v>
          </cell>
          <cell r="T9010">
            <v>1789</v>
          </cell>
          <cell r="U9010">
            <v>0</v>
          </cell>
          <cell r="V9010">
            <v>2002</v>
          </cell>
          <cell r="W9010">
            <v>50</v>
          </cell>
          <cell r="X9010">
            <v>31.92</v>
          </cell>
          <cell r="Y9010" t="str">
            <v>P2</v>
          </cell>
          <cell r="Z9010" t="str">
            <v>ETP</v>
          </cell>
          <cell r="AA9010">
            <v>1</v>
          </cell>
          <cell r="AB9010" t="str">
            <v>BGE</v>
          </cell>
        </row>
        <row r="9011">
          <cell r="P9011">
            <v>30683</v>
          </cell>
          <cell r="Q9011">
            <v>161789</v>
          </cell>
          <cell r="R9011">
            <v>4912</v>
          </cell>
          <cell r="S9011">
            <v>184507</v>
          </cell>
          <cell r="T9011">
            <v>2142</v>
          </cell>
          <cell r="U9011">
            <v>0</v>
          </cell>
          <cell r="V9011">
            <v>2002</v>
          </cell>
          <cell r="W9011">
            <v>50</v>
          </cell>
          <cell r="X9011">
            <v>30.25</v>
          </cell>
          <cell r="Y9011" t="str">
            <v>P2</v>
          </cell>
          <cell r="Z9011" t="str">
            <v>ETP</v>
          </cell>
          <cell r="AA9011">
            <v>1</v>
          </cell>
          <cell r="AB9011" t="str">
            <v>BGE</v>
          </cell>
        </row>
        <row r="9012">
          <cell r="P9012">
            <v>30748</v>
          </cell>
          <cell r="Q9012">
            <v>108786</v>
          </cell>
          <cell r="R9012">
            <v>3311</v>
          </cell>
          <cell r="S9012">
            <v>124361</v>
          </cell>
          <cell r="T9012">
            <v>1449</v>
          </cell>
          <cell r="U9012">
            <v>0</v>
          </cell>
          <cell r="V9012">
            <v>2002</v>
          </cell>
          <cell r="W9012">
            <v>50</v>
          </cell>
          <cell r="X9012">
            <v>30.17</v>
          </cell>
          <cell r="Y9012" t="str">
            <v>P2</v>
          </cell>
          <cell r="Z9012" t="str">
            <v>ETP</v>
          </cell>
          <cell r="AA9012">
            <v>1</v>
          </cell>
          <cell r="AB9012" t="str">
            <v>BGE</v>
          </cell>
        </row>
        <row r="9013">
          <cell r="P9013">
            <v>34214</v>
          </cell>
          <cell r="Q9013">
            <v>115156</v>
          </cell>
          <cell r="R9013">
            <v>4231</v>
          </cell>
          <cell r="S9013">
            <v>152967</v>
          </cell>
          <cell r="T9013">
            <v>1804</v>
          </cell>
          <cell r="U9013">
            <v>0</v>
          </cell>
          <cell r="V9013">
            <v>2002</v>
          </cell>
          <cell r="W9013">
            <v>50</v>
          </cell>
          <cell r="X9013">
            <v>24.58</v>
          </cell>
          <cell r="Y9013" t="str">
            <v>P2</v>
          </cell>
          <cell r="Z9013" t="str">
            <v>ETP</v>
          </cell>
          <cell r="AA9013">
            <v>1</v>
          </cell>
          <cell r="AB9013" t="str">
            <v>BGE</v>
          </cell>
        </row>
        <row r="9014">
          <cell r="P9014">
            <v>34860</v>
          </cell>
          <cell r="Q9014">
            <v>111203</v>
          </cell>
          <cell r="R9014">
            <v>4216</v>
          </cell>
          <cell r="S9014">
            <v>150601</v>
          </cell>
          <cell r="T9014">
            <v>1778</v>
          </cell>
          <cell r="U9014">
            <v>0</v>
          </cell>
          <cell r="V9014">
            <v>2002</v>
          </cell>
          <cell r="W9014">
            <v>50</v>
          </cell>
          <cell r="X9014">
            <v>23.75</v>
          </cell>
          <cell r="Y9014" t="str">
            <v>P2</v>
          </cell>
          <cell r="Z9014" t="str">
            <v>ETP</v>
          </cell>
          <cell r="AA9014">
            <v>1</v>
          </cell>
          <cell r="AB9014" t="str">
            <v>BGE</v>
          </cell>
        </row>
        <row r="9015">
          <cell r="P9015">
            <v>28644</v>
          </cell>
          <cell r="Q9015">
            <v>183254</v>
          </cell>
          <cell r="R9015">
            <v>5211</v>
          </cell>
          <cell r="S9015">
            <v>196970</v>
          </cell>
          <cell r="T9015">
            <v>2350</v>
          </cell>
          <cell r="U9015">
            <v>0</v>
          </cell>
          <cell r="V9015">
            <v>2002</v>
          </cell>
          <cell r="W9015">
            <v>50</v>
          </cell>
          <cell r="X9015">
            <v>32.33</v>
          </cell>
          <cell r="Y9015" t="str">
            <v>P2</v>
          </cell>
          <cell r="Z9015" t="str">
            <v>ETP</v>
          </cell>
          <cell r="AA9015">
            <v>1</v>
          </cell>
          <cell r="AB9015" t="str">
            <v>BGE</v>
          </cell>
        </row>
        <row r="9016">
          <cell r="P9016">
            <v>28390</v>
          </cell>
          <cell r="Q9016">
            <v>159225</v>
          </cell>
          <cell r="R9016">
            <v>4624</v>
          </cell>
          <cell r="S9016">
            <v>173957</v>
          </cell>
          <cell r="T9016">
            <v>1960</v>
          </cell>
          <cell r="U9016">
            <v>0</v>
          </cell>
          <cell r="V9016">
            <v>2002</v>
          </cell>
          <cell r="W9016">
            <v>50</v>
          </cell>
          <cell r="X9016">
            <v>31.75</v>
          </cell>
          <cell r="Y9016" t="str">
            <v>P2</v>
          </cell>
          <cell r="Z9016" t="str">
            <v>ETP</v>
          </cell>
          <cell r="AA9016">
            <v>1</v>
          </cell>
          <cell r="AB9016" t="str">
            <v>BGE</v>
          </cell>
        </row>
        <row r="9017">
          <cell r="P9017">
            <v>30187</v>
          </cell>
          <cell r="Q9017">
            <v>163801</v>
          </cell>
          <cell r="R9017">
            <v>4886</v>
          </cell>
          <cell r="S9017">
            <v>183679</v>
          </cell>
          <cell r="T9017">
            <v>2156</v>
          </cell>
          <cell r="U9017">
            <v>0</v>
          </cell>
          <cell r="V9017">
            <v>2002</v>
          </cell>
          <cell r="W9017">
            <v>50</v>
          </cell>
          <cell r="X9017">
            <v>30.83</v>
          </cell>
          <cell r="Y9017" t="str">
            <v>P2</v>
          </cell>
          <cell r="Z9017" t="str">
            <v>ETP</v>
          </cell>
          <cell r="AA9017">
            <v>1</v>
          </cell>
          <cell r="AB9017" t="str">
            <v>BGE</v>
          </cell>
        </row>
        <row r="9018">
          <cell r="P9018">
            <v>28187</v>
          </cell>
          <cell r="Q9018">
            <v>236578</v>
          </cell>
          <cell r="R9018">
            <v>7164</v>
          </cell>
          <cell r="S9018">
            <v>269146</v>
          </cell>
          <cell r="T9018">
            <v>3121</v>
          </cell>
          <cell r="U9018">
            <v>0</v>
          </cell>
          <cell r="V9018">
            <v>2002</v>
          </cell>
          <cell r="W9018">
            <v>50</v>
          </cell>
          <cell r="X9018">
            <v>30.33</v>
          </cell>
          <cell r="Y9018" t="str">
            <v>P2</v>
          </cell>
          <cell r="Z9018" t="str">
            <v>ETP</v>
          </cell>
          <cell r="AA9018">
            <v>1</v>
          </cell>
          <cell r="AB9018" t="str">
            <v>BGE</v>
          </cell>
        </row>
        <row r="9019">
          <cell r="P9019">
            <v>28724</v>
          </cell>
          <cell r="Q9019">
            <v>119409</v>
          </cell>
          <cell r="R9019">
            <v>3642</v>
          </cell>
          <cell r="S9019">
            <v>136833</v>
          </cell>
          <cell r="T9019">
            <v>1725</v>
          </cell>
          <cell r="U9019">
            <v>0</v>
          </cell>
          <cell r="V9019">
            <v>2002</v>
          </cell>
          <cell r="W9019">
            <v>50</v>
          </cell>
          <cell r="X9019">
            <v>30.08</v>
          </cell>
          <cell r="Y9019" t="str">
            <v>P2</v>
          </cell>
          <cell r="Z9019" t="str">
            <v>ETP</v>
          </cell>
          <cell r="AA9019">
            <v>1</v>
          </cell>
          <cell r="AB9019" t="str">
            <v>BGE</v>
          </cell>
        </row>
        <row r="9020">
          <cell r="P9020">
            <v>30895</v>
          </cell>
          <cell r="Q9020">
            <v>160569</v>
          </cell>
          <cell r="R9020">
            <v>4912</v>
          </cell>
          <cell r="S9020">
            <v>184460</v>
          </cell>
          <cell r="T9020">
            <v>2137</v>
          </cell>
          <cell r="U9020">
            <v>0</v>
          </cell>
          <cell r="V9020">
            <v>2002</v>
          </cell>
          <cell r="W9020">
            <v>50</v>
          </cell>
          <cell r="X9020">
            <v>30</v>
          </cell>
          <cell r="Y9020" t="str">
            <v>P2</v>
          </cell>
          <cell r="Z9020" t="str">
            <v>ETP</v>
          </cell>
          <cell r="AA9020">
            <v>1</v>
          </cell>
          <cell r="AB9020" t="str">
            <v>BGE</v>
          </cell>
        </row>
        <row r="9021">
          <cell r="P9021">
            <v>28619</v>
          </cell>
          <cell r="Q9021">
            <v>186989</v>
          </cell>
          <cell r="R9021">
            <v>5316</v>
          </cell>
          <cell r="S9021">
            <v>200984</v>
          </cell>
          <cell r="T9021">
            <v>2446</v>
          </cell>
          <cell r="U9021">
            <v>0</v>
          </cell>
          <cell r="V9021">
            <v>2002</v>
          </cell>
          <cell r="W9021">
            <v>50</v>
          </cell>
          <cell r="X9021">
            <v>32.33</v>
          </cell>
          <cell r="Y9021" t="str">
            <v>P2</v>
          </cell>
          <cell r="Z9021" t="str">
            <v>ETP</v>
          </cell>
          <cell r="AA9021">
            <v>1</v>
          </cell>
          <cell r="AB9021" t="str">
            <v>BGE</v>
          </cell>
        </row>
        <row r="9022">
          <cell r="P9022">
            <v>28864</v>
          </cell>
          <cell r="Q9022">
            <v>167272</v>
          </cell>
          <cell r="R9022">
            <v>4805</v>
          </cell>
          <cell r="S9022">
            <v>181048</v>
          </cell>
          <cell r="T9022">
            <v>2152</v>
          </cell>
          <cell r="U9022">
            <v>0</v>
          </cell>
          <cell r="V9022">
            <v>2002</v>
          </cell>
          <cell r="W9022">
            <v>50</v>
          </cell>
          <cell r="X9022">
            <v>32.08</v>
          </cell>
          <cell r="Y9022" t="str">
            <v>P2</v>
          </cell>
          <cell r="Z9022" t="str">
            <v>ETP</v>
          </cell>
          <cell r="AA9022">
            <v>1</v>
          </cell>
          <cell r="AB9022" t="str">
            <v>BGE</v>
          </cell>
        </row>
        <row r="9023">
          <cell r="P9023">
            <v>32295</v>
          </cell>
          <cell r="Q9023">
            <v>135802</v>
          </cell>
          <cell r="R9023">
            <v>4391</v>
          </cell>
          <cell r="S9023">
            <v>163747</v>
          </cell>
          <cell r="T9023">
            <v>1896</v>
          </cell>
          <cell r="U9023">
            <v>0</v>
          </cell>
          <cell r="V9023">
            <v>2002</v>
          </cell>
          <cell r="W9023">
            <v>50</v>
          </cell>
          <cell r="X9023">
            <v>28.25</v>
          </cell>
          <cell r="Y9023" t="str">
            <v>P2</v>
          </cell>
          <cell r="Z9023" t="str">
            <v>ETP</v>
          </cell>
          <cell r="AA9023">
            <v>1</v>
          </cell>
          <cell r="AB9023" t="str">
            <v>BGE</v>
          </cell>
        </row>
        <row r="9024">
          <cell r="P9024">
            <v>33704</v>
          </cell>
          <cell r="Q9024">
            <v>147084</v>
          </cell>
          <cell r="R9024">
            <v>5260</v>
          </cell>
          <cell r="S9024">
            <v>191865</v>
          </cell>
          <cell r="T9024">
            <v>2050</v>
          </cell>
          <cell r="U9024">
            <v>0</v>
          </cell>
          <cell r="V9024">
            <v>2002</v>
          </cell>
          <cell r="W9024">
            <v>50</v>
          </cell>
          <cell r="X9024">
            <v>25.33</v>
          </cell>
          <cell r="Y9024" t="str">
            <v>P2</v>
          </cell>
          <cell r="Z9024" t="str">
            <v>ETP</v>
          </cell>
          <cell r="AA9024">
            <v>1</v>
          </cell>
          <cell r="AB9024" t="str">
            <v>BGE</v>
          </cell>
        </row>
        <row r="9025">
          <cell r="P9025">
            <v>34294</v>
          </cell>
          <cell r="Q9025">
            <v>107566</v>
          </cell>
          <cell r="R9025">
            <v>3965</v>
          </cell>
          <cell r="S9025">
            <v>143171</v>
          </cell>
          <cell r="T9025">
            <v>1592</v>
          </cell>
          <cell r="U9025">
            <v>0</v>
          </cell>
          <cell r="V9025">
            <v>2002</v>
          </cell>
          <cell r="W9025">
            <v>50</v>
          </cell>
          <cell r="X9025">
            <v>24.5</v>
          </cell>
          <cell r="Y9025" t="str">
            <v>P2</v>
          </cell>
          <cell r="Z9025" t="str">
            <v>ETP</v>
          </cell>
          <cell r="AA9025">
            <v>1</v>
          </cell>
          <cell r="AB9025" t="str">
            <v>BGE</v>
          </cell>
        </row>
        <row r="9026">
          <cell r="P9026">
            <v>35291</v>
          </cell>
          <cell r="Q9026">
            <v>133956</v>
          </cell>
          <cell r="R9026">
            <v>5196</v>
          </cell>
          <cell r="S9026">
            <v>183873</v>
          </cell>
          <cell r="T9026">
            <v>2125</v>
          </cell>
          <cell r="U9026">
            <v>0</v>
          </cell>
          <cell r="V9026">
            <v>2002</v>
          </cell>
          <cell r="W9026">
            <v>50</v>
          </cell>
          <cell r="X9026">
            <v>23.17</v>
          </cell>
          <cell r="Y9026" t="str">
            <v>P2</v>
          </cell>
          <cell r="Z9026" t="str">
            <v>ETP</v>
          </cell>
          <cell r="AA9026">
            <v>1</v>
          </cell>
          <cell r="AB9026" t="str">
            <v>BGE</v>
          </cell>
        </row>
        <row r="9027">
          <cell r="P9027">
            <v>37083</v>
          </cell>
          <cell r="Q9027">
            <v>97197</v>
          </cell>
          <cell r="R9027">
            <v>4215</v>
          </cell>
          <cell r="S9027">
            <v>140348</v>
          </cell>
          <cell r="T9027">
            <v>1714</v>
          </cell>
          <cell r="U9027">
            <v>0</v>
          </cell>
          <cell r="V9027">
            <v>2002</v>
          </cell>
          <cell r="W9027">
            <v>50</v>
          </cell>
          <cell r="X9027">
            <v>20.5</v>
          </cell>
          <cell r="Y9027" t="str">
            <v>P2</v>
          </cell>
          <cell r="Z9027" t="str">
            <v>ETP</v>
          </cell>
          <cell r="AA9027">
            <v>1</v>
          </cell>
          <cell r="AB9027" t="str">
            <v>BGE</v>
          </cell>
        </row>
        <row r="9028">
          <cell r="P9028">
            <v>39473</v>
          </cell>
          <cell r="Q9028">
            <v>87481</v>
          </cell>
          <cell r="R9028">
            <v>5329</v>
          </cell>
          <cell r="S9028">
            <v>139153</v>
          </cell>
          <cell r="T9028">
            <v>1564</v>
          </cell>
          <cell r="U9028">
            <v>0</v>
          </cell>
          <cell r="V9028">
            <v>2002</v>
          </cell>
          <cell r="W9028">
            <v>50</v>
          </cell>
          <cell r="X9028">
            <v>16.079999999999998</v>
          </cell>
          <cell r="Y9028" t="str">
            <v>P2</v>
          </cell>
          <cell r="Z9028" t="str">
            <v>ETP</v>
          </cell>
          <cell r="AA9028">
            <v>1</v>
          </cell>
          <cell r="AB9028" t="str">
            <v>BGE</v>
          </cell>
        </row>
        <row r="9029">
          <cell r="P9029">
            <v>28608</v>
          </cell>
          <cell r="Q9029">
            <v>139515</v>
          </cell>
          <cell r="R9029">
            <v>3967</v>
          </cell>
          <cell r="S9029">
            <v>149959</v>
          </cell>
          <cell r="T9029">
            <v>1783</v>
          </cell>
          <cell r="U9029">
            <v>0</v>
          </cell>
          <cell r="V9029">
            <v>2002</v>
          </cell>
          <cell r="W9029">
            <v>50</v>
          </cell>
          <cell r="X9029">
            <v>32.33</v>
          </cell>
          <cell r="Y9029" t="str">
            <v>P2</v>
          </cell>
          <cell r="Z9029" t="str">
            <v>ETP</v>
          </cell>
          <cell r="AA9029">
            <v>1</v>
          </cell>
          <cell r="AB9029" t="str">
            <v>BGE</v>
          </cell>
        </row>
        <row r="9030">
          <cell r="P9030">
            <v>28992</v>
          </cell>
          <cell r="Q9030">
            <v>175656</v>
          </cell>
          <cell r="R9030">
            <v>5074</v>
          </cell>
          <cell r="S9030">
            <v>191004</v>
          </cell>
          <cell r="T9030">
            <v>2333</v>
          </cell>
          <cell r="U9030">
            <v>0</v>
          </cell>
          <cell r="V9030">
            <v>2002</v>
          </cell>
          <cell r="W9030">
            <v>50</v>
          </cell>
          <cell r="X9030">
            <v>31.92</v>
          </cell>
          <cell r="Y9030" t="str">
            <v>P2</v>
          </cell>
          <cell r="Z9030" t="str">
            <v>ETP</v>
          </cell>
          <cell r="AA9030">
            <v>1</v>
          </cell>
          <cell r="AB9030" t="str">
            <v>BGE</v>
          </cell>
        </row>
        <row r="9031">
          <cell r="P9031">
            <v>30569</v>
          </cell>
          <cell r="Q9031">
            <v>146067</v>
          </cell>
          <cell r="R9031">
            <v>4412</v>
          </cell>
          <cell r="S9031">
            <v>165769</v>
          </cell>
          <cell r="T9031">
            <v>1935</v>
          </cell>
          <cell r="U9031">
            <v>0</v>
          </cell>
          <cell r="V9031">
            <v>2002</v>
          </cell>
          <cell r="W9031">
            <v>50</v>
          </cell>
          <cell r="X9031">
            <v>30.42</v>
          </cell>
          <cell r="Y9031" t="str">
            <v>P2</v>
          </cell>
          <cell r="Z9031" t="str">
            <v>ETP</v>
          </cell>
          <cell r="AA9031">
            <v>1</v>
          </cell>
          <cell r="AB9031" t="str">
            <v>BGE</v>
          </cell>
        </row>
        <row r="9032">
          <cell r="P9032">
            <v>32658</v>
          </cell>
          <cell r="Q9032">
            <v>85898</v>
          </cell>
          <cell r="R9032">
            <v>2840</v>
          </cell>
          <cell r="S9032">
            <v>105466</v>
          </cell>
          <cell r="T9032">
            <v>1199</v>
          </cell>
          <cell r="U9032">
            <v>0</v>
          </cell>
          <cell r="V9032">
            <v>2002</v>
          </cell>
          <cell r="W9032">
            <v>50</v>
          </cell>
          <cell r="X9032">
            <v>27.58</v>
          </cell>
          <cell r="Y9032" t="str">
            <v>P2</v>
          </cell>
          <cell r="Z9032" t="str">
            <v>ETP</v>
          </cell>
          <cell r="AA9032">
            <v>1</v>
          </cell>
          <cell r="AB9032" t="str">
            <v>BGE</v>
          </cell>
        </row>
        <row r="9033">
          <cell r="P9033">
            <v>33330</v>
          </cell>
          <cell r="Q9033">
            <v>136357</v>
          </cell>
          <cell r="R9033">
            <v>4773</v>
          </cell>
          <cell r="S9033">
            <v>175065</v>
          </cell>
          <cell r="T9033">
            <v>2034</v>
          </cell>
          <cell r="U9033">
            <v>0</v>
          </cell>
          <cell r="V9033">
            <v>2002</v>
          </cell>
          <cell r="W9033">
            <v>50</v>
          </cell>
          <cell r="X9033">
            <v>25.92</v>
          </cell>
          <cell r="Y9033" t="str">
            <v>P2</v>
          </cell>
          <cell r="Z9033" t="str">
            <v>ETP</v>
          </cell>
          <cell r="AA9033">
            <v>1</v>
          </cell>
          <cell r="AB9033" t="str">
            <v>BGE</v>
          </cell>
        </row>
        <row r="9034">
          <cell r="P9034">
            <v>34990</v>
          </cell>
          <cell r="Q9034">
            <v>111210</v>
          </cell>
          <cell r="R9034">
            <v>4244</v>
          </cell>
          <cell r="S9034">
            <v>151184</v>
          </cell>
          <cell r="T9034">
            <v>1780</v>
          </cell>
          <cell r="U9034">
            <v>0</v>
          </cell>
          <cell r="V9034">
            <v>2002</v>
          </cell>
          <cell r="W9034">
            <v>50</v>
          </cell>
          <cell r="X9034">
            <v>23.58</v>
          </cell>
          <cell r="Y9034" t="str">
            <v>P2</v>
          </cell>
          <cell r="Z9034" t="str">
            <v>ETP</v>
          </cell>
          <cell r="AA9034">
            <v>1</v>
          </cell>
          <cell r="AB9034" t="str">
            <v>BGE</v>
          </cell>
        </row>
        <row r="9035">
          <cell r="P9035">
            <v>38423</v>
          </cell>
          <cell r="Q9035">
            <v>86987</v>
          </cell>
          <cell r="R9035">
            <v>4646</v>
          </cell>
          <cell r="S9035">
            <v>131163</v>
          </cell>
          <cell r="T9035">
            <v>1570</v>
          </cell>
          <cell r="U9035">
            <v>0</v>
          </cell>
          <cell r="V9035">
            <v>2002</v>
          </cell>
          <cell r="W9035">
            <v>50</v>
          </cell>
          <cell r="X9035">
            <v>18.329999999999998</v>
          </cell>
          <cell r="Y9035" t="str">
            <v>P2</v>
          </cell>
          <cell r="Z9035" t="str">
            <v>ETP</v>
          </cell>
          <cell r="AA9035">
            <v>1</v>
          </cell>
          <cell r="AB9035" t="str">
            <v>BGE</v>
          </cell>
        </row>
        <row r="9036">
          <cell r="P9036">
            <v>28684</v>
          </cell>
          <cell r="Q9036">
            <v>207333</v>
          </cell>
          <cell r="R9036">
            <v>5918</v>
          </cell>
          <cell r="S9036">
            <v>223374</v>
          </cell>
          <cell r="T9036">
            <v>2587</v>
          </cell>
          <cell r="U9036">
            <v>0</v>
          </cell>
          <cell r="V9036">
            <v>2002</v>
          </cell>
          <cell r="W9036">
            <v>50</v>
          </cell>
          <cell r="X9036">
            <v>32.25</v>
          </cell>
          <cell r="Y9036" t="str">
            <v>P2</v>
          </cell>
          <cell r="Z9036" t="str">
            <v>ETP</v>
          </cell>
          <cell r="AA9036">
            <v>1</v>
          </cell>
          <cell r="AB9036" t="str">
            <v>BGE</v>
          </cell>
        </row>
        <row r="9037">
          <cell r="P9037">
            <v>29366</v>
          </cell>
          <cell r="Q9037">
            <v>199164</v>
          </cell>
          <cell r="R9037">
            <v>5811</v>
          </cell>
          <cell r="S9037">
            <v>218610</v>
          </cell>
          <cell r="T9037">
            <v>2576</v>
          </cell>
          <cell r="U9037">
            <v>0</v>
          </cell>
          <cell r="V9037">
            <v>2002</v>
          </cell>
          <cell r="W9037">
            <v>50</v>
          </cell>
          <cell r="X9037">
            <v>31.58</v>
          </cell>
          <cell r="Y9037" t="str">
            <v>P2</v>
          </cell>
          <cell r="Z9037" t="str">
            <v>ETP</v>
          </cell>
          <cell r="AA9037">
            <v>1</v>
          </cell>
          <cell r="AB9037" t="str">
            <v>BGE</v>
          </cell>
        </row>
        <row r="9038">
          <cell r="P9038">
            <v>29991</v>
          </cell>
          <cell r="Q9038">
            <v>134908</v>
          </cell>
          <cell r="R9038">
            <v>3995</v>
          </cell>
          <cell r="S9038">
            <v>150198</v>
          </cell>
          <cell r="T9038">
            <v>1782</v>
          </cell>
          <cell r="U9038">
            <v>0</v>
          </cell>
          <cell r="V9038">
            <v>2002</v>
          </cell>
          <cell r="W9038">
            <v>50</v>
          </cell>
          <cell r="X9038">
            <v>31.08</v>
          </cell>
          <cell r="Y9038" t="str">
            <v>P2</v>
          </cell>
          <cell r="Z9038" t="str">
            <v>ETP</v>
          </cell>
          <cell r="AA9038">
            <v>1</v>
          </cell>
          <cell r="AB9038" t="str">
            <v>BGE</v>
          </cell>
        </row>
        <row r="9039">
          <cell r="P9039">
            <v>30461</v>
          </cell>
          <cell r="Q9039">
            <v>161720</v>
          </cell>
          <cell r="R9039">
            <v>4860</v>
          </cell>
          <cell r="S9039">
            <v>182653</v>
          </cell>
          <cell r="T9039">
            <v>2132</v>
          </cell>
          <cell r="U9039">
            <v>0</v>
          </cell>
          <cell r="V9039">
            <v>2002</v>
          </cell>
          <cell r="W9039">
            <v>50</v>
          </cell>
          <cell r="X9039">
            <v>30.58</v>
          </cell>
          <cell r="Y9039" t="str">
            <v>P2</v>
          </cell>
          <cell r="Z9039" t="str">
            <v>ETP</v>
          </cell>
          <cell r="AA9039">
            <v>1</v>
          </cell>
          <cell r="AB9039" t="str">
            <v>BGE</v>
          </cell>
        </row>
        <row r="9040">
          <cell r="P9040">
            <v>31066</v>
          </cell>
          <cell r="Q9040">
            <v>157742</v>
          </cell>
          <cell r="R9040">
            <v>4851</v>
          </cell>
          <cell r="S9040">
            <v>182020</v>
          </cell>
          <cell r="T9040">
            <v>2124</v>
          </cell>
          <cell r="U9040">
            <v>0</v>
          </cell>
          <cell r="V9040">
            <v>2002</v>
          </cell>
          <cell r="W9040">
            <v>50</v>
          </cell>
          <cell r="X9040">
            <v>29.83</v>
          </cell>
          <cell r="Y9040" t="str">
            <v>P2</v>
          </cell>
          <cell r="Z9040" t="str">
            <v>ETP</v>
          </cell>
          <cell r="AA9040">
            <v>1</v>
          </cell>
          <cell r="AB9040" t="str">
            <v>BGE</v>
          </cell>
        </row>
        <row r="9041">
          <cell r="P9041">
            <v>31095</v>
          </cell>
          <cell r="Q9041">
            <v>156072</v>
          </cell>
          <cell r="R9041">
            <v>4811</v>
          </cell>
          <cell r="S9041">
            <v>180493</v>
          </cell>
          <cell r="T9041">
            <v>2119</v>
          </cell>
          <cell r="U9041">
            <v>0</v>
          </cell>
          <cell r="V9041">
            <v>2002</v>
          </cell>
          <cell r="W9041">
            <v>50</v>
          </cell>
          <cell r="X9041">
            <v>29.75</v>
          </cell>
          <cell r="Y9041" t="str">
            <v>P2</v>
          </cell>
          <cell r="Z9041" t="str">
            <v>ETP</v>
          </cell>
          <cell r="AA9041">
            <v>1</v>
          </cell>
          <cell r="AB9041" t="str">
            <v>BGE</v>
          </cell>
        </row>
        <row r="9042">
          <cell r="P9042">
            <v>35449</v>
          </cell>
          <cell r="Q9042">
            <v>106030</v>
          </cell>
          <cell r="R9042">
            <v>4167</v>
          </cell>
          <cell r="S9042">
            <v>146327</v>
          </cell>
          <cell r="T9042">
            <v>1762</v>
          </cell>
          <cell r="U9042">
            <v>0</v>
          </cell>
          <cell r="V9042">
            <v>2002</v>
          </cell>
          <cell r="W9042">
            <v>50</v>
          </cell>
          <cell r="X9042">
            <v>22.83</v>
          </cell>
          <cell r="Y9042" t="str">
            <v>P2</v>
          </cell>
          <cell r="Z9042" t="str">
            <v>ETP</v>
          </cell>
          <cell r="AA9042">
            <v>1</v>
          </cell>
          <cell r="AB9042" t="str">
            <v>BGE</v>
          </cell>
        </row>
        <row r="9043">
          <cell r="P9043">
            <v>35845</v>
          </cell>
          <cell r="Q9043">
            <v>137744</v>
          </cell>
          <cell r="R9043">
            <v>5582</v>
          </cell>
          <cell r="S9043">
            <v>192972</v>
          </cell>
          <cell r="T9043">
            <v>2330</v>
          </cell>
          <cell r="U9043">
            <v>0</v>
          </cell>
          <cell r="V9043">
            <v>2002</v>
          </cell>
          <cell r="W9043">
            <v>50</v>
          </cell>
          <cell r="X9043">
            <v>22.08</v>
          </cell>
          <cell r="Y9043" t="str">
            <v>P2</v>
          </cell>
          <cell r="Z9043" t="str">
            <v>ETP</v>
          </cell>
          <cell r="AA9043">
            <v>1</v>
          </cell>
          <cell r="AB9043" t="str">
            <v>BGE</v>
          </cell>
        </row>
        <row r="9044">
          <cell r="P9044">
            <v>36665</v>
          </cell>
          <cell r="Q9044">
            <v>81127</v>
          </cell>
          <cell r="R9044">
            <v>3454</v>
          </cell>
          <cell r="S9044">
            <v>116195</v>
          </cell>
          <cell r="T9044">
            <v>1419</v>
          </cell>
          <cell r="U9044">
            <v>0</v>
          </cell>
          <cell r="V9044">
            <v>2002</v>
          </cell>
          <cell r="W9044">
            <v>50</v>
          </cell>
          <cell r="X9044">
            <v>20.92</v>
          </cell>
          <cell r="Y9044" t="str">
            <v>P2</v>
          </cell>
          <cell r="Z9044" t="str">
            <v>ETP</v>
          </cell>
          <cell r="AA9044">
            <v>1</v>
          </cell>
          <cell r="AB9044" t="str">
            <v>BGE</v>
          </cell>
        </row>
        <row r="9045">
          <cell r="P9045">
            <v>37172</v>
          </cell>
          <cell r="Q9045">
            <v>78965</v>
          </cell>
          <cell r="R9045">
            <v>3463</v>
          </cell>
          <cell r="S9045">
            <v>114589</v>
          </cell>
          <cell r="T9045">
            <v>1399</v>
          </cell>
          <cell r="U9045">
            <v>0</v>
          </cell>
          <cell r="V9045">
            <v>2002</v>
          </cell>
          <cell r="W9045">
            <v>50</v>
          </cell>
          <cell r="X9045">
            <v>20.25</v>
          </cell>
          <cell r="Y9045" t="str">
            <v>P2</v>
          </cell>
          <cell r="Z9045" t="str">
            <v>ETP</v>
          </cell>
          <cell r="AA9045">
            <v>1</v>
          </cell>
          <cell r="AB9045" t="str">
            <v>BGE</v>
          </cell>
        </row>
        <row r="9046">
          <cell r="P9046">
            <v>29508</v>
          </cell>
          <cell r="Q9046">
            <v>165509</v>
          </cell>
          <cell r="R9046">
            <v>4829</v>
          </cell>
          <cell r="S9046">
            <v>181668</v>
          </cell>
          <cell r="T9046">
            <v>2160</v>
          </cell>
          <cell r="U9046">
            <v>0</v>
          </cell>
          <cell r="V9046">
            <v>2002</v>
          </cell>
          <cell r="W9046">
            <v>50</v>
          </cell>
          <cell r="X9046">
            <v>31.58</v>
          </cell>
          <cell r="Y9046" t="str">
            <v>P2</v>
          </cell>
          <cell r="Z9046" t="str">
            <v>ETP</v>
          </cell>
          <cell r="AA9046">
            <v>1</v>
          </cell>
          <cell r="AB9046" t="str">
            <v>BGE</v>
          </cell>
        </row>
        <row r="9047">
          <cell r="P9047">
            <v>29822</v>
          </cell>
          <cell r="Q9047">
            <v>149707</v>
          </cell>
          <cell r="R9047">
            <v>4411</v>
          </cell>
          <cell r="S9047">
            <v>165882</v>
          </cell>
          <cell r="T9047">
            <v>1964</v>
          </cell>
          <cell r="U9047">
            <v>0</v>
          </cell>
          <cell r="V9047">
            <v>2002</v>
          </cell>
          <cell r="W9047">
            <v>50</v>
          </cell>
          <cell r="X9047">
            <v>31.25</v>
          </cell>
          <cell r="Y9047" t="str">
            <v>P2</v>
          </cell>
          <cell r="Z9047" t="str">
            <v>ETP</v>
          </cell>
          <cell r="AA9047">
            <v>1</v>
          </cell>
          <cell r="AB9047" t="str">
            <v>BGE</v>
          </cell>
        </row>
        <row r="9048">
          <cell r="P9048">
            <v>30003</v>
          </cell>
          <cell r="Q9048">
            <v>148843</v>
          </cell>
          <cell r="R9048">
            <v>4407</v>
          </cell>
          <cell r="S9048">
            <v>165712</v>
          </cell>
          <cell r="T9048">
            <v>1957</v>
          </cell>
          <cell r="U9048">
            <v>0</v>
          </cell>
          <cell r="V9048">
            <v>2002</v>
          </cell>
          <cell r="W9048">
            <v>50</v>
          </cell>
          <cell r="X9048">
            <v>31.08</v>
          </cell>
          <cell r="Y9048" t="str">
            <v>P2</v>
          </cell>
          <cell r="Z9048" t="str">
            <v>ETP</v>
          </cell>
          <cell r="AA9048">
            <v>1</v>
          </cell>
          <cell r="AB9048" t="str">
            <v>BGE</v>
          </cell>
        </row>
        <row r="9049">
          <cell r="P9049">
            <v>30282</v>
          </cell>
          <cell r="Q9049">
            <v>146256</v>
          </cell>
          <cell r="R9049">
            <v>4374</v>
          </cell>
          <cell r="S9049">
            <v>164393</v>
          </cell>
          <cell r="T9049">
            <v>1936</v>
          </cell>
          <cell r="U9049">
            <v>0</v>
          </cell>
          <cell r="V9049">
            <v>2002</v>
          </cell>
          <cell r="W9049">
            <v>50</v>
          </cell>
          <cell r="X9049">
            <v>30.75</v>
          </cell>
          <cell r="Y9049" t="str">
            <v>P2</v>
          </cell>
          <cell r="Z9049" t="str">
            <v>ETP</v>
          </cell>
          <cell r="AA9049">
            <v>1</v>
          </cell>
          <cell r="AB9049" t="str">
            <v>BGE</v>
          </cell>
        </row>
        <row r="9050">
          <cell r="P9050">
            <v>31141</v>
          </cell>
          <cell r="Q9050">
            <v>187973</v>
          </cell>
          <cell r="R9050">
            <v>5810</v>
          </cell>
          <cell r="S9050">
            <v>217876</v>
          </cell>
          <cell r="T9050">
            <v>2549</v>
          </cell>
          <cell r="U9050">
            <v>0</v>
          </cell>
          <cell r="V9050">
            <v>2002</v>
          </cell>
          <cell r="W9050">
            <v>50</v>
          </cell>
          <cell r="X9050">
            <v>29.67</v>
          </cell>
          <cell r="Y9050" t="str">
            <v>P2</v>
          </cell>
          <cell r="Z9050" t="str">
            <v>ETP</v>
          </cell>
          <cell r="AA9050">
            <v>1</v>
          </cell>
          <cell r="AB9050" t="str">
            <v>BGE</v>
          </cell>
        </row>
        <row r="9051">
          <cell r="P9051">
            <v>36096</v>
          </cell>
          <cell r="Q9051">
            <v>72622</v>
          </cell>
          <cell r="R9051">
            <v>2995</v>
          </cell>
          <cell r="S9051">
            <v>102495</v>
          </cell>
          <cell r="T9051">
            <v>1213</v>
          </cell>
          <cell r="U9051">
            <v>0</v>
          </cell>
          <cell r="V9051">
            <v>2002</v>
          </cell>
          <cell r="W9051">
            <v>50</v>
          </cell>
          <cell r="X9051">
            <v>21.67</v>
          </cell>
          <cell r="Y9051" t="str">
            <v>P2</v>
          </cell>
          <cell r="Z9051" t="str">
            <v>ETP</v>
          </cell>
          <cell r="AA9051">
            <v>1</v>
          </cell>
          <cell r="AB9051" t="str">
            <v>BGE</v>
          </cell>
        </row>
        <row r="9052">
          <cell r="P9052">
            <v>31182</v>
          </cell>
          <cell r="Q9052">
            <v>171584</v>
          </cell>
          <cell r="R9052">
            <v>5302</v>
          </cell>
          <cell r="S9052">
            <v>198874</v>
          </cell>
          <cell r="T9052">
            <v>2417</v>
          </cell>
          <cell r="U9052">
            <v>0</v>
          </cell>
          <cell r="V9052">
            <v>2002</v>
          </cell>
          <cell r="W9052">
            <v>50</v>
          </cell>
          <cell r="X9052">
            <v>29.67</v>
          </cell>
          <cell r="Y9052" t="str">
            <v>P2</v>
          </cell>
          <cell r="Z9052" t="str">
            <v>ETP</v>
          </cell>
          <cell r="AA9052">
            <v>1</v>
          </cell>
          <cell r="AB9052" t="str">
            <v>BGE</v>
          </cell>
        </row>
        <row r="9053">
          <cell r="P9053">
            <v>31327</v>
          </cell>
          <cell r="Q9053">
            <v>115194</v>
          </cell>
          <cell r="R9053">
            <v>3665</v>
          </cell>
          <cell r="S9053">
            <v>136962</v>
          </cell>
          <cell r="T9053">
            <v>1632</v>
          </cell>
          <cell r="U9053">
            <v>0</v>
          </cell>
          <cell r="V9053">
            <v>2002</v>
          </cell>
          <cell r="W9053">
            <v>50</v>
          </cell>
          <cell r="X9053">
            <v>28.75</v>
          </cell>
          <cell r="Y9053" t="str">
            <v>P2</v>
          </cell>
          <cell r="Z9053" t="str">
            <v>ETP</v>
          </cell>
          <cell r="AA9053">
            <v>1</v>
          </cell>
          <cell r="AB9053" t="str">
            <v>BGE</v>
          </cell>
        </row>
        <row r="9054">
          <cell r="P9054">
            <v>32097</v>
          </cell>
          <cell r="Q9054">
            <v>180103</v>
          </cell>
          <cell r="R9054">
            <v>5761</v>
          </cell>
          <cell r="S9054">
            <v>215067</v>
          </cell>
          <cell r="T9054">
            <v>2508</v>
          </cell>
          <cell r="U9054">
            <v>0</v>
          </cell>
          <cell r="V9054">
            <v>2002</v>
          </cell>
          <cell r="W9054">
            <v>50</v>
          </cell>
          <cell r="X9054">
            <v>28.58</v>
          </cell>
          <cell r="Y9054" t="str">
            <v>P2</v>
          </cell>
          <cell r="Z9054" t="str">
            <v>ETP</v>
          </cell>
          <cell r="AA9054">
            <v>1</v>
          </cell>
          <cell r="AB9054" t="str">
            <v>BGE</v>
          </cell>
        </row>
        <row r="9055">
          <cell r="P9055">
            <v>30295</v>
          </cell>
          <cell r="Q9055">
            <v>160990</v>
          </cell>
          <cell r="R9055">
            <v>4815</v>
          </cell>
          <cell r="S9055">
            <v>180953</v>
          </cell>
          <cell r="T9055">
            <v>2140</v>
          </cell>
          <cell r="U9055">
            <v>0</v>
          </cell>
          <cell r="V9055">
            <v>2002</v>
          </cell>
          <cell r="W9055">
            <v>50</v>
          </cell>
          <cell r="X9055">
            <v>30.75</v>
          </cell>
          <cell r="Y9055" t="str">
            <v>P2</v>
          </cell>
          <cell r="Z9055" t="str">
            <v>ETP</v>
          </cell>
          <cell r="AA9055">
            <v>1</v>
          </cell>
          <cell r="AB9055" t="str">
            <v>BGE</v>
          </cell>
        </row>
        <row r="9056">
          <cell r="P9056">
            <v>31090</v>
          </cell>
          <cell r="Q9056">
            <v>157108</v>
          </cell>
          <cell r="R9056">
            <v>4843</v>
          </cell>
          <cell r="S9056">
            <v>181693</v>
          </cell>
          <cell r="T9056">
            <v>2127</v>
          </cell>
          <cell r="U9056">
            <v>0</v>
          </cell>
          <cell r="V9056">
            <v>2002</v>
          </cell>
          <cell r="W9056">
            <v>50</v>
          </cell>
          <cell r="X9056">
            <v>29.75</v>
          </cell>
          <cell r="Y9056" t="str">
            <v>P2</v>
          </cell>
          <cell r="Z9056" t="str">
            <v>ETP</v>
          </cell>
          <cell r="AA9056">
            <v>1</v>
          </cell>
          <cell r="AB9056" t="str">
            <v>BGE</v>
          </cell>
        </row>
        <row r="9057">
          <cell r="P9057">
            <v>32021</v>
          </cell>
          <cell r="Q9057">
            <v>124462</v>
          </cell>
          <cell r="R9057">
            <v>3981</v>
          </cell>
          <cell r="S9057">
            <v>148627</v>
          </cell>
          <cell r="T9057">
            <v>1739</v>
          </cell>
          <cell r="U9057">
            <v>0</v>
          </cell>
          <cell r="V9057">
            <v>2002</v>
          </cell>
          <cell r="W9057">
            <v>50</v>
          </cell>
          <cell r="X9057">
            <v>28.58</v>
          </cell>
          <cell r="Y9057" t="str">
            <v>P2</v>
          </cell>
          <cell r="Z9057" t="str">
            <v>ETP</v>
          </cell>
          <cell r="AA9057">
            <v>1</v>
          </cell>
          <cell r="AB9057" t="str">
            <v>BGE</v>
          </cell>
        </row>
        <row r="9058">
          <cell r="P9058">
            <v>34344</v>
          </cell>
          <cell r="Q9058">
            <v>103384</v>
          </cell>
          <cell r="R9058">
            <v>3822</v>
          </cell>
          <cell r="S9058">
            <v>137781</v>
          </cell>
          <cell r="T9058">
            <v>1592</v>
          </cell>
          <cell r="U9058">
            <v>0</v>
          </cell>
          <cell r="V9058">
            <v>2002</v>
          </cell>
          <cell r="W9058">
            <v>50</v>
          </cell>
          <cell r="X9058">
            <v>24.42</v>
          </cell>
          <cell r="Y9058" t="str">
            <v>P2</v>
          </cell>
          <cell r="Z9058" t="str">
            <v>ETP</v>
          </cell>
          <cell r="AA9058">
            <v>1</v>
          </cell>
          <cell r="AB9058" t="str">
            <v>BGE</v>
          </cell>
        </row>
        <row r="9059">
          <cell r="P9059">
            <v>35213</v>
          </cell>
          <cell r="Q9059">
            <v>99468</v>
          </cell>
          <cell r="R9059">
            <v>3846</v>
          </cell>
          <cell r="S9059">
            <v>136268</v>
          </cell>
          <cell r="T9059">
            <v>1601</v>
          </cell>
          <cell r="U9059">
            <v>0</v>
          </cell>
          <cell r="V9059">
            <v>2002</v>
          </cell>
          <cell r="W9059">
            <v>50</v>
          </cell>
          <cell r="X9059">
            <v>23.25</v>
          </cell>
          <cell r="Y9059" t="str">
            <v>P2</v>
          </cell>
          <cell r="Z9059" t="str">
            <v>ETP</v>
          </cell>
          <cell r="AA9059">
            <v>1</v>
          </cell>
          <cell r="AB9059" t="str">
            <v>BGE</v>
          </cell>
        </row>
        <row r="9060">
          <cell r="P9060">
            <v>36875</v>
          </cell>
          <cell r="Q9060">
            <v>97090</v>
          </cell>
          <cell r="R9060">
            <v>4164</v>
          </cell>
          <cell r="S9060">
            <v>139490</v>
          </cell>
          <cell r="T9060">
            <v>1708</v>
          </cell>
          <cell r="U9060">
            <v>0</v>
          </cell>
          <cell r="V9060">
            <v>2002</v>
          </cell>
          <cell r="W9060">
            <v>50</v>
          </cell>
          <cell r="X9060">
            <v>20.75</v>
          </cell>
          <cell r="Y9060" t="str">
            <v>P2</v>
          </cell>
          <cell r="Z9060" t="str">
            <v>ETP</v>
          </cell>
          <cell r="AA9060">
            <v>1</v>
          </cell>
          <cell r="AB9060" t="str">
            <v>BGE</v>
          </cell>
        </row>
        <row r="9061">
          <cell r="P9061">
            <v>28415</v>
          </cell>
          <cell r="Q9061">
            <v>115568</v>
          </cell>
          <cell r="R9061">
            <v>3347</v>
          </cell>
          <cell r="S9061">
            <v>125963</v>
          </cell>
          <cell r="T9061">
            <v>1545</v>
          </cell>
          <cell r="U9061">
            <v>0</v>
          </cell>
          <cell r="V9061">
            <v>2002</v>
          </cell>
          <cell r="W9061">
            <v>50</v>
          </cell>
          <cell r="X9061">
            <v>31.83</v>
          </cell>
          <cell r="Y9061" t="str">
            <v>P2</v>
          </cell>
          <cell r="Z9061" t="str">
            <v>ETP</v>
          </cell>
          <cell r="AA9061">
            <v>1</v>
          </cell>
          <cell r="AB9061" t="str">
            <v>BGE</v>
          </cell>
        </row>
        <row r="9062">
          <cell r="P9062">
            <v>30485</v>
          </cell>
          <cell r="Q9062">
            <v>119651</v>
          </cell>
          <cell r="R9062">
            <v>3597</v>
          </cell>
          <cell r="S9062">
            <v>135137</v>
          </cell>
          <cell r="T9062">
            <v>1581</v>
          </cell>
          <cell r="U9062">
            <v>0</v>
          </cell>
          <cell r="V9062">
            <v>2002</v>
          </cell>
          <cell r="W9062">
            <v>50</v>
          </cell>
          <cell r="X9062">
            <v>30.58</v>
          </cell>
          <cell r="Y9062" t="str">
            <v>P2</v>
          </cell>
          <cell r="Z9062" t="str">
            <v>ETP</v>
          </cell>
          <cell r="AA9062">
            <v>1</v>
          </cell>
          <cell r="AB9062" t="str">
            <v>BGE</v>
          </cell>
        </row>
        <row r="9063">
          <cell r="P9063">
            <v>31894</v>
          </cell>
          <cell r="Q9063">
            <v>135570</v>
          </cell>
          <cell r="R9063">
            <v>4324</v>
          </cell>
          <cell r="S9063">
            <v>161534</v>
          </cell>
          <cell r="T9063">
            <v>1893</v>
          </cell>
          <cell r="U9063">
            <v>0</v>
          </cell>
          <cell r="V9063">
            <v>2002</v>
          </cell>
          <cell r="W9063">
            <v>50</v>
          </cell>
          <cell r="X9063">
            <v>28.67</v>
          </cell>
          <cell r="Y9063" t="str">
            <v>P2</v>
          </cell>
          <cell r="Z9063" t="str">
            <v>ETP</v>
          </cell>
          <cell r="AA9063">
            <v>1</v>
          </cell>
          <cell r="AB9063" t="str">
            <v>BGE</v>
          </cell>
        </row>
        <row r="9064">
          <cell r="P9064">
            <v>32247</v>
          </cell>
          <cell r="Q9064">
            <v>134895</v>
          </cell>
          <cell r="R9064">
            <v>4350</v>
          </cell>
          <cell r="S9064">
            <v>162142</v>
          </cell>
          <cell r="T9064">
            <v>1895</v>
          </cell>
          <cell r="U9064">
            <v>0</v>
          </cell>
          <cell r="V9064">
            <v>2002</v>
          </cell>
          <cell r="W9064">
            <v>50</v>
          </cell>
          <cell r="X9064">
            <v>28.33</v>
          </cell>
          <cell r="Y9064" t="str">
            <v>P2</v>
          </cell>
          <cell r="Z9064" t="str">
            <v>ETP</v>
          </cell>
          <cell r="AA9064">
            <v>1</v>
          </cell>
          <cell r="AB9064" t="str">
            <v>BGE</v>
          </cell>
        </row>
        <row r="9065">
          <cell r="P9065">
            <v>29355</v>
          </cell>
          <cell r="Q9065">
            <v>241700</v>
          </cell>
          <cell r="R9065">
            <v>7056</v>
          </cell>
          <cell r="S9065">
            <v>265311</v>
          </cell>
          <cell r="T9065">
            <v>2861</v>
          </cell>
          <cell r="U9065">
            <v>0</v>
          </cell>
          <cell r="V9065">
            <v>2002</v>
          </cell>
          <cell r="W9065">
            <v>50</v>
          </cell>
          <cell r="X9065">
            <v>31.58</v>
          </cell>
          <cell r="Y9065" t="str">
            <v>P2</v>
          </cell>
          <cell r="Z9065" t="str">
            <v>ETP</v>
          </cell>
          <cell r="AA9065">
            <v>1</v>
          </cell>
          <cell r="AB9065" t="str">
            <v>BGE</v>
          </cell>
        </row>
        <row r="9066">
          <cell r="P9066">
            <v>30096</v>
          </cell>
          <cell r="Q9066">
            <v>194086</v>
          </cell>
          <cell r="R9066">
            <v>5776</v>
          </cell>
          <cell r="S9066">
            <v>217112</v>
          </cell>
          <cell r="T9066">
            <v>2581</v>
          </cell>
          <cell r="U9066">
            <v>0</v>
          </cell>
          <cell r="V9066">
            <v>2002</v>
          </cell>
          <cell r="W9066">
            <v>50</v>
          </cell>
          <cell r="X9066">
            <v>30.92</v>
          </cell>
          <cell r="Y9066" t="str">
            <v>P2</v>
          </cell>
          <cell r="Z9066" t="str">
            <v>ETP</v>
          </cell>
          <cell r="AA9066">
            <v>1</v>
          </cell>
          <cell r="AB9066" t="str">
            <v>BGE</v>
          </cell>
        </row>
        <row r="9067">
          <cell r="P9067">
            <v>32310</v>
          </cell>
          <cell r="Q9067">
            <v>147515</v>
          </cell>
          <cell r="R9067">
            <v>4769</v>
          </cell>
          <cell r="S9067">
            <v>177697</v>
          </cell>
          <cell r="T9067">
            <v>2077</v>
          </cell>
          <cell r="U9067">
            <v>0</v>
          </cell>
          <cell r="V9067">
            <v>2002</v>
          </cell>
          <cell r="W9067">
            <v>50</v>
          </cell>
          <cell r="X9067">
            <v>28.25</v>
          </cell>
          <cell r="Y9067" t="str">
            <v>P2</v>
          </cell>
          <cell r="Z9067" t="str">
            <v>ETP</v>
          </cell>
          <cell r="AA9067">
            <v>1</v>
          </cell>
          <cell r="AB9067" t="str">
            <v>BGE</v>
          </cell>
        </row>
        <row r="9068">
          <cell r="P9068">
            <v>32436</v>
          </cell>
          <cell r="Q9068">
            <v>112565</v>
          </cell>
          <cell r="R9068">
            <v>3650</v>
          </cell>
          <cell r="S9068">
            <v>136045</v>
          </cell>
          <cell r="T9068">
            <v>1511</v>
          </cell>
          <cell r="U9068">
            <v>0</v>
          </cell>
          <cell r="V9068">
            <v>2002</v>
          </cell>
          <cell r="W9068">
            <v>50</v>
          </cell>
          <cell r="X9068">
            <v>28.17</v>
          </cell>
          <cell r="Y9068" t="str">
            <v>P2</v>
          </cell>
          <cell r="Z9068" t="str">
            <v>ETP</v>
          </cell>
          <cell r="AA9068">
            <v>1</v>
          </cell>
          <cell r="AB9068" t="str">
            <v>BGE</v>
          </cell>
        </row>
        <row r="9069">
          <cell r="P9069">
            <v>30661</v>
          </cell>
          <cell r="Q9069">
            <v>121272</v>
          </cell>
          <cell r="R9069">
            <v>3673</v>
          </cell>
          <cell r="S9069">
            <v>137964</v>
          </cell>
          <cell r="T9069">
            <v>1648</v>
          </cell>
          <cell r="U9069">
            <v>0</v>
          </cell>
          <cell r="V9069">
            <v>2002</v>
          </cell>
          <cell r="W9069">
            <v>50</v>
          </cell>
          <cell r="X9069">
            <v>30.33</v>
          </cell>
          <cell r="Y9069" t="str">
            <v>P2</v>
          </cell>
          <cell r="Z9069" t="str">
            <v>ETP</v>
          </cell>
          <cell r="AA9069">
            <v>1</v>
          </cell>
          <cell r="AB9069" t="str">
            <v>BGE</v>
          </cell>
        </row>
        <row r="9070">
          <cell r="P9070">
            <v>31646</v>
          </cell>
          <cell r="Q9070">
            <v>139052</v>
          </cell>
          <cell r="R9070">
            <v>4377</v>
          </cell>
          <cell r="S9070">
            <v>163885</v>
          </cell>
          <cell r="T9070">
            <v>1902</v>
          </cell>
          <cell r="U9070">
            <v>0</v>
          </cell>
          <cell r="V9070">
            <v>2002</v>
          </cell>
          <cell r="W9070">
            <v>50</v>
          </cell>
          <cell r="X9070">
            <v>29.08</v>
          </cell>
          <cell r="Y9070" t="str">
            <v>P2</v>
          </cell>
          <cell r="Z9070" t="str">
            <v>ETP</v>
          </cell>
          <cell r="AA9070">
            <v>1</v>
          </cell>
          <cell r="AB9070" t="str">
            <v>BGE</v>
          </cell>
        </row>
        <row r="9071">
          <cell r="P9071">
            <v>29302</v>
          </cell>
          <cell r="Q9071">
            <v>230543</v>
          </cell>
          <cell r="R9071">
            <v>7334</v>
          </cell>
          <cell r="S9071">
            <v>274099</v>
          </cell>
          <cell r="T9071">
            <v>3300</v>
          </cell>
          <cell r="U9071">
            <v>0</v>
          </cell>
          <cell r="V9071">
            <v>2002</v>
          </cell>
          <cell r="W9071">
            <v>50</v>
          </cell>
          <cell r="X9071">
            <v>28.75</v>
          </cell>
          <cell r="Y9071" t="str">
            <v>P2</v>
          </cell>
          <cell r="Z9071" t="str">
            <v>ETP</v>
          </cell>
          <cell r="AA9071">
            <v>1</v>
          </cell>
          <cell r="AB9071" t="str">
            <v>BGE</v>
          </cell>
        </row>
        <row r="9072">
          <cell r="P9072">
            <v>33558</v>
          </cell>
          <cell r="Q9072">
            <v>175710</v>
          </cell>
          <cell r="R9072">
            <v>6241</v>
          </cell>
          <cell r="S9072">
            <v>227973</v>
          </cell>
          <cell r="T9072">
            <v>2753</v>
          </cell>
          <cell r="U9072">
            <v>0</v>
          </cell>
          <cell r="V9072">
            <v>2002</v>
          </cell>
          <cell r="W9072">
            <v>50</v>
          </cell>
          <cell r="X9072">
            <v>25.5</v>
          </cell>
          <cell r="Y9072" t="str">
            <v>P2</v>
          </cell>
          <cell r="Z9072" t="str">
            <v>ETP</v>
          </cell>
          <cell r="AA9072">
            <v>1</v>
          </cell>
          <cell r="AB9072" t="str">
            <v>BGE</v>
          </cell>
        </row>
        <row r="9073">
          <cell r="P9073">
            <v>33703</v>
          </cell>
          <cell r="Q9073">
            <v>90504</v>
          </cell>
          <cell r="R9073">
            <v>3235</v>
          </cell>
          <cell r="S9073">
            <v>117936</v>
          </cell>
          <cell r="T9073">
            <v>1375</v>
          </cell>
          <cell r="U9073">
            <v>0</v>
          </cell>
          <cell r="V9073">
            <v>2002</v>
          </cell>
          <cell r="W9073">
            <v>50</v>
          </cell>
          <cell r="X9073">
            <v>25.33</v>
          </cell>
          <cell r="Y9073" t="str">
            <v>P2</v>
          </cell>
          <cell r="Z9073" t="str">
            <v>ETP</v>
          </cell>
          <cell r="AA9073">
            <v>1</v>
          </cell>
          <cell r="AB9073" t="str">
            <v>BGE</v>
          </cell>
        </row>
        <row r="9074">
          <cell r="P9074">
            <v>34515</v>
          </cell>
          <cell r="Q9074">
            <v>114611</v>
          </cell>
          <cell r="R9074">
            <v>4264</v>
          </cell>
          <cell r="S9074">
            <v>153330</v>
          </cell>
          <cell r="T9074">
            <v>1800</v>
          </cell>
          <cell r="U9074">
            <v>0</v>
          </cell>
          <cell r="V9074">
            <v>2002</v>
          </cell>
          <cell r="W9074">
            <v>50</v>
          </cell>
          <cell r="X9074">
            <v>24.25</v>
          </cell>
          <cell r="Y9074" t="str">
            <v>P2</v>
          </cell>
          <cell r="Z9074" t="str">
            <v>ETP</v>
          </cell>
          <cell r="AA9074">
            <v>1</v>
          </cell>
          <cell r="AB9074" t="str">
            <v>BGE</v>
          </cell>
        </row>
        <row r="9075">
          <cell r="P9075">
            <v>29461</v>
          </cell>
          <cell r="Q9075">
            <v>102903</v>
          </cell>
          <cell r="R9075">
            <v>3840</v>
          </cell>
          <cell r="S9075">
            <v>137929</v>
          </cell>
          <cell r="T9075">
            <v>1621</v>
          </cell>
          <cell r="U9075">
            <v>0</v>
          </cell>
          <cell r="V9075">
            <v>2002</v>
          </cell>
          <cell r="W9075">
            <v>50</v>
          </cell>
          <cell r="X9075">
            <v>24.17</v>
          </cell>
          <cell r="Y9075" t="str">
            <v>P2</v>
          </cell>
          <cell r="Z9075" t="str">
            <v>ETP</v>
          </cell>
          <cell r="AA9075">
            <v>1</v>
          </cell>
          <cell r="AB9075" t="str">
            <v>BGE</v>
          </cell>
        </row>
        <row r="9076">
          <cell r="P9076">
            <v>40065</v>
          </cell>
          <cell r="Q9076">
            <v>48616</v>
          </cell>
          <cell r="R9076">
            <v>3227</v>
          </cell>
          <cell r="S9076">
            <v>80270</v>
          </cell>
          <cell r="T9076">
            <v>943</v>
          </cell>
          <cell r="U9076">
            <v>0</v>
          </cell>
          <cell r="V9076">
            <v>2002</v>
          </cell>
          <cell r="W9076">
            <v>50</v>
          </cell>
          <cell r="X9076">
            <v>14.75</v>
          </cell>
          <cell r="Y9076" t="str">
            <v>P2</v>
          </cell>
          <cell r="Z9076" t="str">
            <v>ETP</v>
          </cell>
          <cell r="AA9076">
            <v>1</v>
          </cell>
          <cell r="AB9076" t="str">
            <v>BGE</v>
          </cell>
        </row>
        <row r="9077">
          <cell r="P9077">
            <v>28428</v>
          </cell>
          <cell r="Q9077">
            <v>143970</v>
          </cell>
          <cell r="R9077">
            <v>4286</v>
          </cell>
          <cell r="S9077">
            <v>161056</v>
          </cell>
          <cell r="T9077">
            <v>1861</v>
          </cell>
          <cell r="U9077">
            <v>0</v>
          </cell>
          <cell r="V9077">
            <v>2002</v>
          </cell>
          <cell r="W9077">
            <v>50</v>
          </cell>
          <cell r="X9077">
            <v>30.92</v>
          </cell>
          <cell r="Y9077" t="str">
            <v>P2</v>
          </cell>
          <cell r="Z9077" t="str">
            <v>ETP</v>
          </cell>
          <cell r="AA9077">
            <v>1</v>
          </cell>
          <cell r="AB9077" t="str">
            <v>BGE</v>
          </cell>
        </row>
        <row r="9078">
          <cell r="P9078">
            <v>30528</v>
          </cell>
          <cell r="Q9078">
            <v>145412</v>
          </cell>
          <cell r="R9078">
            <v>4382</v>
          </cell>
          <cell r="S9078">
            <v>164626</v>
          </cell>
          <cell r="T9078">
            <v>1942</v>
          </cell>
          <cell r="U9078">
            <v>0</v>
          </cell>
          <cell r="V9078">
            <v>2002</v>
          </cell>
          <cell r="W9078">
            <v>50</v>
          </cell>
          <cell r="X9078">
            <v>30.5</v>
          </cell>
          <cell r="Y9078" t="str">
            <v>P2</v>
          </cell>
          <cell r="Z9078" t="str">
            <v>ETP</v>
          </cell>
          <cell r="AA9078">
            <v>1</v>
          </cell>
          <cell r="AB9078" t="str">
            <v>BGE</v>
          </cell>
        </row>
        <row r="9079">
          <cell r="P9079">
            <v>30990</v>
          </cell>
          <cell r="Q9079">
            <v>141217</v>
          </cell>
          <cell r="R9079">
            <v>4331</v>
          </cell>
          <cell r="S9079">
            <v>162580</v>
          </cell>
          <cell r="T9079">
            <v>1907</v>
          </cell>
          <cell r="U9079">
            <v>0</v>
          </cell>
          <cell r="V9079">
            <v>2002</v>
          </cell>
          <cell r="W9079">
            <v>50</v>
          </cell>
          <cell r="X9079">
            <v>29.92</v>
          </cell>
          <cell r="Y9079" t="str">
            <v>P2</v>
          </cell>
          <cell r="Z9079" t="str">
            <v>ETP</v>
          </cell>
          <cell r="AA9079">
            <v>1</v>
          </cell>
          <cell r="AB9079" t="str">
            <v>BGE</v>
          </cell>
        </row>
        <row r="9080">
          <cell r="P9080">
            <v>34831</v>
          </cell>
          <cell r="Q9080">
            <v>124339</v>
          </cell>
          <cell r="R9080">
            <v>4715</v>
          </cell>
          <cell r="S9080">
            <v>168337</v>
          </cell>
          <cell r="T9080">
            <v>1975</v>
          </cell>
          <cell r="U9080">
            <v>0</v>
          </cell>
          <cell r="V9080">
            <v>2002</v>
          </cell>
          <cell r="W9080">
            <v>50</v>
          </cell>
          <cell r="X9080">
            <v>23.75</v>
          </cell>
          <cell r="Y9080" t="str">
            <v>P2</v>
          </cell>
          <cell r="Z9080" t="str">
            <v>ETP</v>
          </cell>
          <cell r="AA9080">
            <v>1</v>
          </cell>
          <cell r="AB9080" t="str">
            <v>BGE</v>
          </cell>
        </row>
        <row r="9081">
          <cell r="P9081">
            <v>39171</v>
          </cell>
          <cell r="Q9081">
            <v>81539</v>
          </cell>
          <cell r="R9081">
            <v>4725</v>
          </cell>
          <cell r="S9081">
            <v>127000</v>
          </cell>
          <cell r="T9081">
            <v>1482</v>
          </cell>
          <cell r="U9081">
            <v>0</v>
          </cell>
          <cell r="V9081">
            <v>2002</v>
          </cell>
          <cell r="W9081">
            <v>50</v>
          </cell>
          <cell r="X9081">
            <v>16.920000000000002</v>
          </cell>
          <cell r="Y9081" t="str">
            <v>P2</v>
          </cell>
          <cell r="Z9081" t="str">
            <v>ETP</v>
          </cell>
          <cell r="AA9081">
            <v>1</v>
          </cell>
          <cell r="AB9081" t="str">
            <v>BGE</v>
          </cell>
        </row>
        <row r="9082">
          <cell r="P9082">
            <v>40165</v>
          </cell>
          <cell r="Q9082">
            <v>79232</v>
          </cell>
          <cell r="R9082">
            <v>5324</v>
          </cell>
          <cell r="S9082">
            <v>131518</v>
          </cell>
          <cell r="T9082">
            <v>1376</v>
          </cell>
          <cell r="U9082">
            <v>0</v>
          </cell>
          <cell r="V9082">
            <v>2002</v>
          </cell>
          <cell r="W9082">
            <v>50</v>
          </cell>
          <cell r="X9082">
            <v>14.58</v>
          </cell>
          <cell r="Y9082" t="str">
            <v>P2</v>
          </cell>
          <cell r="Z9082" t="str">
            <v>ETP</v>
          </cell>
          <cell r="AA9082">
            <v>1</v>
          </cell>
          <cell r="AB9082" t="str">
            <v>BGE</v>
          </cell>
        </row>
        <row r="9083">
          <cell r="P9083">
            <v>29425</v>
          </cell>
          <cell r="Q9083">
            <v>130296</v>
          </cell>
          <cell r="R9083">
            <v>3806</v>
          </cell>
          <cell r="S9083">
            <v>143038</v>
          </cell>
          <cell r="T9083">
            <v>1649</v>
          </cell>
          <cell r="U9083">
            <v>0</v>
          </cell>
          <cell r="V9083">
            <v>2002</v>
          </cell>
          <cell r="W9083">
            <v>49</v>
          </cell>
          <cell r="X9083">
            <v>31.58</v>
          </cell>
          <cell r="Y9083" t="str">
            <v>P2</v>
          </cell>
          <cell r="Z9083" t="str">
            <v>ETP</v>
          </cell>
          <cell r="AA9083">
            <v>1</v>
          </cell>
          <cell r="AB9083" t="str">
            <v>BGE</v>
          </cell>
        </row>
        <row r="9084">
          <cell r="P9084">
            <v>29474</v>
          </cell>
          <cell r="Q9084">
            <v>143152</v>
          </cell>
          <cell r="R9084">
            <v>4181</v>
          </cell>
          <cell r="S9084">
            <v>157151</v>
          </cell>
          <cell r="T9084">
            <v>1812</v>
          </cell>
          <cell r="U9084">
            <v>0</v>
          </cell>
          <cell r="V9084">
            <v>2002</v>
          </cell>
          <cell r="W9084">
            <v>49</v>
          </cell>
          <cell r="X9084">
            <v>31.58</v>
          </cell>
          <cell r="Y9084" t="str">
            <v>P2</v>
          </cell>
          <cell r="Z9084" t="str">
            <v>ETP</v>
          </cell>
          <cell r="AA9084">
            <v>1</v>
          </cell>
          <cell r="AB9084" t="str">
            <v>BGE</v>
          </cell>
        </row>
        <row r="9085">
          <cell r="P9085">
            <v>29670</v>
          </cell>
          <cell r="Q9085">
            <v>186750</v>
          </cell>
          <cell r="R9085">
            <v>5523</v>
          </cell>
          <cell r="S9085">
            <v>207436</v>
          </cell>
          <cell r="T9085">
            <v>2399</v>
          </cell>
          <cell r="U9085">
            <v>0</v>
          </cell>
          <cell r="V9085">
            <v>2002</v>
          </cell>
          <cell r="W9085">
            <v>49</v>
          </cell>
          <cell r="X9085">
            <v>31.17</v>
          </cell>
          <cell r="Y9085" t="str">
            <v>P2</v>
          </cell>
          <cell r="Z9085" t="str">
            <v>ETP</v>
          </cell>
          <cell r="AA9085">
            <v>1</v>
          </cell>
          <cell r="AB9085" t="str">
            <v>BGE</v>
          </cell>
        </row>
        <row r="9086">
          <cell r="P9086">
            <v>30102</v>
          </cell>
          <cell r="Q9086">
            <v>155600</v>
          </cell>
          <cell r="R9086">
            <v>4636</v>
          </cell>
          <cell r="S9086">
            <v>174071</v>
          </cell>
          <cell r="T9086">
            <v>1988</v>
          </cell>
          <cell r="U9086">
            <v>0</v>
          </cell>
          <cell r="V9086">
            <v>2002</v>
          </cell>
          <cell r="W9086">
            <v>49</v>
          </cell>
          <cell r="X9086">
            <v>30.92</v>
          </cell>
          <cell r="Y9086" t="str">
            <v>P2</v>
          </cell>
          <cell r="Z9086" t="str">
            <v>ETP</v>
          </cell>
          <cell r="AA9086">
            <v>1</v>
          </cell>
          <cell r="AB9086" t="str">
            <v>BGE</v>
          </cell>
        </row>
        <row r="9087">
          <cell r="P9087">
            <v>30468</v>
          </cell>
          <cell r="Q9087">
            <v>154216</v>
          </cell>
          <cell r="R9087">
            <v>4641</v>
          </cell>
          <cell r="S9087">
            <v>174179</v>
          </cell>
          <cell r="T9087">
            <v>1984</v>
          </cell>
          <cell r="U9087">
            <v>0</v>
          </cell>
          <cell r="V9087">
            <v>2002</v>
          </cell>
          <cell r="W9087">
            <v>49</v>
          </cell>
          <cell r="X9087">
            <v>30.58</v>
          </cell>
          <cell r="Y9087" t="str">
            <v>P2</v>
          </cell>
          <cell r="Z9087" t="str">
            <v>ETP</v>
          </cell>
          <cell r="AA9087">
            <v>1</v>
          </cell>
          <cell r="AB9087" t="str">
            <v>BGE</v>
          </cell>
        </row>
        <row r="9088">
          <cell r="P9088">
            <v>30852</v>
          </cell>
          <cell r="Q9088">
            <v>152745</v>
          </cell>
          <cell r="R9088">
            <v>4668</v>
          </cell>
          <cell r="S9088">
            <v>175035</v>
          </cell>
          <cell r="T9088">
            <v>1982</v>
          </cell>
          <cell r="U9088">
            <v>0</v>
          </cell>
          <cell r="V9088">
            <v>2002</v>
          </cell>
          <cell r="W9088">
            <v>49</v>
          </cell>
          <cell r="X9088">
            <v>30.08</v>
          </cell>
          <cell r="Y9088" t="str">
            <v>P2</v>
          </cell>
          <cell r="Z9088" t="str">
            <v>ETP</v>
          </cell>
          <cell r="AA9088">
            <v>1</v>
          </cell>
          <cell r="AB9088" t="str">
            <v>BGE</v>
          </cell>
        </row>
        <row r="9089">
          <cell r="P9089">
            <v>31048</v>
          </cell>
          <cell r="Q9089">
            <v>137188</v>
          </cell>
          <cell r="R9089">
            <v>4224</v>
          </cell>
          <cell r="S9089">
            <v>158362</v>
          </cell>
          <cell r="T9089">
            <v>1783</v>
          </cell>
          <cell r="U9089">
            <v>0</v>
          </cell>
          <cell r="V9089">
            <v>2002</v>
          </cell>
          <cell r="W9089">
            <v>49</v>
          </cell>
          <cell r="X9089">
            <v>29.83</v>
          </cell>
          <cell r="Y9089" t="str">
            <v>P2</v>
          </cell>
          <cell r="Z9089" t="str">
            <v>ETP</v>
          </cell>
          <cell r="AA9089">
            <v>1</v>
          </cell>
          <cell r="AB9089" t="str">
            <v>BGE</v>
          </cell>
        </row>
        <row r="9090">
          <cell r="P9090">
            <v>31184</v>
          </cell>
          <cell r="Q9090">
            <v>183292</v>
          </cell>
          <cell r="R9090">
            <v>5673</v>
          </cell>
          <cell r="S9090">
            <v>212618</v>
          </cell>
          <cell r="T9090">
            <v>2402</v>
          </cell>
          <cell r="U9090">
            <v>0</v>
          </cell>
          <cell r="V9090">
            <v>2002</v>
          </cell>
          <cell r="W9090">
            <v>49</v>
          </cell>
          <cell r="X9090">
            <v>29.67</v>
          </cell>
          <cell r="Y9090" t="str">
            <v>P2</v>
          </cell>
          <cell r="Z9090" t="str">
            <v>ETP</v>
          </cell>
          <cell r="AA9090">
            <v>1</v>
          </cell>
          <cell r="AB9090" t="str">
            <v>BGE</v>
          </cell>
        </row>
        <row r="9091">
          <cell r="P9091">
            <v>34470</v>
          </cell>
          <cell r="Q9091">
            <v>110532</v>
          </cell>
          <cell r="R9091">
            <v>4118</v>
          </cell>
          <cell r="S9091">
            <v>149378</v>
          </cell>
          <cell r="T9091">
            <v>1655</v>
          </cell>
          <cell r="U9091">
            <v>0</v>
          </cell>
          <cell r="V9091">
            <v>2002</v>
          </cell>
          <cell r="W9091">
            <v>49</v>
          </cell>
          <cell r="X9091">
            <v>24.25</v>
          </cell>
          <cell r="Y9091" t="str">
            <v>P2</v>
          </cell>
          <cell r="Z9091" t="str">
            <v>ETP</v>
          </cell>
          <cell r="AA9091">
            <v>1</v>
          </cell>
          <cell r="AB9091" t="str">
            <v>BGE</v>
          </cell>
        </row>
        <row r="9092">
          <cell r="P9092">
            <v>34894</v>
          </cell>
          <cell r="Q9092">
            <v>112134</v>
          </cell>
          <cell r="R9092">
            <v>4259</v>
          </cell>
          <cell r="S9092">
            <v>153460</v>
          </cell>
          <cell r="T9092">
            <v>1666</v>
          </cell>
          <cell r="U9092">
            <v>0</v>
          </cell>
          <cell r="V9092">
            <v>2002</v>
          </cell>
          <cell r="W9092">
            <v>49</v>
          </cell>
          <cell r="X9092">
            <v>23.75</v>
          </cell>
          <cell r="Y9092" t="str">
            <v>P2</v>
          </cell>
          <cell r="Z9092" t="str">
            <v>ETP</v>
          </cell>
          <cell r="AA9092">
            <v>1</v>
          </cell>
          <cell r="AB9092" t="str">
            <v>BGE</v>
          </cell>
        </row>
        <row r="9093">
          <cell r="P9093">
            <v>29362</v>
          </cell>
          <cell r="Q9093">
            <v>214580</v>
          </cell>
          <cell r="R9093">
            <v>6270</v>
          </cell>
          <cell r="S9093">
            <v>235574</v>
          </cell>
          <cell r="T9093">
            <v>2490</v>
          </cell>
          <cell r="U9093">
            <v>0</v>
          </cell>
          <cell r="V9093">
            <v>2002</v>
          </cell>
          <cell r="W9093">
            <v>49</v>
          </cell>
          <cell r="X9093">
            <v>31.58</v>
          </cell>
          <cell r="Y9093" t="str">
            <v>P2</v>
          </cell>
          <cell r="Z9093" t="str">
            <v>ETP</v>
          </cell>
          <cell r="AA9093">
            <v>1</v>
          </cell>
          <cell r="AB9093" t="str">
            <v>BGE</v>
          </cell>
        </row>
        <row r="9094">
          <cell r="P9094">
            <v>29775</v>
          </cell>
          <cell r="Q9094">
            <v>208942</v>
          </cell>
          <cell r="R9094">
            <v>6162</v>
          </cell>
          <cell r="S9094">
            <v>231535</v>
          </cell>
          <cell r="T9094">
            <v>2764</v>
          </cell>
          <cell r="U9094">
            <v>0</v>
          </cell>
          <cell r="V9094">
            <v>2002</v>
          </cell>
          <cell r="W9094">
            <v>49</v>
          </cell>
          <cell r="X9094">
            <v>31.25</v>
          </cell>
          <cell r="Y9094" t="str">
            <v>P2</v>
          </cell>
          <cell r="Z9094" t="str">
            <v>ETP</v>
          </cell>
          <cell r="AA9094">
            <v>1</v>
          </cell>
          <cell r="AB9094" t="str">
            <v>BGE</v>
          </cell>
        </row>
        <row r="9095">
          <cell r="P9095">
            <v>30092</v>
          </cell>
          <cell r="Q9095">
            <v>140866</v>
          </cell>
          <cell r="R9095">
            <v>4197</v>
          </cell>
          <cell r="S9095">
            <v>157587</v>
          </cell>
          <cell r="T9095">
            <v>1806</v>
          </cell>
          <cell r="U9095">
            <v>0</v>
          </cell>
          <cell r="V9095">
            <v>2002</v>
          </cell>
          <cell r="W9095">
            <v>49</v>
          </cell>
          <cell r="X9095">
            <v>30.92</v>
          </cell>
          <cell r="Y9095" t="str">
            <v>P2</v>
          </cell>
          <cell r="Z9095" t="str">
            <v>ETP</v>
          </cell>
          <cell r="AA9095">
            <v>1</v>
          </cell>
          <cell r="AB9095" t="str">
            <v>BGE</v>
          </cell>
        </row>
        <row r="9096">
          <cell r="P9096">
            <v>30419</v>
          </cell>
          <cell r="Q9096">
            <v>139187</v>
          </cell>
          <cell r="R9096">
            <v>4189</v>
          </cell>
          <cell r="S9096">
            <v>157204</v>
          </cell>
          <cell r="T9096">
            <v>1792</v>
          </cell>
          <cell r="U9096">
            <v>0</v>
          </cell>
          <cell r="V9096">
            <v>2002</v>
          </cell>
          <cell r="W9096">
            <v>49</v>
          </cell>
          <cell r="X9096">
            <v>30.58</v>
          </cell>
          <cell r="Y9096" t="str">
            <v>P2</v>
          </cell>
          <cell r="Z9096" t="str">
            <v>ETP</v>
          </cell>
          <cell r="AA9096">
            <v>1</v>
          </cell>
          <cell r="AB9096" t="str">
            <v>BGE</v>
          </cell>
        </row>
        <row r="9097">
          <cell r="P9097">
            <v>30842</v>
          </cell>
          <cell r="Q9097">
            <v>169379</v>
          </cell>
          <cell r="R9097">
            <v>5176</v>
          </cell>
          <cell r="S9097">
            <v>194095</v>
          </cell>
          <cell r="T9097">
            <v>2276</v>
          </cell>
          <cell r="U9097">
            <v>0</v>
          </cell>
          <cell r="V9097">
            <v>2002</v>
          </cell>
          <cell r="W9097">
            <v>49</v>
          </cell>
          <cell r="X9097">
            <v>30.08</v>
          </cell>
          <cell r="Y9097" t="str">
            <v>P2</v>
          </cell>
          <cell r="Z9097" t="str">
            <v>ETP</v>
          </cell>
          <cell r="AA9097">
            <v>1</v>
          </cell>
          <cell r="AB9097" t="str">
            <v>BGE</v>
          </cell>
        </row>
        <row r="9098">
          <cell r="P9098">
            <v>31613</v>
          </cell>
          <cell r="Q9098">
            <v>164941</v>
          </cell>
          <cell r="R9098">
            <v>5186</v>
          </cell>
          <cell r="S9098">
            <v>194185</v>
          </cell>
          <cell r="T9098">
            <v>2060</v>
          </cell>
          <cell r="U9098">
            <v>0</v>
          </cell>
          <cell r="V9098">
            <v>2002</v>
          </cell>
          <cell r="W9098">
            <v>49</v>
          </cell>
          <cell r="X9098">
            <v>29.17</v>
          </cell>
          <cell r="Y9098" t="str">
            <v>P2</v>
          </cell>
          <cell r="Z9098" t="str">
            <v>ETP</v>
          </cell>
          <cell r="AA9098">
            <v>1</v>
          </cell>
          <cell r="AB9098" t="str">
            <v>BGE</v>
          </cell>
        </row>
        <row r="9099">
          <cell r="P9099">
            <v>31837</v>
          </cell>
          <cell r="Q9099">
            <v>131858</v>
          </cell>
          <cell r="R9099">
            <v>4201</v>
          </cell>
          <cell r="S9099">
            <v>157115</v>
          </cell>
          <cell r="T9099">
            <v>1757</v>
          </cell>
          <cell r="U9099">
            <v>0</v>
          </cell>
          <cell r="V9099">
            <v>2002</v>
          </cell>
          <cell r="W9099">
            <v>49</v>
          </cell>
          <cell r="X9099">
            <v>28.75</v>
          </cell>
          <cell r="Y9099" t="str">
            <v>P2</v>
          </cell>
          <cell r="Z9099" t="str">
            <v>ETP</v>
          </cell>
          <cell r="AA9099">
            <v>1</v>
          </cell>
          <cell r="AB9099" t="str">
            <v>BGE</v>
          </cell>
        </row>
        <row r="9100">
          <cell r="P9100">
            <v>31891</v>
          </cell>
          <cell r="Q9100">
            <v>108624</v>
          </cell>
          <cell r="R9100">
            <v>3460</v>
          </cell>
          <cell r="S9100">
            <v>129430</v>
          </cell>
          <cell r="T9100">
            <v>1447</v>
          </cell>
          <cell r="U9100">
            <v>0</v>
          </cell>
          <cell r="V9100">
            <v>2002</v>
          </cell>
          <cell r="W9100">
            <v>49</v>
          </cell>
          <cell r="X9100">
            <v>28.75</v>
          </cell>
          <cell r="Y9100" t="str">
            <v>P2</v>
          </cell>
          <cell r="Z9100" t="str">
            <v>ETP</v>
          </cell>
          <cell r="AA9100">
            <v>1</v>
          </cell>
          <cell r="AB9100" t="str">
            <v>BGE</v>
          </cell>
        </row>
        <row r="9101">
          <cell r="P9101">
            <v>34107</v>
          </cell>
          <cell r="Q9101">
            <v>85819</v>
          </cell>
          <cell r="R9101">
            <v>3138</v>
          </cell>
          <cell r="S9101">
            <v>114377</v>
          </cell>
          <cell r="T9101">
            <v>1302</v>
          </cell>
          <cell r="U9101">
            <v>0</v>
          </cell>
          <cell r="V9101">
            <v>2002</v>
          </cell>
          <cell r="W9101">
            <v>49</v>
          </cell>
          <cell r="X9101">
            <v>24.75</v>
          </cell>
          <cell r="Y9101" t="str">
            <v>P2</v>
          </cell>
          <cell r="Z9101" t="str">
            <v>ETP</v>
          </cell>
          <cell r="AA9101">
            <v>1</v>
          </cell>
          <cell r="AB9101" t="str">
            <v>BGE</v>
          </cell>
        </row>
        <row r="9102">
          <cell r="P9102">
            <v>41119</v>
          </cell>
          <cell r="Q9102">
            <v>59681</v>
          </cell>
          <cell r="R9102">
            <v>4584</v>
          </cell>
          <cell r="S9102">
            <v>108714</v>
          </cell>
          <cell r="T9102">
            <v>1109</v>
          </cell>
          <cell r="U9102">
            <v>0</v>
          </cell>
          <cell r="V9102">
            <v>2002</v>
          </cell>
          <cell r="W9102">
            <v>49</v>
          </cell>
          <cell r="X9102">
            <v>12.75</v>
          </cell>
          <cell r="Y9102" t="str">
            <v>P2</v>
          </cell>
          <cell r="Z9102" t="str">
            <v>ETP</v>
          </cell>
          <cell r="AA9102">
            <v>1</v>
          </cell>
          <cell r="AB9102" t="str">
            <v>BGE</v>
          </cell>
        </row>
        <row r="9103">
          <cell r="P9103">
            <v>29989</v>
          </cell>
          <cell r="Q9103">
            <v>141430</v>
          </cell>
          <cell r="R9103">
            <v>4193</v>
          </cell>
          <cell r="S9103">
            <v>157472</v>
          </cell>
          <cell r="T9103">
            <v>1801</v>
          </cell>
          <cell r="U9103">
            <v>0</v>
          </cell>
          <cell r="V9103">
            <v>2002</v>
          </cell>
          <cell r="W9103">
            <v>49</v>
          </cell>
          <cell r="X9103">
            <v>31.08</v>
          </cell>
          <cell r="Y9103" t="str">
            <v>P2</v>
          </cell>
          <cell r="Z9103" t="str">
            <v>ETP</v>
          </cell>
          <cell r="AA9103">
            <v>1</v>
          </cell>
          <cell r="AB9103" t="str">
            <v>BGE</v>
          </cell>
        </row>
        <row r="9104">
          <cell r="P9104">
            <v>30537</v>
          </cell>
          <cell r="Q9104">
            <v>194048</v>
          </cell>
          <cell r="R9104">
            <v>5856</v>
          </cell>
          <cell r="S9104">
            <v>219695</v>
          </cell>
          <cell r="T9104">
            <v>2468</v>
          </cell>
          <cell r="U9104">
            <v>0</v>
          </cell>
          <cell r="V9104">
            <v>2002</v>
          </cell>
          <cell r="W9104">
            <v>49</v>
          </cell>
          <cell r="X9104">
            <v>30.5</v>
          </cell>
          <cell r="Y9104" t="str">
            <v>P2</v>
          </cell>
          <cell r="Z9104" t="str">
            <v>ETP</v>
          </cell>
          <cell r="AA9104">
            <v>1</v>
          </cell>
          <cell r="AB9104" t="str">
            <v>BGE</v>
          </cell>
        </row>
        <row r="9105">
          <cell r="P9105">
            <v>30689</v>
          </cell>
          <cell r="Q9105">
            <v>151539</v>
          </cell>
          <cell r="R9105">
            <v>4607</v>
          </cell>
          <cell r="S9105">
            <v>172809</v>
          </cell>
          <cell r="T9105">
            <v>1969</v>
          </cell>
          <cell r="U9105">
            <v>0</v>
          </cell>
          <cell r="V9105">
            <v>2002</v>
          </cell>
          <cell r="W9105">
            <v>49</v>
          </cell>
          <cell r="X9105">
            <v>30.25</v>
          </cell>
          <cell r="Y9105" t="str">
            <v>P2</v>
          </cell>
          <cell r="Z9105" t="str">
            <v>ETP</v>
          </cell>
          <cell r="AA9105">
            <v>1</v>
          </cell>
          <cell r="AB9105" t="str">
            <v>BGE</v>
          </cell>
        </row>
        <row r="9106">
          <cell r="P9106">
            <v>31378</v>
          </cell>
          <cell r="Q9106">
            <v>151154</v>
          </cell>
          <cell r="R9106">
            <v>4703</v>
          </cell>
          <cell r="S9106">
            <v>176201</v>
          </cell>
          <cell r="T9106">
            <v>1970</v>
          </cell>
          <cell r="U9106">
            <v>0</v>
          </cell>
          <cell r="V9106">
            <v>2002</v>
          </cell>
          <cell r="W9106">
            <v>49</v>
          </cell>
          <cell r="X9106">
            <v>29.5</v>
          </cell>
          <cell r="Y9106" t="str">
            <v>P2</v>
          </cell>
          <cell r="Z9106" t="str">
            <v>ETP</v>
          </cell>
          <cell r="AA9106">
            <v>1</v>
          </cell>
          <cell r="AB9106" t="str">
            <v>BGE</v>
          </cell>
        </row>
        <row r="9107">
          <cell r="P9107">
            <v>32858</v>
          </cell>
          <cell r="Q9107">
            <v>125213</v>
          </cell>
          <cell r="R9107">
            <v>4215</v>
          </cell>
          <cell r="S9107">
            <v>156427</v>
          </cell>
          <cell r="T9107">
            <v>1739</v>
          </cell>
          <cell r="U9107">
            <v>0</v>
          </cell>
          <cell r="V9107">
            <v>2002</v>
          </cell>
          <cell r="W9107">
            <v>49</v>
          </cell>
          <cell r="X9107">
            <v>27.08</v>
          </cell>
          <cell r="Y9107" t="str">
            <v>P2</v>
          </cell>
          <cell r="Z9107" t="str">
            <v>ETP</v>
          </cell>
          <cell r="AA9107">
            <v>1</v>
          </cell>
          <cell r="AB9107" t="str">
            <v>BGE</v>
          </cell>
        </row>
        <row r="9108">
          <cell r="P9108">
            <v>33210</v>
          </cell>
          <cell r="Q9108">
            <v>158307</v>
          </cell>
          <cell r="R9108">
            <v>5517</v>
          </cell>
          <cell r="S9108">
            <v>203364</v>
          </cell>
          <cell r="T9108">
            <v>2253</v>
          </cell>
          <cell r="U9108">
            <v>0</v>
          </cell>
          <cell r="V9108">
            <v>2002</v>
          </cell>
          <cell r="W9108">
            <v>49</v>
          </cell>
          <cell r="X9108">
            <v>26.08</v>
          </cell>
          <cell r="Y9108" t="str">
            <v>P2</v>
          </cell>
          <cell r="Z9108" t="str">
            <v>ETP</v>
          </cell>
          <cell r="AA9108">
            <v>1</v>
          </cell>
          <cell r="AB9108" t="str">
            <v>BGE</v>
          </cell>
        </row>
        <row r="9109">
          <cell r="P9109">
            <v>33633</v>
          </cell>
          <cell r="Q9109">
            <v>149410</v>
          </cell>
          <cell r="R9109">
            <v>5317</v>
          </cell>
          <cell r="S9109">
            <v>195040</v>
          </cell>
          <cell r="T9109">
            <v>2158</v>
          </cell>
          <cell r="U9109">
            <v>0</v>
          </cell>
          <cell r="V9109">
            <v>2002</v>
          </cell>
          <cell r="W9109">
            <v>49</v>
          </cell>
          <cell r="X9109">
            <v>25.5</v>
          </cell>
          <cell r="Y9109" t="str">
            <v>P2</v>
          </cell>
          <cell r="Z9109" t="str">
            <v>ETP</v>
          </cell>
          <cell r="AA9109">
            <v>1</v>
          </cell>
          <cell r="AB9109" t="str">
            <v>BGE</v>
          </cell>
        </row>
        <row r="9110">
          <cell r="P9110">
            <v>29581</v>
          </cell>
          <cell r="Q9110">
            <v>105212</v>
          </cell>
          <cell r="R9110">
            <v>3082</v>
          </cell>
          <cell r="S9110">
            <v>115776</v>
          </cell>
          <cell r="T9110">
            <v>1230</v>
          </cell>
          <cell r="U9110">
            <v>0</v>
          </cell>
          <cell r="V9110">
            <v>2002</v>
          </cell>
          <cell r="W9110">
            <v>49</v>
          </cell>
          <cell r="X9110">
            <v>31.5</v>
          </cell>
          <cell r="Y9110" t="str">
            <v>P2</v>
          </cell>
          <cell r="Z9110" t="str">
            <v>ETP</v>
          </cell>
          <cell r="AA9110">
            <v>1</v>
          </cell>
          <cell r="AB9110" t="str">
            <v>BGE</v>
          </cell>
        </row>
        <row r="9111">
          <cell r="P9111">
            <v>30345</v>
          </cell>
          <cell r="Q9111">
            <v>147230</v>
          </cell>
          <cell r="R9111">
            <v>4420</v>
          </cell>
          <cell r="S9111">
            <v>165888</v>
          </cell>
          <cell r="T9111">
            <v>1847</v>
          </cell>
          <cell r="U9111">
            <v>0</v>
          </cell>
          <cell r="V9111">
            <v>2002</v>
          </cell>
          <cell r="W9111">
            <v>49</v>
          </cell>
          <cell r="X9111">
            <v>30.67</v>
          </cell>
          <cell r="Y9111" t="str">
            <v>P2</v>
          </cell>
          <cell r="Z9111" t="str">
            <v>ETP</v>
          </cell>
          <cell r="AA9111">
            <v>1</v>
          </cell>
          <cell r="AB9111" t="str">
            <v>BGE</v>
          </cell>
        </row>
        <row r="9112">
          <cell r="P9112">
            <v>30720</v>
          </cell>
          <cell r="Q9112">
            <v>154031</v>
          </cell>
          <cell r="R9112">
            <v>4683</v>
          </cell>
          <cell r="S9112">
            <v>175653</v>
          </cell>
          <cell r="T9112">
            <v>1920</v>
          </cell>
          <cell r="U9112">
            <v>0</v>
          </cell>
          <cell r="V9112">
            <v>2002</v>
          </cell>
          <cell r="W9112">
            <v>49</v>
          </cell>
          <cell r="X9112">
            <v>30.25</v>
          </cell>
          <cell r="Y9112" t="str">
            <v>P2</v>
          </cell>
          <cell r="Z9112" t="str">
            <v>ETP</v>
          </cell>
          <cell r="AA9112">
            <v>1</v>
          </cell>
          <cell r="AB9112" t="str">
            <v>BGE</v>
          </cell>
        </row>
        <row r="9113">
          <cell r="P9113">
            <v>31418</v>
          </cell>
          <cell r="Q9113">
            <v>150800</v>
          </cell>
          <cell r="R9113">
            <v>4704</v>
          </cell>
          <cell r="S9113">
            <v>176221</v>
          </cell>
          <cell r="T9113">
            <v>1966</v>
          </cell>
          <cell r="U9113">
            <v>0</v>
          </cell>
          <cell r="V9113">
            <v>2002</v>
          </cell>
          <cell r="W9113">
            <v>49</v>
          </cell>
          <cell r="X9113">
            <v>29.42</v>
          </cell>
          <cell r="Y9113" t="str">
            <v>P2</v>
          </cell>
          <cell r="Z9113" t="str">
            <v>ETP</v>
          </cell>
          <cell r="AA9113">
            <v>1</v>
          </cell>
          <cell r="AB9113" t="str">
            <v>BGE</v>
          </cell>
        </row>
        <row r="9114">
          <cell r="P9114">
            <v>31445</v>
          </cell>
          <cell r="Q9114">
            <v>177708</v>
          </cell>
          <cell r="R9114">
            <v>5542</v>
          </cell>
          <cell r="S9114">
            <v>207661</v>
          </cell>
          <cell r="T9114">
            <v>2359</v>
          </cell>
          <cell r="U9114">
            <v>0</v>
          </cell>
          <cell r="V9114">
            <v>2002</v>
          </cell>
          <cell r="W9114">
            <v>49</v>
          </cell>
          <cell r="X9114">
            <v>29.42</v>
          </cell>
          <cell r="Y9114" t="str">
            <v>P2</v>
          </cell>
          <cell r="Z9114" t="str">
            <v>ETP</v>
          </cell>
          <cell r="AA9114">
            <v>1</v>
          </cell>
          <cell r="AB9114" t="str">
            <v>BGE</v>
          </cell>
        </row>
        <row r="9115">
          <cell r="P9115">
            <v>31825</v>
          </cell>
          <cell r="Q9115">
            <v>131510</v>
          </cell>
          <cell r="R9115">
            <v>4179</v>
          </cell>
          <cell r="S9115">
            <v>156308</v>
          </cell>
          <cell r="T9115">
            <v>1737</v>
          </cell>
          <cell r="U9115">
            <v>0</v>
          </cell>
          <cell r="V9115">
            <v>2002</v>
          </cell>
          <cell r="W9115">
            <v>49</v>
          </cell>
          <cell r="X9115">
            <v>28.83</v>
          </cell>
          <cell r="Y9115" t="str">
            <v>P2</v>
          </cell>
          <cell r="Z9115" t="str">
            <v>ETP</v>
          </cell>
          <cell r="AA9115">
            <v>1</v>
          </cell>
          <cell r="AB9115" t="str">
            <v>BGE</v>
          </cell>
        </row>
        <row r="9116">
          <cell r="P9116">
            <v>33492</v>
          </cell>
          <cell r="Q9116">
            <v>128938</v>
          </cell>
          <cell r="R9116">
            <v>4574</v>
          </cell>
          <cell r="S9116">
            <v>167926</v>
          </cell>
          <cell r="T9116">
            <v>1868</v>
          </cell>
          <cell r="U9116">
            <v>0</v>
          </cell>
          <cell r="V9116">
            <v>2002</v>
          </cell>
          <cell r="W9116">
            <v>49</v>
          </cell>
          <cell r="X9116">
            <v>25.58</v>
          </cell>
          <cell r="Y9116" t="str">
            <v>P2</v>
          </cell>
          <cell r="Z9116" t="str">
            <v>ETP</v>
          </cell>
          <cell r="AA9116">
            <v>1</v>
          </cell>
          <cell r="AB9116" t="str">
            <v>BGE</v>
          </cell>
        </row>
        <row r="9117">
          <cell r="P9117">
            <v>34008</v>
          </cell>
          <cell r="Q9117">
            <v>86676</v>
          </cell>
          <cell r="R9117">
            <v>3150</v>
          </cell>
          <cell r="S9117">
            <v>114967</v>
          </cell>
          <cell r="T9117">
            <v>1318</v>
          </cell>
          <cell r="U9117">
            <v>0</v>
          </cell>
          <cell r="V9117">
            <v>2002</v>
          </cell>
          <cell r="W9117">
            <v>49</v>
          </cell>
          <cell r="X9117">
            <v>24.92</v>
          </cell>
          <cell r="Y9117" t="str">
            <v>P2</v>
          </cell>
          <cell r="Z9117" t="str">
            <v>ETP</v>
          </cell>
          <cell r="AA9117">
            <v>1</v>
          </cell>
          <cell r="AB9117" t="str">
            <v>BGE</v>
          </cell>
        </row>
        <row r="9118">
          <cell r="P9118">
            <v>35029</v>
          </cell>
          <cell r="Q9118">
            <v>107327</v>
          </cell>
          <cell r="R9118">
            <v>4103</v>
          </cell>
          <cell r="S9118">
            <v>147488</v>
          </cell>
          <cell r="T9118">
            <v>1644</v>
          </cell>
          <cell r="U9118">
            <v>0</v>
          </cell>
          <cell r="V9118">
            <v>2002</v>
          </cell>
          <cell r="W9118">
            <v>49</v>
          </cell>
          <cell r="X9118">
            <v>23.58</v>
          </cell>
          <cell r="Y9118" t="str">
            <v>P2</v>
          </cell>
          <cell r="Z9118" t="str">
            <v>ETP</v>
          </cell>
          <cell r="AA9118">
            <v>1</v>
          </cell>
          <cell r="AB9118" t="str">
            <v>BGE</v>
          </cell>
        </row>
        <row r="9119">
          <cell r="P9119">
            <v>29630</v>
          </cell>
          <cell r="Q9119">
            <v>102644</v>
          </cell>
          <cell r="R9119">
            <v>3013</v>
          </cell>
          <cell r="S9119">
            <v>113209</v>
          </cell>
          <cell r="T9119">
            <v>1342</v>
          </cell>
          <cell r="U9119">
            <v>0</v>
          </cell>
          <cell r="V9119">
            <v>2002</v>
          </cell>
          <cell r="W9119">
            <v>49</v>
          </cell>
          <cell r="X9119">
            <v>31.42</v>
          </cell>
          <cell r="Y9119" t="str">
            <v>P2</v>
          </cell>
          <cell r="Z9119" t="str">
            <v>ETP</v>
          </cell>
          <cell r="AA9119">
            <v>1</v>
          </cell>
          <cell r="AB9119" t="str">
            <v>BGE</v>
          </cell>
        </row>
        <row r="9120">
          <cell r="P9120">
            <v>30879</v>
          </cell>
          <cell r="Q9120">
            <v>152521</v>
          </cell>
          <cell r="R9120">
            <v>4661</v>
          </cell>
          <cell r="S9120">
            <v>174778</v>
          </cell>
          <cell r="T9120">
            <v>1980</v>
          </cell>
          <cell r="U9120">
            <v>0</v>
          </cell>
          <cell r="V9120">
            <v>2002</v>
          </cell>
          <cell r="W9120">
            <v>49</v>
          </cell>
          <cell r="X9120">
            <v>30.08</v>
          </cell>
          <cell r="Y9120" t="str">
            <v>P2</v>
          </cell>
          <cell r="Z9120" t="str">
            <v>ETP</v>
          </cell>
          <cell r="AA9120">
            <v>1</v>
          </cell>
          <cell r="AB9120" t="str">
            <v>BGE</v>
          </cell>
        </row>
        <row r="9121">
          <cell r="P9121">
            <v>31651</v>
          </cell>
          <cell r="Q9121">
            <v>147737</v>
          </cell>
          <cell r="R9121">
            <v>4657</v>
          </cell>
          <cell r="S9121">
            <v>174366</v>
          </cell>
          <cell r="T9121">
            <v>1938</v>
          </cell>
          <cell r="U9121">
            <v>0</v>
          </cell>
          <cell r="V9121">
            <v>2002</v>
          </cell>
          <cell r="W9121">
            <v>49</v>
          </cell>
          <cell r="X9121">
            <v>29.08</v>
          </cell>
          <cell r="Y9121" t="str">
            <v>P2</v>
          </cell>
          <cell r="Z9121" t="str">
            <v>ETP</v>
          </cell>
          <cell r="AA9121">
            <v>1</v>
          </cell>
          <cell r="AB9121" t="str">
            <v>BGE</v>
          </cell>
        </row>
        <row r="9122">
          <cell r="P9122">
            <v>37921</v>
          </cell>
          <cell r="Q9122">
            <v>88825</v>
          </cell>
          <cell r="R9122">
            <v>4363</v>
          </cell>
          <cell r="S9122">
            <v>134318</v>
          </cell>
          <cell r="T9122">
            <v>1544</v>
          </cell>
          <cell r="U9122">
            <v>0</v>
          </cell>
          <cell r="V9122">
            <v>2002</v>
          </cell>
          <cell r="W9122">
            <v>49</v>
          </cell>
          <cell r="X9122">
            <v>19.329999999999998</v>
          </cell>
          <cell r="Y9122" t="str">
            <v>P2</v>
          </cell>
          <cell r="Z9122" t="str">
            <v>ETP</v>
          </cell>
          <cell r="AA9122">
            <v>1</v>
          </cell>
          <cell r="AB9122" t="str">
            <v>BGE</v>
          </cell>
        </row>
        <row r="9123">
          <cell r="P9123">
            <v>30776</v>
          </cell>
          <cell r="Q9123">
            <v>97743</v>
          </cell>
          <cell r="R9123">
            <v>2979</v>
          </cell>
          <cell r="S9123">
            <v>111730</v>
          </cell>
          <cell r="T9123">
            <v>1318</v>
          </cell>
          <cell r="U9123">
            <v>0</v>
          </cell>
          <cell r="V9123">
            <v>2002</v>
          </cell>
          <cell r="W9123">
            <v>49</v>
          </cell>
          <cell r="X9123">
            <v>30.17</v>
          </cell>
          <cell r="Y9123" t="str">
            <v>P2</v>
          </cell>
          <cell r="Z9123" t="str">
            <v>ETP</v>
          </cell>
          <cell r="AA9123">
            <v>1</v>
          </cell>
          <cell r="AB9123" t="str">
            <v>BGE</v>
          </cell>
        </row>
        <row r="9124">
          <cell r="P9124">
            <v>31203</v>
          </cell>
          <cell r="Q9124">
            <v>241458</v>
          </cell>
          <cell r="R9124">
            <v>7476</v>
          </cell>
          <cell r="S9124">
            <v>280088</v>
          </cell>
          <cell r="T9124">
            <v>2958</v>
          </cell>
          <cell r="U9124">
            <v>0</v>
          </cell>
          <cell r="V9124">
            <v>2002</v>
          </cell>
          <cell r="W9124">
            <v>49</v>
          </cell>
          <cell r="X9124">
            <v>29.67</v>
          </cell>
          <cell r="Y9124" t="str">
            <v>P2</v>
          </cell>
          <cell r="Z9124" t="str">
            <v>ETP</v>
          </cell>
          <cell r="AA9124">
            <v>1</v>
          </cell>
          <cell r="AB9124" t="str">
            <v>BGE</v>
          </cell>
        </row>
        <row r="9125">
          <cell r="P9125">
            <v>31524</v>
          </cell>
          <cell r="Q9125">
            <v>156419</v>
          </cell>
          <cell r="R9125">
            <v>4909</v>
          </cell>
          <cell r="S9125">
            <v>183717</v>
          </cell>
          <cell r="T9125">
            <v>1780</v>
          </cell>
          <cell r="U9125">
            <v>0</v>
          </cell>
          <cell r="V9125">
            <v>2002</v>
          </cell>
          <cell r="W9125">
            <v>49</v>
          </cell>
          <cell r="X9125">
            <v>29.25</v>
          </cell>
          <cell r="Y9125" t="str">
            <v>P2</v>
          </cell>
          <cell r="Z9125" t="str">
            <v>ETP</v>
          </cell>
          <cell r="AA9125">
            <v>1</v>
          </cell>
          <cell r="AB9125" t="str">
            <v>BGE</v>
          </cell>
        </row>
        <row r="9126">
          <cell r="P9126">
            <v>32152</v>
          </cell>
          <cell r="Q9126">
            <v>136766</v>
          </cell>
          <cell r="R9126">
            <v>4391</v>
          </cell>
          <cell r="S9126">
            <v>164121</v>
          </cell>
          <cell r="T9126">
            <v>1831</v>
          </cell>
          <cell r="U9126">
            <v>0</v>
          </cell>
          <cell r="V9126">
            <v>2002</v>
          </cell>
          <cell r="W9126">
            <v>49</v>
          </cell>
          <cell r="X9126">
            <v>28.5</v>
          </cell>
          <cell r="Y9126" t="str">
            <v>P2</v>
          </cell>
          <cell r="Z9126" t="str">
            <v>ETP</v>
          </cell>
          <cell r="AA9126">
            <v>1</v>
          </cell>
          <cell r="AB9126" t="str">
            <v>BGE</v>
          </cell>
        </row>
        <row r="9127">
          <cell r="P9127">
            <v>32484</v>
          </cell>
          <cell r="Q9127">
            <v>196290</v>
          </cell>
          <cell r="R9127">
            <v>6389</v>
          </cell>
          <cell r="S9127">
            <v>238412</v>
          </cell>
          <cell r="T9127">
            <v>2731</v>
          </cell>
          <cell r="U9127">
            <v>0</v>
          </cell>
          <cell r="V9127">
            <v>2002</v>
          </cell>
          <cell r="W9127">
            <v>49</v>
          </cell>
          <cell r="X9127">
            <v>28.08</v>
          </cell>
          <cell r="Y9127" t="str">
            <v>P2</v>
          </cell>
          <cell r="Z9127" t="str">
            <v>ETP</v>
          </cell>
          <cell r="AA9127">
            <v>1</v>
          </cell>
          <cell r="AB9127" t="str">
            <v>BGE</v>
          </cell>
        </row>
        <row r="9128">
          <cell r="P9128">
            <v>33235</v>
          </cell>
          <cell r="Q9128">
            <v>107588</v>
          </cell>
          <cell r="R9128">
            <v>3749</v>
          </cell>
          <cell r="S9128">
            <v>138209</v>
          </cell>
          <cell r="T9128">
            <v>1528</v>
          </cell>
          <cell r="U9128">
            <v>0</v>
          </cell>
          <cell r="V9128">
            <v>2002</v>
          </cell>
          <cell r="W9128">
            <v>49</v>
          </cell>
          <cell r="X9128">
            <v>26.08</v>
          </cell>
          <cell r="Y9128" t="str">
            <v>P2</v>
          </cell>
          <cell r="Z9128" t="str">
            <v>ETP</v>
          </cell>
          <cell r="AA9128">
            <v>1</v>
          </cell>
          <cell r="AB9128" t="str">
            <v>BGE</v>
          </cell>
        </row>
        <row r="9129">
          <cell r="P9129">
            <v>34884</v>
          </cell>
          <cell r="Q9129">
            <v>118110</v>
          </cell>
          <cell r="R9129">
            <v>4485</v>
          </cell>
          <cell r="S9129">
            <v>161581</v>
          </cell>
          <cell r="T9129">
            <v>1811</v>
          </cell>
          <cell r="U9129">
            <v>0</v>
          </cell>
          <cell r="V9129">
            <v>2002</v>
          </cell>
          <cell r="W9129">
            <v>49</v>
          </cell>
          <cell r="X9129">
            <v>23.75</v>
          </cell>
          <cell r="Y9129" t="str">
            <v>P2</v>
          </cell>
          <cell r="Z9129" t="str">
            <v>ETP</v>
          </cell>
          <cell r="AA9129">
            <v>1</v>
          </cell>
          <cell r="AB9129" t="str">
            <v>BGE</v>
          </cell>
        </row>
        <row r="9130">
          <cell r="P9130">
            <v>31293</v>
          </cell>
          <cell r="Q9130">
            <v>150373</v>
          </cell>
          <cell r="R9130">
            <v>4667</v>
          </cell>
          <cell r="S9130">
            <v>174858</v>
          </cell>
          <cell r="T9130">
            <v>1972</v>
          </cell>
          <cell r="U9130">
            <v>0</v>
          </cell>
          <cell r="V9130">
            <v>2002</v>
          </cell>
          <cell r="W9130">
            <v>49</v>
          </cell>
          <cell r="X9130">
            <v>29.58</v>
          </cell>
          <cell r="Y9130" t="str">
            <v>P2</v>
          </cell>
          <cell r="Z9130" t="str">
            <v>ETP</v>
          </cell>
          <cell r="AA9130">
            <v>1</v>
          </cell>
          <cell r="AB9130" t="str">
            <v>BGE</v>
          </cell>
        </row>
        <row r="9131">
          <cell r="P9131">
            <v>31765</v>
          </cell>
          <cell r="Q9131">
            <v>146646</v>
          </cell>
          <cell r="R9131">
            <v>4647</v>
          </cell>
          <cell r="S9131">
            <v>173896</v>
          </cell>
          <cell r="T9131">
            <v>1949</v>
          </cell>
          <cell r="U9131">
            <v>0</v>
          </cell>
          <cell r="V9131">
            <v>2002</v>
          </cell>
          <cell r="W9131">
            <v>49</v>
          </cell>
          <cell r="X9131">
            <v>28.92</v>
          </cell>
          <cell r="Y9131" t="str">
            <v>P2</v>
          </cell>
          <cell r="Z9131" t="str">
            <v>ETP</v>
          </cell>
          <cell r="AA9131">
            <v>1</v>
          </cell>
          <cell r="AB9131" t="str">
            <v>BGE</v>
          </cell>
        </row>
        <row r="9132">
          <cell r="P9132">
            <v>33423</v>
          </cell>
          <cell r="Q9132">
            <v>116100</v>
          </cell>
          <cell r="R9132">
            <v>4106</v>
          </cell>
          <cell r="S9132">
            <v>150776</v>
          </cell>
          <cell r="T9132">
            <v>1691</v>
          </cell>
          <cell r="U9132">
            <v>0</v>
          </cell>
          <cell r="V9132">
            <v>2002</v>
          </cell>
          <cell r="W9132">
            <v>49</v>
          </cell>
          <cell r="X9132">
            <v>25.67</v>
          </cell>
          <cell r="Y9132" t="str">
            <v>P2</v>
          </cell>
          <cell r="Z9132" t="str">
            <v>ETP</v>
          </cell>
          <cell r="AA9132">
            <v>1</v>
          </cell>
          <cell r="AB9132" t="str">
            <v>BGE</v>
          </cell>
        </row>
        <row r="9133">
          <cell r="P9133">
            <v>31373</v>
          </cell>
          <cell r="Q9133">
            <v>135645</v>
          </cell>
          <cell r="R9133">
            <v>4221</v>
          </cell>
          <cell r="S9133">
            <v>158119</v>
          </cell>
          <cell r="T9133">
            <v>1771</v>
          </cell>
          <cell r="U9133">
            <v>0</v>
          </cell>
          <cell r="V9133">
            <v>2002</v>
          </cell>
          <cell r="W9133">
            <v>49</v>
          </cell>
          <cell r="X9133">
            <v>29.5</v>
          </cell>
          <cell r="Y9133" t="str">
            <v>P2</v>
          </cell>
          <cell r="Z9133" t="str">
            <v>ETP</v>
          </cell>
          <cell r="AA9133">
            <v>1</v>
          </cell>
          <cell r="AB9133" t="str">
            <v>BGE</v>
          </cell>
        </row>
        <row r="9134">
          <cell r="P9134">
            <v>33500</v>
          </cell>
          <cell r="Q9134">
            <v>129016</v>
          </cell>
          <cell r="R9134">
            <v>4604</v>
          </cell>
          <cell r="S9134">
            <v>168668</v>
          </cell>
          <cell r="T9134">
            <v>1866</v>
          </cell>
          <cell r="U9134">
            <v>0</v>
          </cell>
          <cell r="V9134">
            <v>2002</v>
          </cell>
          <cell r="W9134">
            <v>49</v>
          </cell>
          <cell r="X9134">
            <v>25.42</v>
          </cell>
          <cell r="Y9134" t="str">
            <v>P2</v>
          </cell>
          <cell r="Z9134" t="str">
            <v>ETP</v>
          </cell>
          <cell r="AA9134">
            <v>1</v>
          </cell>
          <cell r="AB9134" t="str">
            <v>BGE</v>
          </cell>
        </row>
        <row r="9135">
          <cell r="P9135">
            <v>34643</v>
          </cell>
          <cell r="Q9135">
            <v>122864</v>
          </cell>
          <cell r="R9135">
            <v>4622</v>
          </cell>
          <cell r="S9135">
            <v>167227</v>
          </cell>
          <cell r="T9135">
            <v>1835</v>
          </cell>
          <cell r="U9135">
            <v>0</v>
          </cell>
          <cell r="V9135">
            <v>2002</v>
          </cell>
          <cell r="W9135">
            <v>49</v>
          </cell>
          <cell r="X9135">
            <v>24</v>
          </cell>
          <cell r="Y9135" t="str">
            <v>P2</v>
          </cell>
          <cell r="Z9135" t="str">
            <v>ETP</v>
          </cell>
          <cell r="AA9135">
            <v>1</v>
          </cell>
          <cell r="AB9135" t="str">
            <v>BGE</v>
          </cell>
        </row>
        <row r="9136">
          <cell r="P9136">
            <v>38279</v>
          </cell>
          <cell r="Q9136">
            <v>122918</v>
          </cell>
          <cell r="R9136">
            <v>6453</v>
          </cell>
          <cell r="S9136">
            <v>188891</v>
          </cell>
          <cell r="T9136">
            <v>2096</v>
          </cell>
          <cell r="U9136">
            <v>0</v>
          </cell>
          <cell r="V9136">
            <v>2002</v>
          </cell>
          <cell r="W9136">
            <v>49</v>
          </cell>
          <cell r="X9136">
            <v>18.670000000000002</v>
          </cell>
          <cell r="Y9136" t="str">
            <v>P2</v>
          </cell>
          <cell r="Z9136" t="str">
            <v>ETP</v>
          </cell>
          <cell r="AA9136">
            <v>1</v>
          </cell>
          <cell r="AB9136" t="str">
            <v>BGE</v>
          </cell>
        </row>
        <row r="9137">
          <cell r="P9137">
            <v>30961</v>
          </cell>
          <cell r="Q9137">
            <v>103618</v>
          </cell>
          <cell r="R9137">
            <v>3183</v>
          </cell>
          <cell r="S9137">
            <v>119316</v>
          </cell>
          <cell r="T9137">
            <v>1352</v>
          </cell>
          <cell r="U9137">
            <v>0</v>
          </cell>
          <cell r="V9137">
            <v>2002</v>
          </cell>
          <cell r="W9137">
            <v>49</v>
          </cell>
          <cell r="X9137">
            <v>29.92</v>
          </cell>
          <cell r="Y9137" t="str">
            <v>P2</v>
          </cell>
          <cell r="Z9137" t="str">
            <v>ETP</v>
          </cell>
          <cell r="AA9137">
            <v>1</v>
          </cell>
          <cell r="AB9137" t="str">
            <v>BGE</v>
          </cell>
        </row>
        <row r="9138">
          <cell r="P9138">
            <v>30930</v>
          </cell>
          <cell r="Q9138">
            <v>152397</v>
          </cell>
          <cell r="R9138">
            <v>4669</v>
          </cell>
          <cell r="S9138">
            <v>175061</v>
          </cell>
          <cell r="T9138">
            <v>1980</v>
          </cell>
          <cell r="U9138">
            <v>0</v>
          </cell>
          <cell r="V9138">
            <v>2002</v>
          </cell>
          <cell r="W9138">
            <v>49</v>
          </cell>
          <cell r="X9138">
            <v>30</v>
          </cell>
          <cell r="Y9138" t="str">
            <v>P2</v>
          </cell>
          <cell r="Z9138" t="str">
            <v>ETP</v>
          </cell>
          <cell r="AA9138">
            <v>1</v>
          </cell>
          <cell r="AB9138" t="str">
            <v>BGE</v>
          </cell>
        </row>
        <row r="9139">
          <cell r="P9139">
            <v>32408</v>
          </cell>
          <cell r="Q9139">
            <v>129801</v>
          </cell>
          <cell r="R9139">
            <v>4214</v>
          </cell>
          <cell r="S9139">
            <v>157169</v>
          </cell>
          <cell r="T9139">
            <v>1759</v>
          </cell>
          <cell r="U9139">
            <v>0</v>
          </cell>
          <cell r="V9139">
            <v>2002</v>
          </cell>
          <cell r="W9139">
            <v>49</v>
          </cell>
          <cell r="X9139">
            <v>28.17</v>
          </cell>
          <cell r="Y9139" t="str">
            <v>P2</v>
          </cell>
          <cell r="Z9139" t="str">
            <v>ETP</v>
          </cell>
          <cell r="AA9139">
            <v>1</v>
          </cell>
          <cell r="AB9139" t="str">
            <v>BGE</v>
          </cell>
        </row>
        <row r="9140">
          <cell r="P9140">
            <v>32755</v>
          </cell>
          <cell r="Q9140">
            <v>126287</v>
          </cell>
          <cell r="R9140">
            <v>4191</v>
          </cell>
          <cell r="S9140">
            <v>155812</v>
          </cell>
          <cell r="T9140">
            <v>1747</v>
          </cell>
          <cell r="U9140">
            <v>0</v>
          </cell>
          <cell r="V9140">
            <v>2002</v>
          </cell>
          <cell r="W9140">
            <v>49</v>
          </cell>
          <cell r="X9140">
            <v>27.5</v>
          </cell>
          <cell r="Y9140" t="str">
            <v>P2</v>
          </cell>
          <cell r="Z9140" t="str">
            <v>ETP</v>
          </cell>
          <cell r="AA9140">
            <v>1</v>
          </cell>
          <cell r="AB9140" t="str">
            <v>BGE</v>
          </cell>
        </row>
        <row r="9141">
          <cell r="P9141">
            <v>33784</v>
          </cell>
          <cell r="Q9141">
            <v>186579</v>
          </cell>
          <cell r="R9141">
            <v>6699</v>
          </cell>
          <cell r="S9141">
            <v>245017</v>
          </cell>
          <cell r="T9141">
            <v>2752</v>
          </cell>
          <cell r="U9141">
            <v>0</v>
          </cell>
          <cell r="V9141">
            <v>2002</v>
          </cell>
          <cell r="W9141">
            <v>49</v>
          </cell>
          <cell r="X9141">
            <v>25.25</v>
          </cell>
          <cell r="Y9141" t="str">
            <v>P2</v>
          </cell>
          <cell r="Z9141" t="str">
            <v>ETP</v>
          </cell>
          <cell r="AA9141">
            <v>1</v>
          </cell>
          <cell r="AB9141" t="str">
            <v>BGE</v>
          </cell>
        </row>
        <row r="9142">
          <cell r="P9142">
            <v>37090</v>
          </cell>
          <cell r="Q9142">
            <v>91772</v>
          </cell>
          <cell r="R9142">
            <v>4016</v>
          </cell>
          <cell r="S9142">
            <v>135384</v>
          </cell>
          <cell r="T9142">
            <v>1565</v>
          </cell>
          <cell r="U9142">
            <v>0</v>
          </cell>
          <cell r="V9142">
            <v>2002</v>
          </cell>
          <cell r="W9142">
            <v>49</v>
          </cell>
          <cell r="X9142">
            <v>20.329999999999998</v>
          </cell>
          <cell r="Y9142" t="str">
            <v>P2</v>
          </cell>
          <cell r="Z9142" t="str">
            <v>ETP</v>
          </cell>
          <cell r="AA9142">
            <v>1</v>
          </cell>
          <cell r="AB9142" t="str">
            <v>BGE</v>
          </cell>
        </row>
        <row r="9143">
          <cell r="P9143">
            <v>39024</v>
          </cell>
          <cell r="Q9143">
            <v>79535</v>
          </cell>
          <cell r="R9143">
            <v>4520</v>
          </cell>
          <cell r="S9143">
            <v>126253</v>
          </cell>
          <cell r="T9143">
            <v>1411</v>
          </cell>
          <cell r="U9143">
            <v>0</v>
          </cell>
          <cell r="V9143">
            <v>2002</v>
          </cell>
          <cell r="W9143">
            <v>49</v>
          </cell>
          <cell r="X9143">
            <v>17.25</v>
          </cell>
          <cell r="Y9143" t="str">
            <v>P2</v>
          </cell>
          <cell r="Z9143" t="str">
            <v>ETP</v>
          </cell>
          <cell r="AA9143">
            <v>1</v>
          </cell>
          <cell r="AB9143" t="str">
            <v>BGE</v>
          </cell>
        </row>
        <row r="9144">
          <cell r="P9144">
            <v>41416</v>
          </cell>
          <cell r="Q9144">
            <v>58523</v>
          </cell>
          <cell r="R9144">
            <v>4584</v>
          </cell>
          <cell r="S9144">
            <v>107635</v>
          </cell>
          <cell r="T9144">
            <v>1058</v>
          </cell>
          <cell r="U9144">
            <v>0</v>
          </cell>
          <cell r="V9144">
            <v>2002</v>
          </cell>
          <cell r="W9144">
            <v>49</v>
          </cell>
          <cell r="X9144">
            <v>12.5</v>
          </cell>
          <cell r="Y9144" t="str">
            <v>P2</v>
          </cell>
          <cell r="Z9144" t="str">
            <v>ETP</v>
          </cell>
          <cell r="AA9144">
            <v>1</v>
          </cell>
          <cell r="AB9144" t="str">
            <v>BGE</v>
          </cell>
        </row>
        <row r="9145">
          <cell r="P9145">
            <v>31250</v>
          </cell>
          <cell r="Q9145">
            <v>196835</v>
          </cell>
          <cell r="R9145">
            <v>6109</v>
          </cell>
          <cell r="S9145">
            <v>228883</v>
          </cell>
          <cell r="T9145">
            <v>2600</v>
          </cell>
          <cell r="U9145">
            <v>0</v>
          </cell>
          <cell r="V9145">
            <v>2002</v>
          </cell>
          <cell r="W9145">
            <v>49</v>
          </cell>
          <cell r="X9145">
            <v>29.58</v>
          </cell>
          <cell r="Y9145" t="str">
            <v>P2</v>
          </cell>
          <cell r="Z9145" t="str">
            <v>ETP</v>
          </cell>
          <cell r="AA9145">
            <v>1</v>
          </cell>
          <cell r="AB9145" t="str">
            <v>BGE</v>
          </cell>
        </row>
        <row r="9146">
          <cell r="P9146">
            <v>31752</v>
          </cell>
          <cell r="Q9146">
            <v>146468</v>
          </cell>
          <cell r="R9146">
            <v>4643</v>
          </cell>
          <cell r="S9146">
            <v>173690</v>
          </cell>
          <cell r="T9146">
            <v>1921</v>
          </cell>
          <cell r="U9146">
            <v>0</v>
          </cell>
          <cell r="V9146">
            <v>2002</v>
          </cell>
          <cell r="W9146">
            <v>49</v>
          </cell>
          <cell r="X9146">
            <v>28.92</v>
          </cell>
          <cell r="Y9146" t="str">
            <v>P2</v>
          </cell>
          <cell r="Z9146" t="str">
            <v>ETP</v>
          </cell>
          <cell r="AA9146">
            <v>1</v>
          </cell>
          <cell r="AB9146" t="str">
            <v>BGE</v>
          </cell>
        </row>
        <row r="9147">
          <cell r="P9147">
            <v>32128</v>
          </cell>
          <cell r="Q9147">
            <v>191079</v>
          </cell>
          <cell r="R9147">
            <v>6137</v>
          </cell>
          <cell r="S9147">
            <v>229216</v>
          </cell>
          <cell r="T9147">
            <v>2582</v>
          </cell>
          <cell r="U9147">
            <v>0</v>
          </cell>
          <cell r="V9147">
            <v>2002</v>
          </cell>
          <cell r="W9147">
            <v>49</v>
          </cell>
          <cell r="X9147">
            <v>28.5</v>
          </cell>
          <cell r="Y9147" t="str">
            <v>P2</v>
          </cell>
          <cell r="Z9147" t="str">
            <v>ETP</v>
          </cell>
          <cell r="AA9147">
            <v>1</v>
          </cell>
          <cell r="AB9147" t="str">
            <v>BGE</v>
          </cell>
        </row>
        <row r="9148">
          <cell r="P9148">
            <v>32934</v>
          </cell>
          <cell r="Q9148">
            <v>120355</v>
          </cell>
          <cell r="R9148">
            <v>4074</v>
          </cell>
          <cell r="S9148">
            <v>151020</v>
          </cell>
          <cell r="T9148">
            <v>1692</v>
          </cell>
          <cell r="U9148">
            <v>0</v>
          </cell>
          <cell r="V9148">
            <v>2002</v>
          </cell>
          <cell r="W9148">
            <v>49</v>
          </cell>
          <cell r="X9148">
            <v>26.92</v>
          </cell>
          <cell r="Y9148" t="str">
            <v>P2</v>
          </cell>
          <cell r="Z9148" t="str">
            <v>ETP</v>
          </cell>
          <cell r="AA9148">
            <v>1</v>
          </cell>
          <cell r="AB9148" t="str">
            <v>BGE</v>
          </cell>
        </row>
        <row r="9149">
          <cell r="P9149">
            <v>34837</v>
          </cell>
          <cell r="Q9149">
            <v>107974</v>
          </cell>
          <cell r="R9149">
            <v>4087</v>
          </cell>
          <cell r="S9149">
            <v>147428</v>
          </cell>
          <cell r="T9149">
            <v>1651</v>
          </cell>
          <cell r="U9149">
            <v>0</v>
          </cell>
          <cell r="V9149">
            <v>2002</v>
          </cell>
          <cell r="W9149">
            <v>49</v>
          </cell>
          <cell r="X9149">
            <v>23.83</v>
          </cell>
          <cell r="Y9149" t="str">
            <v>P2</v>
          </cell>
          <cell r="Z9149" t="str">
            <v>ETP</v>
          </cell>
          <cell r="AA9149">
            <v>1</v>
          </cell>
          <cell r="AB9149" t="str">
            <v>BGE</v>
          </cell>
        </row>
        <row r="9150">
          <cell r="P9150">
            <v>38711</v>
          </cell>
          <cell r="Q9150">
            <v>132984</v>
          </cell>
          <cell r="R9150">
            <v>7375</v>
          </cell>
          <cell r="S9150">
            <v>208990</v>
          </cell>
          <cell r="T9150">
            <v>2347</v>
          </cell>
          <cell r="U9150">
            <v>0</v>
          </cell>
          <cell r="V9150">
            <v>2002</v>
          </cell>
          <cell r="W9150">
            <v>49</v>
          </cell>
          <cell r="X9150">
            <v>17.670000000000002</v>
          </cell>
          <cell r="Y9150" t="str">
            <v>P2</v>
          </cell>
          <cell r="Z9150" t="str">
            <v>ETP</v>
          </cell>
          <cell r="AA9150">
            <v>1</v>
          </cell>
          <cell r="AB9150" t="str">
            <v>BGE</v>
          </cell>
        </row>
        <row r="9151">
          <cell r="P9151">
            <v>30507</v>
          </cell>
          <cell r="Q9151">
            <v>169694</v>
          </cell>
          <cell r="R9151">
            <v>5114</v>
          </cell>
          <cell r="S9151">
            <v>191705</v>
          </cell>
          <cell r="T9151">
            <v>2016</v>
          </cell>
          <cell r="U9151">
            <v>0</v>
          </cell>
          <cell r="V9151">
            <v>2002</v>
          </cell>
          <cell r="W9151">
            <v>48</v>
          </cell>
          <cell r="X9151">
            <v>30.58</v>
          </cell>
          <cell r="Y9151" t="str">
            <v>P2</v>
          </cell>
          <cell r="Z9151" t="str">
            <v>ETP</v>
          </cell>
          <cell r="AA9151">
            <v>1</v>
          </cell>
          <cell r="AB9151" t="str">
            <v>BGE</v>
          </cell>
        </row>
        <row r="9152">
          <cell r="P9152">
            <v>30671</v>
          </cell>
          <cell r="Q9152">
            <v>145909</v>
          </cell>
          <cell r="R9152">
            <v>4430</v>
          </cell>
          <cell r="S9152">
            <v>166022</v>
          </cell>
          <cell r="T9152">
            <v>1826</v>
          </cell>
          <cell r="U9152">
            <v>0</v>
          </cell>
          <cell r="V9152">
            <v>2002</v>
          </cell>
          <cell r="W9152">
            <v>48</v>
          </cell>
          <cell r="X9152">
            <v>30.33</v>
          </cell>
          <cell r="Y9152" t="str">
            <v>P2</v>
          </cell>
          <cell r="Z9152" t="str">
            <v>ETP</v>
          </cell>
          <cell r="AA9152">
            <v>1</v>
          </cell>
          <cell r="AB9152" t="str">
            <v>BGE</v>
          </cell>
        </row>
        <row r="9153">
          <cell r="P9153">
            <v>31762</v>
          </cell>
          <cell r="Q9153">
            <v>165956</v>
          </cell>
          <cell r="R9153">
            <v>5266</v>
          </cell>
          <cell r="S9153">
            <v>196851</v>
          </cell>
          <cell r="T9153">
            <v>2080</v>
          </cell>
          <cell r="U9153">
            <v>0</v>
          </cell>
          <cell r="V9153">
            <v>2002</v>
          </cell>
          <cell r="W9153">
            <v>48</v>
          </cell>
          <cell r="X9153">
            <v>28.92</v>
          </cell>
          <cell r="Y9153" t="str">
            <v>P2</v>
          </cell>
          <cell r="Z9153" t="str">
            <v>ETP</v>
          </cell>
          <cell r="AA9153">
            <v>1</v>
          </cell>
          <cell r="AB9153" t="str">
            <v>BGE</v>
          </cell>
        </row>
        <row r="9154">
          <cell r="P9154">
            <v>31888</v>
          </cell>
          <cell r="Q9154">
            <v>139413</v>
          </cell>
          <cell r="R9154">
            <v>4447</v>
          </cell>
          <cell r="S9154">
            <v>166193</v>
          </cell>
          <cell r="T9154">
            <v>1758</v>
          </cell>
          <cell r="U9154">
            <v>0</v>
          </cell>
          <cell r="V9154">
            <v>2002</v>
          </cell>
          <cell r="W9154">
            <v>48</v>
          </cell>
          <cell r="X9154">
            <v>28.75</v>
          </cell>
          <cell r="Y9154" t="str">
            <v>P2</v>
          </cell>
          <cell r="Z9154" t="str">
            <v>ETP</v>
          </cell>
          <cell r="AA9154">
            <v>1</v>
          </cell>
          <cell r="AB9154" t="str">
            <v>BGE</v>
          </cell>
        </row>
        <row r="9155">
          <cell r="P9155">
            <v>38805</v>
          </cell>
          <cell r="Q9155">
            <v>100511</v>
          </cell>
          <cell r="R9155">
            <v>5579</v>
          </cell>
          <cell r="S9155">
            <v>162096</v>
          </cell>
          <cell r="T9155">
            <v>1544</v>
          </cell>
          <cell r="U9155">
            <v>0</v>
          </cell>
          <cell r="V9155">
            <v>2002</v>
          </cell>
          <cell r="W9155">
            <v>48</v>
          </cell>
          <cell r="X9155">
            <v>17.670000000000002</v>
          </cell>
          <cell r="Y9155" t="str">
            <v>P2</v>
          </cell>
          <cell r="Z9155" t="str">
            <v>ETP</v>
          </cell>
          <cell r="AA9155">
            <v>1</v>
          </cell>
          <cell r="AB9155" t="str">
            <v>BGE</v>
          </cell>
        </row>
        <row r="9156">
          <cell r="P9156">
            <v>44064</v>
          </cell>
          <cell r="Q9156">
            <v>26587</v>
          </cell>
          <cell r="R9156">
            <v>3604</v>
          </cell>
          <cell r="S9156">
            <v>69178</v>
          </cell>
          <cell r="T9156">
            <v>336</v>
          </cell>
          <cell r="U9156">
            <v>0</v>
          </cell>
          <cell r="V9156">
            <v>2002</v>
          </cell>
          <cell r="W9156">
            <v>48</v>
          </cell>
          <cell r="X9156">
            <v>7.25</v>
          </cell>
          <cell r="Y9156" t="str">
            <v>P2</v>
          </cell>
          <cell r="Z9156" t="str">
            <v>ETP</v>
          </cell>
          <cell r="AA9156">
            <v>1</v>
          </cell>
          <cell r="AB9156" t="str">
            <v>BGE</v>
          </cell>
        </row>
        <row r="9157">
          <cell r="P9157">
            <v>30815</v>
          </cell>
          <cell r="Q9157">
            <v>119305</v>
          </cell>
          <cell r="R9157">
            <v>3641</v>
          </cell>
          <cell r="S9157">
            <v>136402</v>
          </cell>
          <cell r="T9157">
            <v>1444</v>
          </cell>
          <cell r="U9157">
            <v>0</v>
          </cell>
          <cell r="V9157">
            <v>2002</v>
          </cell>
          <cell r="W9157">
            <v>48</v>
          </cell>
          <cell r="X9157">
            <v>30.17</v>
          </cell>
          <cell r="Y9157" t="str">
            <v>P2</v>
          </cell>
          <cell r="Z9157" t="str">
            <v>ETP</v>
          </cell>
          <cell r="AA9157">
            <v>1</v>
          </cell>
          <cell r="AB9157" t="str">
            <v>BGE</v>
          </cell>
        </row>
        <row r="9158">
          <cell r="P9158">
            <v>31840</v>
          </cell>
          <cell r="Q9158">
            <v>91653</v>
          </cell>
          <cell r="R9158">
            <v>2923</v>
          </cell>
          <cell r="S9158">
            <v>109258</v>
          </cell>
          <cell r="T9158">
            <v>1196</v>
          </cell>
          <cell r="U9158">
            <v>0</v>
          </cell>
          <cell r="V9158">
            <v>2002</v>
          </cell>
          <cell r="W9158">
            <v>48</v>
          </cell>
          <cell r="X9158">
            <v>28.75</v>
          </cell>
          <cell r="Y9158" t="str">
            <v>P2</v>
          </cell>
          <cell r="Z9158" t="str">
            <v>ETP</v>
          </cell>
          <cell r="AA9158">
            <v>1</v>
          </cell>
          <cell r="AB9158" t="str">
            <v>BGE</v>
          </cell>
        </row>
        <row r="9159">
          <cell r="P9159">
            <v>32885</v>
          </cell>
          <cell r="Q9159">
            <v>126805</v>
          </cell>
          <cell r="R9159">
            <v>4286</v>
          </cell>
          <cell r="S9159">
            <v>159252</v>
          </cell>
          <cell r="T9159">
            <v>1613</v>
          </cell>
          <cell r="U9159">
            <v>0</v>
          </cell>
          <cell r="V9159">
            <v>2002</v>
          </cell>
          <cell r="W9159">
            <v>48</v>
          </cell>
          <cell r="X9159">
            <v>27</v>
          </cell>
          <cell r="Y9159" t="str">
            <v>P2</v>
          </cell>
          <cell r="Z9159" t="str">
            <v>ETP</v>
          </cell>
          <cell r="AA9159">
            <v>1</v>
          </cell>
          <cell r="AB9159" t="str">
            <v>BGE</v>
          </cell>
        </row>
        <row r="9160">
          <cell r="P9160">
            <v>35083</v>
          </cell>
          <cell r="Q9160">
            <v>106087</v>
          </cell>
          <cell r="R9160">
            <v>4074</v>
          </cell>
          <cell r="S9160">
            <v>147315</v>
          </cell>
          <cell r="T9160">
            <v>1477</v>
          </cell>
          <cell r="U9160">
            <v>0</v>
          </cell>
          <cell r="V9160">
            <v>2002</v>
          </cell>
          <cell r="W9160">
            <v>48</v>
          </cell>
          <cell r="X9160">
            <v>23.5</v>
          </cell>
          <cell r="Y9160" t="str">
            <v>P2</v>
          </cell>
          <cell r="Z9160" t="str">
            <v>ETP</v>
          </cell>
          <cell r="AA9160">
            <v>1</v>
          </cell>
          <cell r="AB9160" t="str">
            <v>BGE</v>
          </cell>
        </row>
        <row r="9161">
          <cell r="P9161">
            <v>39248</v>
          </cell>
          <cell r="Q9161">
            <v>106138</v>
          </cell>
          <cell r="R9161">
            <v>6188</v>
          </cell>
          <cell r="S9161">
            <v>174829</v>
          </cell>
          <cell r="T9161">
            <v>1663</v>
          </cell>
          <cell r="U9161">
            <v>0</v>
          </cell>
          <cell r="V9161">
            <v>2002</v>
          </cell>
          <cell r="W9161">
            <v>48</v>
          </cell>
          <cell r="X9161">
            <v>16.829999999999998</v>
          </cell>
          <cell r="Y9161" t="str">
            <v>P2</v>
          </cell>
          <cell r="Z9161" t="str">
            <v>ETP</v>
          </cell>
          <cell r="AA9161">
            <v>1</v>
          </cell>
          <cell r="AB9161" t="str">
            <v>BGE</v>
          </cell>
        </row>
        <row r="9162">
          <cell r="P9162">
            <v>31100</v>
          </cell>
          <cell r="Q9162">
            <v>225627</v>
          </cell>
          <cell r="R9162">
            <v>6974</v>
          </cell>
          <cell r="S9162">
            <v>261110</v>
          </cell>
          <cell r="T9162">
            <v>2838</v>
          </cell>
          <cell r="U9162">
            <v>0</v>
          </cell>
          <cell r="V9162">
            <v>2002</v>
          </cell>
          <cell r="W9162">
            <v>48</v>
          </cell>
          <cell r="X9162">
            <v>29.75</v>
          </cell>
          <cell r="Y9162" t="str">
            <v>P2</v>
          </cell>
          <cell r="Z9162" t="str">
            <v>ETP</v>
          </cell>
          <cell r="AA9162">
            <v>1</v>
          </cell>
          <cell r="AB9162" t="str">
            <v>BGE</v>
          </cell>
        </row>
        <row r="9163">
          <cell r="P9163">
            <v>31469</v>
          </cell>
          <cell r="Q9163">
            <v>117115</v>
          </cell>
          <cell r="R9163">
            <v>3668</v>
          </cell>
          <cell r="S9163">
            <v>137205</v>
          </cell>
          <cell r="T9163">
            <v>1469</v>
          </cell>
          <cell r="U9163">
            <v>0</v>
          </cell>
          <cell r="V9163">
            <v>2002</v>
          </cell>
          <cell r="W9163">
            <v>48</v>
          </cell>
          <cell r="X9163">
            <v>29.33</v>
          </cell>
          <cell r="Y9163" t="str">
            <v>P2</v>
          </cell>
          <cell r="Z9163" t="str">
            <v>ETP</v>
          </cell>
          <cell r="AA9163">
            <v>1</v>
          </cell>
          <cell r="AB9163" t="str">
            <v>BGE</v>
          </cell>
        </row>
        <row r="9164">
          <cell r="P9164">
            <v>31738</v>
          </cell>
          <cell r="Q9164">
            <v>186829</v>
          </cell>
          <cell r="R9164">
            <v>5913</v>
          </cell>
          <cell r="S9164">
            <v>221056</v>
          </cell>
          <cell r="T9164">
            <v>2351</v>
          </cell>
          <cell r="U9164">
            <v>0</v>
          </cell>
          <cell r="V9164">
            <v>2002</v>
          </cell>
          <cell r="W9164">
            <v>48</v>
          </cell>
          <cell r="X9164">
            <v>29</v>
          </cell>
          <cell r="Y9164" t="str">
            <v>P2</v>
          </cell>
          <cell r="Z9164" t="str">
            <v>ETP</v>
          </cell>
          <cell r="AA9164">
            <v>1</v>
          </cell>
          <cell r="AB9164" t="str">
            <v>BGE</v>
          </cell>
        </row>
        <row r="9165">
          <cell r="P9165">
            <v>31845</v>
          </cell>
          <cell r="Q9165">
            <v>126887</v>
          </cell>
          <cell r="R9165">
            <v>4049</v>
          </cell>
          <cell r="S9165">
            <v>151259</v>
          </cell>
          <cell r="T9165">
            <v>1603</v>
          </cell>
          <cell r="U9165">
            <v>0</v>
          </cell>
          <cell r="V9165">
            <v>2002</v>
          </cell>
          <cell r="W9165">
            <v>48</v>
          </cell>
          <cell r="X9165">
            <v>28.75</v>
          </cell>
          <cell r="Y9165" t="str">
            <v>P2</v>
          </cell>
          <cell r="Z9165" t="str">
            <v>ETP</v>
          </cell>
          <cell r="AA9165">
            <v>1</v>
          </cell>
          <cell r="AB9165" t="str">
            <v>BGE</v>
          </cell>
        </row>
        <row r="9166">
          <cell r="P9166">
            <v>33714</v>
          </cell>
          <cell r="Q9166">
            <v>85703</v>
          </cell>
          <cell r="R9166">
            <v>3072</v>
          </cell>
          <cell r="S9166">
            <v>112920</v>
          </cell>
          <cell r="T9166">
            <v>1169</v>
          </cell>
          <cell r="U9166">
            <v>0</v>
          </cell>
          <cell r="V9166">
            <v>2002</v>
          </cell>
          <cell r="W9166">
            <v>48</v>
          </cell>
          <cell r="X9166">
            <v>25.33</v>
          </cell>
          <cell r="Y9166" t="str">
            <v>P2</v>
          </cell>
          <cell r="Z9166" t="str">
            <v>ETP</v>
          </cell>
          <cell r="AA9166">
            <v>1</v>
          </cell>
          <cell r="AB9166" t="str">
            <v>BGE</v>
          </cell>
        </row>
        <row r="9167">
          <cell r="P9167">
            <v>34158</v>
          </cell>
          <cell r="Q9167">
            <v>108296</v>
          </cell>
          <cell r="R9167">
            <v>3978</v>
          </cell>
          <cell r="S9167">
            <v>145430</v>
          </cell>
          <cell r="T9167">
            <v>1510</v>
          </cell>
          <cell r="U9167">
            <v>0</v>
          </cell>
          <cell r="V9167">
            <v>2002</v>
          </cell>
          <cell r="W9167">
            <v>48</v>
          </cell>
          <cell r="X9167">
            <v>24.67</v>
          </cell>
          <cell r="Y9167" t="str">
            <v>P2</v>
          </cell>
          <cell r="Z9167" t="str">
            <v>ETP</v>
          </cell>
          <cell r="AA9167">
            <v>1</v>
          </cell>
          <cell r="AB9167" t="str">
            <v>BGE</v>
          </cell>
        </row>
        <row r="9168">
          <cell r="P9168">
            <v>30611</v>
          </cell>
          <cell r="Q9168">
            <v>105201</v>
          </cell>
          <cell r="R9168">
            <v>3188</v>
          </cell>
          <cell r="S9168">
            <v>119421</v>
          </cell>
          <cell r="T9168">
            <v>1234</v>
          </cell>
          <cell r="U9168">
            <v>0</v>
          </cell>
          <cell r="V9168">
            <v>2002</v>
          </cell>
          <cell r="W9168">
            <v>48</v>
          </cell>
          <cell r="X9168">
            <v>30.42</v>
          </cell>
          <cell r="Y9168" t="str">
            <v>P2</v>
          </cell>
          <cell r="Z9168" t="str">
            <v>ETP</v>
          </cell>
          <cell r="AA9168">
            <v>1</v>
          </cell>
          <cell r="AB9168" t="str">
            <v>BGE</v>
          </cell>
        </row>
        <row r="9169">
          <cell r="P9169">
            <v>31488</v>
          </cell>
          <cell r="Q9169">
            <v>142412</v>
          </cell>
          <cell r="R9169">
            <v>4460</v>
          </cell>
          <cell r="S9169">
            <v>166843</v>
          </cell>
          <cell r="T9169">
            <v>1780</v>
          </cell>
          <cell r="U9169">
            <v>0</v>
          </cell>
          <cell r="V9169">
            <v>2002</v>
          </cell>
          <cell r="W9169">
            <v>48</v>
          </cell>
          <cell r="X9169">
            <v>29.33</v>
          </cell>
          <cell r="Y9169" t="str">
            <v>P2</v>
          </cell>
          <cell r="Z9169" t="str">
            <v>ETP</v>
          </cell>
          <cell r="AA9169">
            <v>1</v>
          </cell>
          <cell r="AB9169" t="str">
            <v>BGE</v>
          </cell>
        </row>
        <row r="9170">
          <cell r="P9170">
            <v>38134</v>
          </cell>
          <cell r="Q9170">
            <v>91848</v>
          </cell>
          <cell r="R9170">
            <v>4760</v>
          </cell>
          <cell r="S9170">
            <v>143136</v>
          </cell>
          <cell r="T9170">
            <v>1520</v>
          </cell>
          <cell r="U9170">
            <v>0</v>
          </cell>
          <cell r="V9170">
            <v>2002</v>
          </cell>
          <cell r="W9170">
            <v>48</v>
          </cell>
          <cell r="X9170">
            <v>18.920000000000002</v>
          </cell>
          <cell r="Y9170" t="str">
            <v>P2</v>
          </cell>
          <cell r="Z9170" t="str">
            <v>ETP</v>
          </cell>
          <cell r="AA9170">
            <v>1</v>
          </cell>
          <cell r="AB9170" t="str">
            <v>BGE</v>
          </cell>
        </row>
        <row r="9171">
          <cell r="P9171">
            <v>39054</v>
          </cell>
          <cell r="Q9171">
            <v>51576</v>
          </cell>
          <cell r="R9171">
            <v>2946</v>
          </cell>
          <cell r="S9171">
            <v>84204</v>
          </cell>
          <cell r="T9171">
            <v>881</v>
          </cell>
          <cell r="U9171">
            <v>0</v>
          </cell>
          <cell r="V9171">
            <v>2002</v>
          </cell>
          <cell r="W9171">
            <v>48</v>
          </cell>
          <cell r="X9171">
            <v>17.170000000000002</v>
          </cell>
          <cell r="Y9171" t="str">
            <v>P2</v>
          </cell>
          <cell r="Z9171" t="str">
            <v>ETP</v>
          </cell>
          <cell r="AA9171">
            <v>1</v>
          </cell>
          <cell r="AB9171" t="str">
            <v>BGE</v>
          </cell>
        </row>
        <row r="9172">
          <cell r="P9172">
            <v>30692</v>
          </cell>
          <cell r="Q9172">
            <v>236193</v>
          </cell>
          <cell r="R9172">
            <v>7191</v>
          </cell>
          <cell r="S9172">
            <v>269401</v>
          </cell>
          <cell r="T9172">
            <v>2761</v>
          </cell>
          <cell r="U9172">
            <v>0</v>
          </cell>
          <cell r="V9172">
            <v>2002</v>
          </cell>
          <cell r="W9172">
            <v>48</v>
          </cell>
          <cell r="X9172">
            <v>30.25</v>
          </cell>
          <cell r="Y9172" t="str">
            <v>P2</v>
          </cell>
          <cell r="Z9172" t="str">
            <v>ETP</v>
          </cell>
          <cell r="AA9172">
            <v>1</v>
          </cell>
          <cell r="AB9172" t="str">
            <v>BGE</v>
          </cell>
        </row>
        <row r="9173">
          <cell r="P9173">
            <v>30931</v>
          </cell>
          <cell r="Q9173">
            <v>131710</v>
          </cell>
          <cell r="R9173">
            <v>4040</v>
          </cell>
          <cell r="S9173">
            <v>151318</v>
          </cell>
          <cell r="T9173">
            <v>1627</v>
          </cell>
          <cell r="U9173">
            <v>0</v>
          </cell>
          <cell r="V9173">
            <v>2002</v>
          </cell>
          <cell r="W9173">
            <v>48</v>
          </cell>
          <cell r="X9173">
            <v>30</v>
          </cell>
          <cell r="Y9173" t="str">
            <v>P2</v>
          </cell>
          <cell r="Z9173" t="str">
            <v>ETP</v>
          </cell>
          <cell r="AA9173">
            <v>1</v>
          </cell>
          <cell r="AB9173" t="str">
            <v>BGE</v>
          </cell>
        </row>
        <row r="9174">
          <cell r="P9174">
            <v>31757</v>
          </cell>
          <cell r="Q9174">
            <v>161561</v>
          </cell>
          <cell r="R9174">
            <v>5127</v>
          </cell>
          <cell r="S9174">
            <v>191631</v>
          </cell>
          <cell r="T9174">
            <v>1973</v>
          </cell>
          <cell r="U9174">
            <v>0</v>
          </cell>
          <cell r="V9174">
            <v>2002</v>
          </cell>
          <cell r="W9174">
            <v>48</v>
          </cell>
          <cell r="X9174">
            <v>28.92</v>
          </cell>
          <cell r="Y9174" t="str">
            <v>P2</v>
          </cell>
          <cell r="Z9174" t="str">
            <v>ETP</v>
          </cell>
          <cell r="AA9174">
            <v>1</v>
          </cell>
          <cell r="AB9174" t="str">
            <v>BGE</v>
          </cell>
        </row>
        <row r="9175">
          <cell r="P9175">
            <v>34705</v>
          </cell>
          <cell r="Q9175">
            <v>112257</v>
          </cell>
          <cell r="R9175">
            <v>4229</v>
          </cell>
          <cell r="S9175">
            <v>153703</v>
          </cell>
          <cell r="T9175">
            <v>1536</v>
          </cell>
          <cell r="U9175">
            <v>0</v>
          </cell>
          <cell r="V9175">
            <v>2002</v>
          </cell>
          <cell r="W9175">
            <v>48</v>
          </cell>
          <cell r="X9175">
            <v>24</v>
          </cell>
          <cell r="Y9175" t="str">
            <v>P2</v>
          </cell>
          <cell r="Z9175" t="str">
            <v>ETP</v>
          </cell>
          <cell r="AA9175">
            <v>1</v>
          </cell>
          <cell r="AB9175" t="str">
            <v>BGE</v>
          </cell>
        </row>
        <row r="9176">
          <cell r="P9176">
            <v>36534</v>
          </cell>
          <cell r="Q9176">
            <v>95383</v>
          </cell>
          <cell r="R9176">
            <v>4046</v>
          </cell>
          <cell r="S9176">
            <v>141091</v>
          </cell>
          <cell r="T9176">
            <v>1405</v>
          </cell>
          <cell r="U9176">
            <v>0</v>
          </cell>
          <cell r="V9176">
            <v>2002</v>
          </cell>
          <cell r="W9176">
            <v>48</v>
          </cell>
          <cell r="X9176">
            <v>21.08</v>
          </cell>
          <cell r="Y9176" t="str">
            <v>P2</v>
          </cell>
          <cell r="Z9176" t="str">
            <v>ETP</v>
          </cell>
          <cell r="AA9176">
            <v>1</v>
          </cell>
          <cell r="AB9176" t="str">
            <v>BGE</v>
          </cell>
        </row>
        <row r="9177">
          <cell r="P9177">
            <v>32492</v>
          </cell>
          <cell r="Q9177">
            <v>160641</v>
          </cell>
          <cell r="R9177">
            <v>5236</v>
          </cell>
          <cell r="S9177">
            <v>195408</v>
          </cell>
          <cell r="T9177">
            <v>2087</v>
          </cell>
          <cell r="U9177">
            <v>0</v>
          </cell>
          <cell r="V9177">
            <v>2002</v>
          </cell>
          <cell r="W9177">
            <v>48</v>
          </cell>
          <cell r="X9177">
            <v>28.08</v>
          </cell>
          <cell r="Y9177" t="str">
            <v>P2</v>
          </cell>
          <cell r="Z9177" t="str">
            <v>ETP</v>
          </cell>
          <cell r="AA9177">
            <v>1</v>
          </cell>
          <cell r="AB9177" t="str">
            <v>BGE</v>
          </cell>
        </row>
        <row r="9178">
          <cell r="P9178">
            <v>33307</v>
          </cell>
          <cell r="Q9178">
            <v>119851</v>
          </cell>
          <cell r="R9178">
            <v>4209</v>
          </cell>
          <cell r="S9178">
            <v>155275</v>
          </cell>
          <cell r="T9178">
            <v>1481</v>
          </cell>
          <cell r="U9178">
            <v>0</v>
          </cell>
          <cell r="V9178">
            <v>2002</v>
          </cell>
          <cell r="W9178">
            <v>48</v>
          </cell>
          <cell r="X9178">
            <v>25.92</v>
          </cell>
          <cell r="Y9178" t="str">
            <v>P2</v>
          </cell>
          <cell r="Z9178" t="str">
            <v>ETP</v>
          </cell>
          <cell r="AA9178">
            <v>1</v>
          </cell>
          <cell r="AB9178" t="str">
            <v>BGE</v>
          </cell>
        </row>
        <row r="9179">
          <cell r="P9179">
            <v>37735</v>
          </cell>
          <cell r="Q9179">
            <v>85853</v>
          </cell>
          <cell r="R9179">
            <v>4017</v>
          </cell>
          <cell r="S9179">
            <v>131036</v>
          </cell>
          <cell r="T9179">
            <v>1399</v>
          </cell>
          <cell r="U9179">
            <v>0</v>
          </cell>
          <cell r="V9179">
            <v>2002</v>
          </cell>
          <cell r="W9179">
            <v>48</v>
          </cell>
          <cell r="X9179">
            <v>19.670000000000002</v>
          </cell>
          <cell r="Y9179" t="str">
            <v>P2</v>
          </cell>
          <cell r="Z9179" t="str">
            <v>ETP</v>
          </cell>
          <cell r="AA9179">
            <v>1</v>
          </cell>
          <cell r="AB9179" t="str">
            <v>BGE</v>
          </cell>
        </row>
        <row r="9180">
          <cell r="P9180">
            <v>38386</v>
          </cell>
          <cell r="Q9180">
            <v>80176</v>
          </cell>
          <cell r="R9180">
            <v>4266</v>
          </cell>
          <cell r="S9180">
            <v>126702</v>
          </cell>
          <cell r="T9180">
            <v>1352</v>
          </cell>
          <cell r="U9180">
            <v>0</v>
          </cell>
          <cell r="V9180">
            <v>2002</v>
          </cell>
          <cell r="W9180">
            <v>48</v>
          </cell>
          <cell r="X9180">
            <v>18.420000000000002</v>
          </cell>
          <cell r="Y9180" t="str">
            <v>P2</v>
          </cell>
          <cell r="Z9180" t="str">
            <v>ETP</v>
          </cell>
          <cell r="AA9180">
            <v>1</v>
          </cell>
          <cell r="AB9180" t="str">
            <v>BGE</v>
          </cell>
        </row>
        <row r="9181">
          <cell r="P9181">
            <v>39314</v>
          </cell>
          <cell r="Q9181">
            <v>95323</v>
          </cell>
          <cell r="R9181">
            <v>5665</v>
          </cell>
          <cell r="S9181">
            <v>158367</v>
          </cell>
          <cell r="T9181">
            <v>1626</v>
          </cell>
          <cell r="U9181">
            <v>0</v>
          </cell>
          <cell r="V9181">
            <v>2002</v>
          </cell>
          <cell r="W9181">
            <v>48</v>
          </cell>
          <cell r="X9181">
            <v>16.5</v>
          </cell>
          <cell r="Y9181" t="str">
            <v>P2</v>
          </cell>
          <cell r="Z9181" t="str">
            <v>ETP</v>
          </cell>
          <cell r="AA9181">
            <v>1</v>
          </cell>
          <cell r="AB9181" t="str">
            <v>BGE</v>
          </cell>
        </row>
        <row r="9182">
          <cell r="P9182">
            <v>31398</v>
          </cell>
          <cell r="Q9182">
            <v>167714</v>
          </cell>
          <cell r="R9182">
            <v>5225</v>
          </cell>
          <cell r="S9182">
            <v>195515</v>
          </cell>
          <cell r="T9182">
            <v>2070</v>
          </cell>
          <cell r="U9182">
            <v>0</v>
          </cell>
          <cell r="V9182">
            <v>2002</v>
          </cell>
          <cell r="W9182">
            <v>48</v>
          </cell>
          <cell r="X9182">
            <v>29.5</v>
          </cell>
          <cell r="Y9182" t="str">
            <v>P2</v>
          </cell>
          <cell r="Z9182" t="str">
            <v>ETP</v>
          </cell>
          <cell r="AA9182">
            <v>1</v>
          </cell>
          <cell r="AB9182" t="str">
            <v>BGE</v>
          </cell>
        </row>
        <row r="9183">
          <cell r="P9183">
            <v>31422</v>
          </cell>
          <cell r="Q9183">
            <v>216742</v>
          </cell>
          <cell r="R9183">
            <v>6772</v>
          </cell>
          <cell r="S9183">
            <v>253302</v>
          </cell>
          <cell r="T9183">
            <v>2637</v>
          </cell>
          <cell r="U9183">
            <v>0</v>
          </cell>
          <cell r="V9183">
            <v>2002</v>
          </cell>
          <cell r="W9183">
            <v>48</v>
          </cell>
          <cell r="X9183">
            <v>29.42</v>
          </cell>
          <cell r="Y9183" t="str">
            <v>P2</v>
          </cell>
          <cell r="Z9183" t="str">
            <v>ETP</v>
          </cell>
          <cell r="AA9183">
            <v>1</v>
          </cell>
          <cell r="AB9183" t="str">
            <v>BGE</v>
          </cell>
        </row>
        <row r="9184">
          <cell r="P9184">
            <v>31496</v>
          </cell>
          <cell r="Q9184">
            <v>203868</v>
          </cell>
          <cell r="R9184">
            <v>6388</v>
          </cell>
          <cell r="S9184">
            <v>238855</v>
          </cell>
          <cell r="T9184">
            <v>2340</v>
          </cell>
          <cell r="U9184">
            <v>0</v>
          </cell>
          <cell r="V9184">
            <v>2002</v>
          </cell>
          <cell r="W9184">
            <v>48</v>
          </cell>
          <cell r="X9184">
            <v>29.33</v>
          </cell>
          <cell r="Y9184" t="str">
            <v>P2</v>
          </cell>
          <cell r="Z9184" t="str">
            <v>ETP</v>
          </cell>
          <cell r="AA9184">
            <v>1</v>
          </cell>
          <cell r="AB9184" t="str">
            <v>BGE</v>
          </cell>
        </row>
        <row r="9185">
          <cell r="P9185">
            <v>32324</v>
          </cell>
          <cell r="Q9185">
            <v>124846</v>
          </cell>
          <cell r="R9185">
            <v>4048</v>
          </cell>
          <cell r="S9185">
            <v>151094</v>
          </cell>
          <cell r="T9185">
            <v>1578</v>
          </cell>
          <cell r="U9185">
            <v>0</v>
          </cell>
          <cell r="V9185">
            <v>2002</v>
          </cell>
          <cell r="W9185">
            <v>48</v>
          </cell>
          <cell r="X9185">
            <v>28.25</v>
          </cell>
          <cell r="Y9185" t="str">
            <v>P2</v>
          </cell>
          <cell r="Z9185" t="str">
            <v>ETP</v>
          </cell>
          <cell r="AA9185">
            <v>1</v>
          </cell>
          <cell r="AB9185" t="str">
            <v>BGE</v>
          </cell>
        </row>
        <row r="9186">
          <cell r="P9186">
            <v>37455</v>
          </cell>
          <cell r="Q9186">
            <v>91763</v>
          </cell>
          <cell r="R9186">
            <v>4136</v>
          </cell>
          <cell r="S9186">
            <v>139151</v>
          </cell>
          <cell r="T9186">
            <v>1440</v>
          </cell>
          <cell r="U9186">
            <v>0</v>
          </cell>
          <cell r="V9186">
            <v>2002</v>
          </cell>
          <cell r="W9186">
            <v>48</v>
          </cell>
          <cell r="X9186">
            <v>19.920000000000002</v>
          </cell>
          <cell r="Y9186" t="str">
            <v>P2</v>
          </cell>
          <cell r="Z9186" t="str">
            <v>ETP</v>
          </cell>
          <cell r="AA9186">
            <v>1</v>
          </cell>
          <cell r="AB9186" t="str">
            <v>BGE</v>
          </cell>
        </row>
        <row r="9187">
          <cell r="P9187">
            <v>39995</v>
          </cell>
          <cell r="Q9187">
            <v>65242</v>
          </cell>
          <cell r="R9187">
            <v>4287</v>
          </cell>
          <cell r="S9187">
            <v>113509</v>
          </cell>
          <cell r="T9187">
            <v>1133</v>
          </cell>
          <cell r="U9187">
            <v>0</v>
          </cell>
          <cell r="V9187">
            <v>2002</v>
          </cell>
          <cell r="W9187">
            <v>48</v>
          </cell>
          <cell r="X9187">
            <v>14.92</v>
          </cell>
          <cell r="Y9187" t="str">
            <v>P2</v>
          </cell>
          <cell r="Z9187" t="str">
            <v>ETP</v>
          </cell>
          <cell r="AA9187">
            <v>1</v>
          </cell>
          <cell r="AB9187" t="str">
            <v>BGE</v>
          </cell>
        </row>
        <row r="9188">
          <cell r="P9188">
            <v>35108</v>
          </cell>
          <cell r="Q9188">
            <v>84650</v>
          </cell>
          <cell r="R9188">
            <v>3251</v>
          </cell>
          <cell r="S9188">
            <v>117466</v>
          </cell>
          <cell r="T9188">
            <v>1223</v>
          </cell>
          <cell r="U9188">
            <v>0</v>
          </cell>
          <cell r="V9188">
            <v>2002</v>
          </cell>
          <cell r="W9188">
            <v>48</v>
          </cell>
          <cell r="X9188">
            <v>23.5</v>
          </cell>
          <cell r="Y9188" t="str">
            <v>P2</v>
          </cell>
          <cell r="Z9188" t="str">
            <v>ETP</v>
          </cell>
          <cell r="AA9188">
            <v>1</v>
          </cell>
          <cell r="AB9188" t="str">
            <v>BGE</v>
          </cell>
        </row>
        <row r="9189">
          <cell r="P9189">
            <v>38020</v>
          </cell>
          <cell r="Q9189">
            <v>69959</v>
          </cell>
          <cell r="R9189">
            <v>3523</v>
          </cell>
          <cell r="S9189">
            <v>108287</v>
          </cell>
          <cell r="T9189">
            <v>1153</v>
          </cell>
          <cell r="U9189">
            <v>0</v>
          </cell>
          <cell r="V9189">
            <v>2002</v>
          </cell>
          <cell r="W9189">
            <v>48</v>
          </cell>
          <cell r="X9189">
            <v>19.170000000000002</v>
          </cell>
          <cell r="Y9189" t="str">
            <v>P2</v>
          </cell>
          <cell r="Z9189" t="str">
            <v>ETP</v>
          </cell>
          <cell r="AA9189">
            <v>1</v>
          </cell>
          <cell r="AB9189" t="str">
            <v>BGE</v>
          </cell>
        </row>
        <row r="9190">
          <cell r="P9190">
            <v>31718</v>
          </cell>
          <cell r="Q9190">
            <v>140970</v>
          </cell>
          <cell r="R9190">
            <v>4462</v>
          </cell>
          <cell r="S9190">
            <v>166797</v>
          </cell>
          <cell r="T9190">
            <v>1766</v>
          </cell>
          <cell r="U9190">
            <v>0</v>
          </cell>
          <cell r="V9190">
            <v>2002</v>
          </cell>
          <cell r="W9190">
            <v>48</v>
          </cell>
          <cell r="X9190">
            <v>29</v>
          </cell>
          <cell r="Y9190" t="str">
            <v>P2</v>
          </cell>
          <cell r="Z9190" t="str">
            <v>ETP</v>
          </cell>
          <cell r="AA9190">
            <v>1</v>
          </cell>
          <cell r="AB9190" t="str">
            <v>BGE</v>
          </cell>
        </row>
        <row r="9191">
          <cell r="P9191">
            <v>31983</v>
          </cell>
          <cell r="Q9191">
            <v>162424</v>
          </cell>
          <cell r="R9191">
            <v>5195</v>
          </cell>
          <cell r="S9191">
            <v>194098</v>
          </cell>
          <cell r="T9191">
            <v>2095</v>
          </cell>
          <cell r="U9191">
            <v>0</v>
          </cell>
          <cell r="V9191">
            <v>2002</v>
          </cell>
          <cell r="W9191">
            <v>48</v>
          </cell>
          <cell r="X9191">
            <v>28.67</v>
          </cell>
          <cell r="Y9191" t="str">
            <v>P2</v>
          </cell>
          <cell r="Z9191" t="str">
            <v>ETP</v>
          </cell>
          <cell r="AA9191">
            <v>1</v>
          </cell>
          <cell r="AB9191" t="str">
            <v>BGE</v>
          </cell>
        </row>
        <row r="9192">
          <cell r="P9192">
            <v>32371</v>
          </cell>
          <cell r="Q9192">
            <v>141541</v>
          </cell>
          <cell r="R9192">
            <v>4591</v>
          </cell>
          <cell r="S9192">
            <v>171300</v>
          </cell>
          <cell r="T9192">
            <v>1826</v>
          </cell>
          <cell r="U9192">
            <v>0</v>
          </cell>
          <cell r="V9192">
            <v>2002</v>
          </cell>
          <cell r="W9192">
            <v>48</v>
          </cell>
          <cell r="X9192">
            <v>28.25</v>
          </cell>
          <cell r="Y9192" t="str">
            <v>P2</v>
          </cell>
          <cell r="Z9192" t="str">
            <v>ETP</v>
          </cell>
          <cell r="AA9192">
            <v>1</v>
          </cell>
          <cell r="AB9192" t="str">
            <v>BGE</v>
          </cell>
        </row>
        <row r="9193">
          <cell r="P9193">
            <v>31758</v>
          </cell>
          <cell r="Q9193">
            <v>207269</v>
          </cell>
          <cell r="R9193">
            <v>6578</v>
          </cell>
          <cell r="S9193">
            <v>245852</v>
          </cell>
          <cell r="T9193">
            <v>2557</v>
          </cell>
          <cell r="U9193">
            <v>0</v>
          </cell>
          <cell r="V9193">
            <v>2002</v>
          </cell>
          <cell r="W9193">
            <v>48</v>
          </cell>
          <cell r="X9193">
            <v>28.92</v>
          </cell>
          <cell r="Y9193" t="str">
            <v>P2</v>
          </cell>
          <cell r="Z9193" t="str">
            <v>ETP</v>
          </cell>
          <cell r="AA9193">
            <v>1</v>
          </cell>
          <cell r="AB9193" t="str">
            <v>BGE</v>
          </cell>
        </row>
        <row r="9194">
          <cell r="P9194">
            <v>31338</v>
          </cell>
          <cell r="Q9194">
            <v>176754</v>
          </cell>
          <cell r="R9194">
            <v>5891</v>
          </cell>
          <cell r="S9194">
            <v>219145</v>
          </cell>
          <cell r="T9194">
            <v>2283</v>
          </cell>
          <cell r="U9194">
            <v>0</v>
          </cell>
          <cell r="V9194">
            <v>2002</v>
          </cell>
          <cell r="W9194">
            <v>48</v>
          </cell>
          <cell r="X9194">
            <v>27.42</v>
          </cell>
          <cell r="Y9194" t="str">
            <v>P2</v>
          </cell>
          <cell r="Z9194" t="str">
            <v>ETP</v>
          </cell>
          <cell r="AA9194">
            <v>1</v>
          </cell>
          <cell r="AB9194" t="str">
            <v>BGE</v>
          </cell>
        </row>
        <row r="9195">
          <cell r="P9195">
            <v>39532</v>
          </cell>
          <cell r="Q9195">
            <v>58289</v>
          </cell>
          <cell r="R9195">
            <v>3610</v>
          </cell>
          <cell r="S9195">
            <v>98664</v>
          </cell>
          <cell r="T9195">
            <v>997</v>
          </cell>
          <cell r="U9195">
            <v>0</v>
          </cell>
          <cell r="V9195">
            <v>2002</v>
          </cell>
          <cell r="W9195">
            <v>48</v>
          </cell>
          <cell r="X9195">
            <v>15.83</v>
          </cell>
          <cell r="Y9195" t="str">
            <v>P2</v>
          </cell>
          <cell r="Z9195" t="str">
            <v>ETP</v>
          </cell>
          <cell r="AA9195">
            <v>1</v>
          </cell>
          <cell r="AB9195" t="str">
            <v>BGE</v>
          </cell>
        </row>
        <row r="9196">
          <cell r="P9196">
            <v>31525</v>
          </cell>
          <cell r="Q9196">
            <v>135722</v>
          </cell>
          <cell r="R9196">
            <v>4268</v>
          </cell>
          <cell r="S9196">
            <v>159441</v>
          </cell>
          <cell r="T9196">
            <v>1656</v>
          </cell>
          <cell r="U9196">
            <v>0</v>
          </cell>
          <cell r="V9196">
            <v>2002</v>
          </cell>
          <cell r="W9196">
            <v>47</v>
          </cell>
          <cell r="X9196">
            <v>29.25</v>
          </cell>
          <cell r="Y9196" t="str">
            <v>P2</v>
          </cell>
          <cell r="Z9196" t="str">
            <v>ETP</v>
          </cell>
          <cell r="AA9196">
            <v>1</v>
          </cell>
          <cell r="AB9196" t="str">
            <v>BGE</v>
          </cell>
        </row>
        <row r="9197">
          <cell r="P9197">
            <v>33955</v>
          </cell>
          <cell r="Q9197">
            <v>87544</v>
          </cell>
          <cell r="R9197">
            <v>3181</v>
          </cell>
          <cell r="S9197">
            <v>116949</v>
          </cell>
          <cell r="T9197">
            <v>1173</v>
          </cell>
          <cell r="U9197">
            <v>0</v>
          </cell>
          <cell r="V9197">
            <v>2002</v>
          </cell>
          <cell r="W9197">
            <v>47</v>
          </cell>
          <cell r="X9197">
            <v>25</v>
          </cell>
          <cell r="Y9197" t="str">
            <v>P2</v>
          </cell>
          <cell r="Z9197" t="str">
            <v>ETP</v>
          </cell>
          <cell r="AA9197">
            <v>1</v>
          </cell>
          <cell r="AB9197" t="str">
            <v>BGE</v>
          </cell>
        </row>
        <row r="9198">
          <cell r="P9198">
            <v>37236</v>
          </cell>
          <cell r="Q9198">
            <v>113025</v>
          </cell>
          <cell r="R9198">
            <v>4963</v>
          </cell>
          <cell r="S9198">
            <v>172599</v>
          </cell>
          <cell r="T9198">
            <v>1709</v>
          </cell>
          <cell r="U9198">
            <v>0</v>
          </cell>
          <cell r="V9198">
            <v>2002</v>
          </cell>
          <cell r="W9198">
            <v>47</v>
          </cell>
          <cell r="X9198">
            <v>20.329999999999998</v>
          </cell>
          <cell r="Y9198" t="str">
            <v>P2</v>
          </cell>
          <cell r="Z9198" t="str">
            <v>ETP</v>
          </cell>
          <cell r="AA9198">
            <v>1</v>
          </cell>
          <cell r="AB9198" t="str">
            <v>BGE</v>
          </cell>
        </row>
        <row r="9199">
          <cell r="P9199">
            <v>32092</v>
          </cell>
          <cell r="Q9199">
            <v>159790</v>
          </cell>
          <cell r="R9199">
            <v>5133</v>
          </cell>
          <cell r="S9199">
            <v>191483</v>
          </cell>
          <cell r="T9199">
            <v>1974</v>
          </cell>
          <cell r="U9199">
            <v>0</v>
          </cell>
          <cell r="V9199">
            <v>2002</v>
          </cell>
          <cell r="W9199">
            <v>47</v>
          </cell>
          <cell r="X9199">
            <v>28.58</v>
          </cell>
          <cell r="Y9199" t="str">
            <v>P2</v>
          </cell>
          <cell r="Z9199" t="str">
            <v>ETP</v>
          </cell>
          <cell r="AA9199">
            <v>1</v>
          </cell>
          <cell r="AB9199" t="str">
            <v>BGE</v>
          </cell>
        </row>
        <row r="9200">
          <cell r="P9200">
            <v>36633</v>
          </cell>
          <cell r="Q9200">
            <v>148243</v>
          </cell>
          <cell r="R9200">
            <v>6346</v>
          </cell>
          <cell r="S9200">
            <v>222813</v>
          </cell>
          <cell r="T9200">
            <v>2085</v>
          </cell>
          <cell r="U9200">
            <v>0</v>
          </cell>
          <cell r="V9200">
            <v>2002</v>
          </cell>
          <cell r="W9200">
            <v>47</v>
          </cell>
          <cell r="X9200">
            <v>20.92</v>
          </cell>
          <cell r="Y9200" t="str">
            <v>P2</v>
          </cell>
          <cell r="Z9200" t="str">
            <v>ETP</v>
          </cell>
          <cell r="AA9200">
            <v>1</v>
          </cell>
          <cell r="AB9200" t="str">
            <v>BGE</v>
          </cell>
        </row>
        <row r="9201">
          <cell r="P9201">
            <v>32183</v>
          </cell>
          <cell r="Q9201">
            <v>131141</v>
          </cell>
          <cell r="R9201">
            <v>4236</v>
          </cell>
          <cell r="S9201">
            <v>157939</v>
          </cell>
          <cell r="T9201">
            <v>1625</v>
          </cell>
          <cell r="U9201">
            <v>0</v>
          </cell>
          <cell r="V9201">
            <v>2002</v>
          </cell>
          <cell r="W9201">
            <v>47</v>
          </cell>
          <cell r="X9201">
            <v>28.42</v>
          </cell>
          <cell r="Y9201" t="str">
            <v>P2</v>
          </cell>
          <cell r="Z9201" t="str">
            <v>ETP</v>
          </cell>
          <cell r="AA9201">
            <v>1</v>
          </cell>
          <cell r="AB9201" t="str">
            <v>BGE</v>
          </cell>
        </row>
        <row r="9202">
          <cell r="P9202">
            <v>33656</v>
          </cell>
          <cell r="Q9202">
            <v>118425</v>
          </cell>
          <cell r="R9202">
            <v>4238</v>
          </cell>
          <cell r="S9202">
            <v>156218</v>
          </cell>
          <cell r="T9202">
            <v>1565</v>
          </cell>
          <cell r="U9202">
            <v>0</v>
          </cell>
          <cell r="V9202">
            <v>2002</v>
          </cell>
          <cell r="W9202">
            <v>47</v>
          </cell>
          <cell r="X9202">
            <v>25.42</v>
          </cell>
          <cell r="Y9202" t="str">
            <v>P2</v>
          </cell>
          <cell r="Z9202" t="str">
            <v>ETP</v>
          </cell>
          <cell r="AA9202">
            <v>1</v>
          </cell>
          <cell r="AB9202" t="str">
            <v>BGE</v>
          </cell>
        </row>
        <row r="9203">
          <cell r="P9203">
            <v>42090</v>
          </cell>
          <cell r="Q9203">
            <v>50223</v>
          </cell>
          <cell r="R9203">
            <v>4220</v>
          </cell>
          <cell r="S9203">
            <v>101792</v>
          </cell>
          <cell r="T9203">
            <v>855</v>
          </cell>
          <cell r="U9203">
            <v>0</v>
          </cell>
          <cell r="V9203">
            <v>2002</v>
          </cell>
          <cell r="W9203">
            <v>47</v>
          </cell>
          <cell r="X9203">
            <v>11.67</v>
          </cell>
          <cell r="Y9203" t="str">
            <v>P2</v>
          </cell>
          <cell r="Z9203" t="str">
            <v>ETP</v>
          </cell>
          <cell r="AA9203">
            <v>1</v>
          </cell>
          <cell r="AB9203" t="str">
            <v>BGE</v>
          </cell>
        </row>
        <row r="9204">
          <cell r="P9204">
            <v>31716</v>
          </cell>
          <cell r="Q9204">
            <v>120283</v>
          </cell>
          <cell r="R9204">
            <v>3822</v>
          </cell>
          <cell r="S9204">
            <v>142707</v>
          </cell>
          <cell r="T9204">
            <v>1483</v>
          </cell>
          <cell r="U9204">
            <v>0</v>
          </cell>
          <cell r="V9204">
            <v>2002</v>
          </cell>
          <cell r="W9204">
            <v>47</v>
          </cell>
          <cell r="X9204">
            <v>28.92</v>
          </cell>
          <cell r="Y9204" t="str">
            <v>P2</v>
          </cell>
          <cell r="Z9204" t="str">
            <v>ETP</v>
          </cell>
          <cell r="AA9204">
            <v>1</v>
          </cell>
          <cell r="AB9204" t="str">
            <v>BGE</v>
          </cell>
        </row>
        <row r="9205">
          <cell r="P9205">
            <v>32150</v>
          </cell>
          <cell r="Q9205">
            <v>118205</v>
          </cell>
          <cell r="R9205">
            <v>3807</v>
          </cell>
          <cell r="S9205">
            <v>142002</v>
          </cell>
          <cell r="T9205">
            <v>1473</v>
          </cell>
          <cell r="U9205">
            <v>0</v>
          </cell>
          <cell r="V9205">
            <v>2002</v>
          </cell>
          <cell r="W9205">
            <v>47</v>
          </cell>
          <cell r="X9205">
            <v>28.5</v>
          </cell>
          <cell r="Y9205" t="str">
            <v>P2</v>
          </cell>
          <cell r="Z9205" t="str">
            <v>ETP</v>
          </cell>
          <cell r="AA9205">
            <v>1</v>
          </cell>
          <cell r="AB9205" t="str">
            <v>BGE</v>
          </cell>
        </row>
        <row r="9206">
          <cell r="P9206">
            <v>32165</v>
          </cell>
          <cell r="Q9206">
            <v>154686</v>
          </cell>
          <cell r="R9206">
            <v>4982</v>
          </cell>
          <cell r="S9206">
            <v>185829</v>
          </cell>
          <cell r="T9206">
            <v>1896</v>
          </cell>
          <cell r="U9206">
            <v>0</v>
          </cell>
          <cell r="V9206">
            <v>2002</v>
          </cell>
          <cell r="W9206">
            <v>47</v>
          </cell>
          <cell r="X9206">
            <v>28.5</v>
          </cell>
          <cell r="Y9206" t="str">
            <v>P2</v>
          </cell>
          <cell r="Z9206" t="str">
            <v>ETP</v>
          </cell>
          <cell r="AA9206">
            <v>1</v>
          </cell>
          <cell r="AB9206" t="str">
            <v>BGE</v>
          </cell>
        </row>
        <row r="9207">
          <cell r="P9207">
            <v>32233</v>
          </cell>
          <cell r="Q9207">
            <v>118686</v>
          </cell>
          <cell r="R9207">
            <v>3844</v>
          </cell>
          <cell r="S9207">
            <v>143301</v>
          </cell>
          <cell r="T9207">
            <v>1479</v>
          </cell>
          <cell r="U9207">
            <v>0</v>
          </cell>
          <cell r="V9207">
            <v>2002</v>
          </cell>
          <cell r="W9207">
            <v>47</v>
          </cell>
          <cell r="X9207">
            <v>28.33</v>
          </cell>
          <cell r="Y9207" t="str">
            <v>P2</v>
          </cell>
          <cell r="Z9207" t="str">
            <v>ETP</v>
          </cell>
          <cell r="AA9207">
            <v>1</v>
          </cell>
          <cell r="AB9207" t="str">
            <v>BGE</v>
          </cell>
        </row>
        <row r="9208">
          <cell r="P9208">
            <v>34346</v>
          </cell>
          <cell r="Q9208">
            <v>102107</v>
          </cell>
          <cell r="R9208">
            <v>3890</v>
          </cell>
          <cell r="S9208">
            <v>141483</v>
          </cell>
          <cell r="T9208">
            <v>1357</v>
          </cell>
          <cell r="U9208">
            <v>0</v>
          </cell>
          <cell r="V9208">
            <v>2002</v>
          </cell>
          <cell r="W9208">
            <v>47</v>
          </cell>
          <cell r="X9208">
            <v>23.75</v>
          </cell>
          <cell r="Y9208" t="str">
            <v>P2</v>
          </cell>
          <cell r="Z9208" t="str">
            <v>ETP</v>
          </cell>
          <cell r="AA9208">
            <v>1</v>
          </cell>
          <cell r="AB9208" t="str">
            <v>BGE</v>
          </cell>
        </row>
        <row r="9209">
          <cell r="P9209">
            <v>36638</v>
          </cell>
          <cell r="Q9209">
            <v>108514</v>
          </cell>
          <cell r="R9209">
            <v>4645</v>
          </cell>
          <cell r="S9209">
            <v>163099</v>
          </cell>
          <cell r="T9209">
            <v>1564</v>
          </cell>
          <cell r="U9209">
            <v>0</v>
          </cell>
          <cell r="V9209">
            <v>2002</v>
          </cell>
          <cell r="W9209">
            <v>47</v>
          </cell>
          <cell r="X9209">
            <v>20.92</v>
          </cell>
          <cell r="Y9209" t="str">
            <v>P2</v>
          </cell>
          <cell r="Z9209" t="str">
            <v>ETP</v>
          </cell>
          <cell r="AA9209">
            <v>1</v>
          </cell>
          <cell r="AB9209" t="str">
            <v>BGE</v>
          </cell>
        </row>
        <row r="9210">
          <cell r="P9210">
            <v>41032</v>
          </cell>
          <cell r="Q9210">
            <v>44770</v>
          </cell>
          <cell r="R9210">
            <v>3399</v>
          </cell>
          <cell r="S9210">
            <v>86008</v>
          </cell>
          <cell r="T9210">
            <v>768</v>
          </cell>
          <cell r="U9210">
            <v>0</v>
          </cell>
          <cell r="V9210">
            <v>2002</v>
          </cell>
          <cell r="W9210">
            <v>47</v>
          </cell>
          <cell r="X9210">
            <v>12.92</v>
          </cell>
          <cell r="Y9210" t="str">
            <v>P2</v>
          </cell>
          <cell r="Z9210" t="str">
            <v>ETP</v>
          </cell>
          <cell r="AA9210">
            <v>1</v>
          </cell>
          <cell r="AB9210" t="str">
            <v>BGE</v>
          </cell>
        </row>
        <row r="9211">
          <cell r="P9211">
            <v>32140</v>
          </cell>
          <cell r="Q9211">
            <v>118880</v>
          </cell>
          <cell r="R9211">
            <v>3829</v>
          </cell>
          <cell r="S9211">
            <v>142813</v>
          </cell>
          <cell r="T9211">
            <v>1479</v>
          </cell>
          <cell r="U9211">
            <v>0</v>
          </cell>
          <cell r="V9211">
            <v>2002</v>
          </cell>
          <cell r="W9211">
            <v>47</v>
          </cell>
          <cell r="X9211">
            <v>28.5</v>
          </cell>
          <cell r="Y9211" t="str">
            <v>P2</v>
          </cell>
          <cell r="Z9211" t="str">
            <v>ETP</v>
          </cell>
          <cell r="AA9211">
            <v>1</v>
          </cell>
          <cell r="AB9211" t="str">
            <v>BGE</v>
          </cell>
        </row>
        <row r="9212">
          <cell r="P9212">
            <v>32268</v>
          </cell>
          <cell r="Q9212">
            <v>155904</v>
          </cell>
          <cell r="R9212">
            <v>5049</v>
          </cell>
          <cell r="S9212">
            <v>188238</v>
          </cell>
          <cell r="T9212">
            <v>1939</v>
          </cell>
          <cell r="U9212">
            <v>0</v>
          </cell>
          <cell r="V9212">
            <v>2002</v>
          </cell>
          <cell r="W9212">
            <v>47</v>
          </cell>
          <cell r="X9212">
            <v>28.33</v>
          </cell>
          <cell r="Y9212" t="str">
            <v>P2</v>
          </cell>
          <cell r="Z9212" t="str">
            <v>ETP</v>
          </cell>
          <cell r="AA9212">
            <v>1</v>
          </cell>
          <cell r="AB9212" t="str">
            <v>BGE</v>
          </cell>
        </row>
        <row r="9213">
          <cell r="P9213">
            <v>33110</v>
          </cell>
          <cell r="Q9213">
            <v>123823</v>
          </cell>
          <cell r="R9213">
            <v>4277</v>
          </cell>
          <cell r="S9213">
            <v>158523</v>
          </cell>
          <cell r="T9213">
            <v>1591</v>
          </cell>
          <cell r="U9213">
            <v>0</v>
          </cell>
          <cell r="V9213">
            <v>2002</v>
          </cell>
          <cell r="W9213">
            <v>47</v>
          </cell>
          <cell r="X9213">
            <v>26.42</v>
          </cell>
          <cell r="Y9213" t="str">
            <v>P2</v>
          </cell>
          <cell r="Z9213" t="str">
            <v>ETP</v>
          </cell>
          <cell r="AA9213">
            <v>1</v>
          </cell>
          <cell r="AB9213" t="str">
            <v>BGE</v>
          </cell>
        </row>
        <row r="9214">
          <cell r="P9214">
            <v>37793</v>
          </cell>
          <cell r="Q9214">
            <v>81649</v>
          </cell>
          <cell r="R9214">
            <v>3874</v>
          </cell>
          <cell r="S9214">
            <v>127032</v>
          </cell>
          <cell r="T9214">
            <v>1279</v>
          </cell>
          <cell r="U9214">
            <v>0</v>
          </cell>
          <cell r="V9214">
            <v>2002</v>
          </cell>
          <cell r="W9214">
            <v>47</v>
          </cell>
          <cell r="X9214">
            <v>19.579999999999998</v>
          </cell>
          <cell r="Y9214" t="str">
            <v>P2</v>
          </cell>
          <cell r="Z9214" t="str">
            <v>ETP</v>
          </cell>
          <cell r="AA9214">
            <v>1</v>
          </cell>
          <cell r="AB9214" t="str">
            <v>BGE</v>
          </cell>
        </row>
        <row r="9215">
          <cell r="P9215">
            <v>33830</v>
          </cell>
          <cell r="Q9215">
            <v>116171</v>
          </cell>
          <cell r="R9215">
            <v>4221</v>
          </cell>
          <cell r="S9215">
            <v>155186</v>
          </cell>
          <cell r="T9215">
            <v>1549</v>
          </cell>
          <cell r="U9215">
            <v>0</v>
          </cell>
          <cell r="V9215">
            <v>2002</v>
          </cell>
          <cell r="W9215">
            <v>47</v>
          </cell>
          <cell r="X9215">
            <v>25</v>
          </cell>
          <cell r="Y9215" t="str">
            <v>P2</v>
          </cell>
          <cell r="Z9215" t="str">
            <v>ETP</v>
          </cell>
          <cell r="AA9215">
            <v>1</v>
          </cell>
          <cell r="AB9215" t="str">
            <v>BGE</v>
          </cell>
        </row>
        <row r="9216">
          <cell r="P9216">
            <v>34328</v>
          </cell>
          <cell r="Q9216">
            <v>138797</v>
          </cell>
          <cell r="R9216">
            <v>5155</v>
          </cell>
          <cell r="S9216">
            <v>188465</v>
          </cell>
          <cell r="T9216">
            <v>1812</v>
          </cell>
          <cell r="U9216">
            <v>0</v>
          </cell>
          <cell r="V9216">
            <v>2002</v>
          </cell>
          <cell r="W9216">
            <v>47</v>
          </cell>
          <cell r="X9216">
            <v>24.42</v>
          </cell>
          <cell r="Y9216" t="str">
            <v>P2</v>
          </cell>
          <cell r="Z9216" t="str">
            <v>ETP</v>
          </cell>
          <cell r="AA9216">
            <v>1</v>
          </cell>
          <cell r="AB9216" t="str">
            <v>BGE</v>
          </cell>
        </row>
        <row r="9217">
          <cell r="P9217">
            <v>37861</v>
          </cell>
          <cell r="Q9217">
            <v>80842</v>
          </cell>
          <cell r="R9217">
            <v>3931</v>
          </cell>
          <cell r="S9217">
            <v>126341</v>
          </cell>
          <cell r="T9217">
            <v>1277</v>
          </cell>
          <cell r="U9217">
            <v>0</v>
          </cell>
          <cell r="V9217">
            <v>2002</v>
          </cell>
          <cell r="W9217">
            <v>47</v>
          </cell>
          <cell r="X9217">
            <v>19.420000000000002</v>
          </cell>
          <cell r="Y9217" t="str">
            <v>P2</v>
          </cell>
          <cell r="Z9217" t="str">
            <v>ETP</v>
          </cell>
          <cell r="AA9217">
            <v>1</v>
          </cell>
          <cell r="AB9217" t="str">
            <v>BGE</v>
          </cell>
        </row>
        <row r="9218">
          <cell r="P9218">
            <v>39762</v>
          </cell>
          <cell r="Q9218">
            <v>59785</v>
          </cell>
          <cell r="R9218">
            <v>3827</v>
          </cell>
          <cell r="S9218">
            <v>105504</v>
          </cell>
          <cell r="T9218">
            <v>962</v>
          </cell>
          <cell r="U9218">
            <v>0</v>
          </cell>
          <cell r="V9218">
            <v>2002</v>
          </cell>
          <cell r="W9218">
            <v>47</v>
          </cell>
          <cell r="X9218">
            <v>15.33</v>
          </cell>
          <cell r="Y9218" t="str">
            <v>P2</v>
          </cell>
          <cell r="Z9218" t="str">
            <v>ETP</v>
          </cell>
          <cell r="AA9218">
            <v>1</v>
          </cell>
          <cell r="AB9218" t="str">
            <v>BGE</v>
          </cell>
        </row>
        <row r="9219">
          <cell r="P9219">
            <v>31648</v>
          </cell>
          <cell r="Q9219">
            <v>132666</v>
          </cell>
          <cell r="R9219">
            <v>4205</v>
          </cell>
          <cell r="S9219">
            <v>157010</v>
          </cell>
          <cell r="T9219">
            <v>1640</v>
          </cell>
          <cell r="U9219">
            <v>0</v>
          </cell>
          <cell r="V9219">
            <v>2002</v>
          </cell>
          <cell r="W9219">
            <v>47</v>
          </cell>
          <cell r="X9219">
            <v>29</v>
          </cell>
          <cell r="Y9219" t="str">
            <v>P2</v>
          </cell>
          <cell r="Z9219" t="str">
            <v>ETP</v>
          </cell>
          <cell r="AA9219">
            <v>1</v>
          </cell>
          <cell r="AB9219" t="str">
            <v>BGE</v>
          </cell>
        </row>
        <row r="9220">
          <cell r="P9220">
            <v>31764</v>
          </cell>
          <cell r="Q9220">
            <v>194883</v>
          </cell>
          <cell r="R9220">
            <v>6214</v>
          </cell>
          <cell r="S9220">
            <v>231815</v>
          </cell>
          <cell r="T9220">
            <v>2181</v>
          </cell>
          <cell r="U9220">
            <v>0</v>
          </cell>
          <cell r="V9220">
            <v>2002</v>
          </cell>
          <cell r="W9220">
            <v>47</v>
          </cell>
          <cell r="X9220">
            <v>28.83</v>
          </cell>
          <cell r="Y9220" t="str">
            <v>P2</v>
          </cell>
          <cell r="Z9220" t="str">
            <v>ETP</v>
          </cell>
          <cell r="AA9220">
            <v>1</v>
          </cell>
          <cell r="AB9220" t="str">
            <v>BGE</v>
          </cell>
        </row>
        <row r="9221">
          <cell r="P9221">
            <v>32644</v>
          </cell>
          <cell r="Q9221">
            <v>197371</v>
          </cell>
          <cell r="R9221">
            <v>6536</v>
          </cell>
          <cell r="S9221">
            <v>243215</v>
          </cell>
          <cell r="T9221">
            <v>2372</v>
          </cell>
          <cell r="U9221">
            <v>0</v>
          </cell>
          <cell r="V9221">
            <v>2002</v>
          </cell>
          <cell r="W9221">
            <v>47</v>
          </cell>
          <cell r="X9221">
            <v>27.67</v>
          </cell>
          <cell r="Y9221" t="str">
            <v>P2</v>
          </cell>
          <cell r="Z9221" t="str">
            <v>ETP</v>
          </cell>
          <cell r="AA9221">
            <v>1</v>
          </cell>
          <cell r="AB9221" t="str">
            <v>BGE</v>
          </cell>
        </row>
        <row r="9222">
          <cell r="P9222">
            <v>38433</v>
          </cell>
          <cell r="Q9222">
            <v>75982</v>
          </cell>
          <cell r="R9222">
            <v>4066</v>
          </cell>
          <cell r="S9222">
            <v>122606</v>
          </cell>
          <cell r="T9222">
            <v>1240</v>
          </cell>
          <cell r="U9222">
            <v>0</v>
          </cell>
          <cell r="V9222">
            <v>2002</v>
          </cell>
          <cell r="W9222">
            <v>47</v>
          </cell>
          <cell r="X9222">
            <v>18.329999999999998</v>
          </cell>
          <cell r="Y9222" t="str">
            <v>P2</v>
          </cell>
          <cell r="Z9222" t="str">
            <v>ETP</v>
          </cell>
          <cell r="AA9222">
            <v>1</v>
          </cell>
          <cell r="AB9222" t="str">
            <v>BGE</v>
          </cell>
        </row>
        <row r="9223">
          <cell r="P9223">
            <v>32322</v>
          </cell>
          <cell r="Q9223">
            <v>117631</v>
          </cell>
          <cell r="R9223">
            <v>3820</v>
          </cell>
          <cell r="S9223">
            <v>142384</v>
          </cell>
          <cell r="T9223">
            <v>1470</v>
          </cell>
          <cell r="U9223">
            <v>0</v>
          </cell>
          <cell r="V9223">
            <v>2002</v>
          </cell>
          <cell r="W9223">
            <v>47</v>
          </cell>
          <cell r="X9223">
            <v>28.25</v>
          </cell>
          <cell r="Y9223" t="str">
            <v>P2</v>
          </cell>
          <cell r="Z9223" t="str">
            <v>ETP</v>
          </cell>
          <cell r="AA9223">
            <v>1</v>
          </cell>
          <cell r="AB9223" t="str">
            <v>BGE</v>
          </cell>
        </row>
        <row r="9224">
          <cell r="P9224">
            <v>32587</v>
          </cell>
          <cell r="Q9224">
            <v>95869</v>
          </cell>
          <cell r="R9224">
            <v>3165</v>
          </cell>
          <cell r="S9224">
            <v>117830</v>
          </cell>
          <cell r="T9224">
            <v>1205</v>
          </cell>
          <cell r="U9224">
            <v>0</v>
          </cell>
          <cell r="V9224">
            <v>2002</v>
          </cell>
          <cell r="W9224">
            <v>47</v>
          </cell>
          <cell r="X9224">
            <v>27.75</v>
          </cell>
          <cell r="Y9224" t="str">
            <v>P2</v>
          </cell>
          <cell r="Z9224" t="str">
            <v>ETP</v>
          </cell>
          <cell r="AA9224">
            <v>1</v>
          </cell>
          <cell r="AB9224" t="str">
            <v>BGE</v>
          </cell>
        </row>
        <row r="9225">
          <cell r="P9225">
            <v>33020</v>
          </cell>
          <cell r="Q9225">
            <v>123441</v>
          </cell>
          <cell r="R9225">
            <v>4239</v>
          </cell>
          <cell r="S9225">
            <v>157186</v>
          </cell>
          <cell r="T9225">
            <v>1598</v>
          </cell>
          <cell r="U9225">
            <v>0</v>
          </cell>
          <cell r="V9225">
            <v>2002</v>
          </cell>
          <cell r="W9225">
            <v>47</v>
          </cell>
          <cell r="X9225">
            <v>26.58</v>
          </cell>
          <cell r="Y9225" t="str">
            <v>P2</v>
          </cell>
          <cell r="Z9225" t="str">
            <v>ETP</v>
          </cell>
          <cell r="AA9225">
            <v>1</v>
          </cell>
          <cell r="AB9225" t="str">
            <v>BGE</v>
          </cell>
        </row>
        <row r="9226">
          <cell r="P9226">
            <v>34100</v>
          </cell>
          <cell r="Q9226">
            <v>103753</v>
          </cell>
          <cell r="R9226">
            <v>3793</v>
          </cell>
          <cell r="S9226">
            <v>139220</v>
          </cell>
          <cell r="T9226">
            <v>1399</v>
          </cell>
          <cell r="U9226">
            <v>0</v>
          </cell>
          <cell r="V9226">
            <v>2002</v>
          </cell>
          <cell r="W9226">
            <v>47</v>
          </cell>
          <cell r="X9226">
            <v>24.83</v>
          </cell>
          <cell r="Y9226" t="str">
            <v>P2</v>
          </cell>
          <cell r="Z9226" t="str">
            <v>ETP</v>
          </cell>
          <cell r="AA9226">
            <v>1</v>
          </cell>
          <cell r="AB9226" t="str">
            <v>BGE</v>
          </cell>
        </row>
        <row r="9227">
          <cell r="P9227">
            <v>36287</v>
          </cell>
          <cell r="Q9227">
            <v>116966</v>
          </cell>
          <cell r="R9227">
            <v>4883</v>
          </cell>
          <cell r="S9227">
            <v>173005</v>
          </cell>
          <cell r="T9227">
            <v>1669</v>
          </cell>
          <cell r="U9227">
            <v>0</v>
          </cell>
          <cell r="V9227">
            <v>2002</v>
          </cell>
          <cell r="W9227">
            <v>47</v>
          </cell>
          <cell r="X9227">
            <v>21.5</v>
          </cell>
          <cell r="Y9227" t="str">
            <v>P2</v>
          </cell>
          <cell r="Z9227" t="str">
            <v>ETP</v>
          </cell>
          <cell r="AA9227">
            <v>1</v>
          </cell>
          <cell r="AB9227" t="str">
            <v>BGE</v>
          </cell>
        </row>
        <row r="9228">
          <cell r="P9228">
            <v>36367</v>
          </cell>
          <cell r="Q9228">
            <v>117160</v>
          </cell>
          <cell r="R9228">
            <v>4924</v>
          </cell>
          <cell r="S9228">
            <v>174036</v>
          </cell>
          <cell r="T9228">
            <v>1762</v>
          </cell>
          <cell r="U9228">
            <v>0</v>
          </cell>
          <cell r="V9228">
            <v>2002</v>
          </cell>
          <cell r="W9228">
            <v>47</v>
          </cell>
          <cell r="X9228">
            <v>21.33</v>
          </cell>
          <cell r="Y9228" t="str">
            <v>P2</v>
          </cell>
          <cell r="Z9228" t="str">
            <v>ETP</v>
          </cell>
          <cell r="AA9228">
            <v>1</v>
          </cell>
          <cell r="AB9228" t="str">
            <v>BGE</v>
          </cell>
        </row>
        <row r="9229">
          <cell r="P9229">
            <v>32084</v>
          </cell>
          <cell r="Q9229">
            <v>118745</v>
          </cell>
          <cell r="R9229">
            <v>3814</v>
          </cell>
          <cell r="S9229">
            <v>142294</v>
          </cell>
          <cell r="T9229">
            <v>1469</v>
          </cell>
          <cell r="U9229">
            <v>0</v>
          </cell>
          <cell r="V9229">
            <v>2002</v>
          </cell>
          <cell r="W9229">
            <v>47</v>
          </cell>
          <cell r="X9229">
            <v>28.58</v>
          </cell>
          <cell r="Y9229" t="str">
            <v>P2</v>
          </cell>
          <cell r="Z9229" t="str">
            <v>ETP</v>
          </cell>
          <cell r="AA9229">
            <v>1</v>
          </cell>
          <cell r="AB9229" t="str">
            <v>BGE</v>
          </cell>
        </row>
        <row r="9230">
          <cell r="P9230">
            <v>32423</v>
          </cell>
          <cell r="Q9230">
            <v>119734</v>
          </cell>
          <cell r="R9230">
            <v>3898</v>
          </cell>
          <cell r="S9230">
            <v>145293</v>
          </cell>
          <cell r="T9230">
            <v>1507</v>
          </cell>
          <cell r="U9230">
            <v>0</v>
          </cell>
          <cell r="V9230">
            <v>2002</v>
          </cell>
          <cell r="W9230">
            <v>47</v>
          </cell>
          <cell r="X9230">
            <v>28.17</v>
          </cell>
          <cell r="Y9230" t="str">
            <v>P2</v>
          </cell>
          <cell r="Z9230" t="str">
            <v>ETP</v>
          </cell>
          <cell r="AA9230">
            <v>1</v>
          </cell>
          <cell r="AB9230" t="str">
            <v>BGE</v>
          </cell>
        </row>
        <row r="9231">
          <cell r="P9231">
            <v>32632</v>
          </cell>
          <cell r="Q9231">
            <v>106912</v>
          </cell>
          <cell r="R9231">
            <v>3540</v>
          </cell>
          <cell r="S9231">
            <v>131739</v>
          </cell>
          <cell r="T9231">
            <v>1345</v>
          </cell>
          <cell r="U9231">
            <v>0</v>
          </cell>
          <cell r="V9231">
            <v>2002</v>
          </cell>
          <cell r="W9231">
            <v>47</v>
          </cell>
          <cell r="X9231">
            <v>27.67</v>
          </cell>
          <cell r="Y9231" t="str">
            <v>P2</v>
          </cell>
          <cell r="Z9231" t="str">
            <v>ETP</v>
          </cell>
          <cell r="AA9231">
            <v>1</v>
          </cell>
          <cell r="AB9231" t="str">
            <v>BGE</v>
          </cell>
        </row>
        <row r="9232">
          <cell r="P9232">
            <v>33260</v>
          </cell>
          <cell r="Q9232">
            <v>104108</v>
          </cell>
          <cell r="R9232">
            <v>3649</v>
          </cell>
          <cell r="S9232">
            <v>134989</v>
          </cell>
          <cell r="T9232">
            <v>1397</v>
          </cell>
          <cell r="U9232">
            <v>0</v>
          </cell>
          <cell r="V9232">
            <v>2002</v>
          </cell>
          <cell r="W9232">
            <v>47</v>
          </cell>
          <cell r="X9232">
            <v>26</v>
          </cell>
          <cell r="Y9232" t="str">
            <v>P2</v>
          </cell>
          <cell r="Z9232" t="str">
            <v>ETP</v>
          </cell>
          <cell r="AA9232">
            <v>1</v>
          </cell>
          <cell r="AB9232" t="str">
            <v>BGE</v>
          </cell>
        </row>
        <row r="9233">
          <cell r="P9233">
            <v>33935</v>
          </cell>
          <cell r="Q9233">
            <v>118211</v>
          </cell>
          <cell r="R9233">
            <v>4296</v>
          </cell>
          <cell r="S9233">
            <v>157914</v>
          </cell>
          <cell r="T9233">
            <v>1574</v>
          </cell>
          <cell r="U9233">
            <v>0</v>
          </cell>
          <cell r="V9233">
            <v>2002</v>
          </cell>
          <cell r="W9233">
            <v>47</v>
          </cell>
          <cell r="X9233">
            <v>25</v>
          </cell>
          <cell r="Y9233" t="str">
            <v>P2</v>
          </cell>
          <cell r="Z9233" t="str">
            <v>ETP</v>
          </cell>
          <cell r="AA9233">
            <v>1</v>
          </cell>
          <cell r="AB9233" t="str">
            <v>BGE</v>
          </cell>
        </row>
        <row r="9234">
          <cell r="P9234">
            <v>34471</v>
          </cell>
          <cell r="Q9234">
            <v>122107</v>
          </cell>
          <cell r="R9234">
            <v>4563</v>
          </cell>
          <cell r="S9234">
            <v>166597</v>
          </cell>
          <cell r="T9234">
            <v>1677</v>
          </cell>
          <cell r="U9234">
            <v>0</v>
          </cell>
          <cell r="V9234">
            <v>2002</v>
          </cell>
          <cell r="W9234">
            <v>47</v>
          </cell>
          <cell r="X9234">
            <v>24.25</v>
          </cell>
          <cell r="Y9234" t="str">
            <v>P2</v>
          </cell>
          <cell r="Z9234" t="str">
            <v>ETP</v>
          </cell>
          <cell r="AA9234">
            <v>1</v>
          </cell>
          <cell r="AB9234" t="str">
            <v>BGE</v>
          </cell>
        </row>
        <row r="9235">
          <cell r="P9235">
            <v>42497</v>
          </cell>
          <cell r="Q9235">
            <v>36107</v>
          </cell>
          <cell r="R9235">
            <v>3169</v>
          </cell>
          <cell r="S9235">
            <v>74939</v>
          </cell>
          <cell r="T9235">
            <v>624</v>
          </cell>
          <cell r="U9235">
            <v>0</v>
          </cell>
          <cell r="V9235">
            <v>2002</v>
          </cell>
          <cell r="W9235">
            <v>47</v>
          </cell>
          <cell r="X9235">
            <v>11.17</v>
          </cell>
          <cell r="Y9235" t="str">
            <v>P2</v>
          </cell>
          <cell r="Z9235" t="str">
            <v>ETP</v>
          </cell>
          <cell r="AA9235">
            <v>1</v>
          </cell>
          <cell r="AB9235" t="str">
            <v>BGE</v>
          </cell>
        </row>
        <row r="9236">
          <cell r="P9236">
            <v>32253</v>
          </cell>
          <cell r="Q9236">
            <v>148773</v>
          </cell>
          <cell r="R9236">
            <v>4823</v>
          </cell>
          <cell r="S9236">
            <v>179696</v>
          </cell>
          <cell r="T9236">
            <v>1831</v>
          </cell>
          <cell r="U9236">
            <v>0</v>
          </cell>
          <cell r="V9236">
            <v>2002</v>
          </cell>
          <cell r="W9236">
            <v>46</v>
          </cell>
          <cell r="X9236">
            <v>28.33</v>
          </cell>
          <cell r="Y9236" t="str">
            <v>P2</v>
          </cell>
          <cell r="Z9236" t="str">
            <v>ETP</v>
          </cell>
          <cell r="AA9236">
            <v>1</v>
          </cell>
          <cell r="AB9236" t="str">
            <v>BGE</v>
          </cell>
        </row>
        <row r="9237">
          <cell r="P9237">
            <v>32488</v>
          </cell>
          <cell r="Q9237">
            <v>197004</v>
          </cell>
          <cell r="R9237">
            <v>6439</v>
          </cell>
          <cell r="S9237">
            <v>239754</v>
          </cell>
          <cell r="T9237">
            <v>2379</v>
          </cell>
          <cell r="U9237">
            <v>0</v>
          </cell>
          <cell r="V9237">
            <v>2002</v>
          </cell>
          <cell r="W9237">
            <v>46</v>
          </cell>
          <cell r="X9237">
            <v>28.08</v>
          </cell>
          <cell r="Y9237" t="str">
            <v>P2</v>
          </cell>
          <cell r="Z9237" t="str">
            <v>ETP</v>
          </cell>
          <cell r="AA9237">
            <v>1</v>
          </cell>
          <cell r="AB9237" t="str">
            <v>BGE</v>
          </cell>
        </row>
        <row r="9238">
          <cell r="P9238">
            <v>32695</v>
          </cell>
          <cell r="Q9238">
            <v>214600</v>
          </cell>
          <cell r="R9238">
            <v>7292</v>
          </cell>
          <cell r="S9238">
            <v>270751</v>
          </cell>
          <cell r="T9238">
            <v>2692</v>
          </cell>
          <cell r="U9238">
            <v>0</v>
          </cell>
          <cell r="V9238">
            <v>2002</v>
          </cell>
          <cell r="W9238">
            <v>46</v>
          </cell>
          <cell r="X9238">
            <v>26.92</v>
          </cell>
          <cell r="Y9238" t="str">
            <v>P2</v>
          </cell>
          <cell r="Z9238" t="str">
            <v>ETP</v>
          </cell>
          <cell r="AA9238">
            <v>1</v>
          </cell>
          <cell r="AB9238" t="str">
            <v>BGE</v>
          </cell>
        </row>
        <row r="9239">
          <cell r="P9239">
            <v>33944</v>
          </cell>
          <cell r="Q9239">
            <v>113307</v>
          </cell>
          <cell r="R9239">
            <v>4122</v>
          </cell>
          <cell r="S9239">
            <v>151845</v>
          </cell>
          <cell r="T9239">
            <v>1432</v>
          </cell>
          <cell r="U9239">
            <v>0</v>
          </cell>
          <cell r="V9239">
            <v>2002</v>
          </cell>
          <cell r="W9239">
            <v>46</v>
          </cell>
          <cell r="X9239">
            <v>25</v>
          </cell>
          <cell r="Y9239" t="str">
            <v>P2</v>
          </cell>
          <cell r="Z9239" t="str">
            <v>ETP</v>
          </cell>
          <cell r="AA9239">
            <v>1</v>
          </cell>
          <cell r="AB9239" t="str">
            <v>BGE</v>
          </cell>
        </row>
        <row r="9240">
          <cell r="P9240">
            <v>34856</v>
          </cell>
          <cell r="Q9240">
            <v>105789</v>
          </cell>
          <cell r="R9240">
            <v>4035</v>
          </cell>
          <cell r="S9240">
            <v>147299</v>
          </cell>
          <cell r="T9240">
            <v>1408</v>
          </cell>
          <cell r="U9240">
            <v>0</v>
          </cell>
          <cell r="V9240">
            <v>2002</v>
          </cell>
          <cell r="W9240">
            <v>46</v>
          </cell>
          <cell r="X9240">
            <v>23.75</v>
          </cell>
          <cell r="Y9240" t="str">
            <v>P2</v>
          </cell>
          <cell r="Z9240" t="str">
            <v>ETP</v>
          </cell>
          <cell r="AA9240">
            <v>1</v>
          </cell>
          <cell r="AB9240" t="str">
            <v>BGE</v>
          </cell>
        </row>
        <row r="9241">
          <cell r="P9241">
            <v>39802</v>
          </cell>
          <cell r="Q9241">
            <v>81598</v>
          </cell>
          <cell r="R9241">
            <v>5251</v>
          </cell>
          <cell r="S9241">
            <v>148143</v>
          </cell>
          <cell r="T9241">
            <v>1366</v>
          </cell>
          <cell r="U9241">
            <v>0</v>
          </cell>
          <cell r="V9241">
            <v>2002</v>
          </cell>
          <cell r="W9241">
            <v>46</v>
          </cell>
          <cell r="X9241">
            <v>15.25</v>
          </cell>
          <cell r="Y9241" t="str">
            <v>P2</v>
          </cell>
          <cell r="Z9241" t="str">
            <v>ETP</v>
          </cell>
          <cell r="AA9241">
            <v>1</v>
          </cell>
          <cell r="AB9241" t="str">
            <v>BGE</v>
          </cell>
        </row>
        <row r="9242">
          <cell r="P9242">
            <v>32224</v>
          </cell>
          <cell r="Q9242">
            <v>99783</v>
          </cell>
          <cell r="R9242">
            <v>3235</v>
          </cell>
          <cell r="S9242">
            <v>120522</v>
          </cell>
          <cell r="T9242">
            <v>1250</v>
          </cell>
          <cell r="U9242">
            <v>0</v>
          </cell>
          <cell r="V9242">
            <v>2002</v>
          </cell>
          <cell r="W9242">
            <v>46</v>
          </cell>
          <cell r="X9242">
            <v>28.33</v>
          </cell>
          <cell r="Y9242" t="str">
            <v>P2</v>
          </cell>
          <cell r="Z9242" t="str">
            <v>ETP</v>
          </cell>
          <cell r="AA9242">
            <v>1</v>
          </cell>
          <cell r="AB9242" t="str">
            <v>BGE</v>
          </cell>
        </row>
        <row r="9243">
          <cell r="P9243">
            <v>32416</v>
          </cell>
          <cell r="Q9243">
            <v>146172</v>
          </cell>
          <cell r="R9243">
            <v>4764</v>
          </cell>
          <cell r="S9243">
            <v>177440</v>
          </cell>
          <cell r="T9243">
            <v>1771</v>
          </cell>
          <cell r="U9243">
            <v>0</v>
          </cell>
          <cell r="V9243">
            <v>2002</v>
          </cell>
          <cell r="W9243">
            <v>46</v>
          </cell>
          <cell r="X9243">
            <v>28.17</v>
          </cell>
          <cell r="Y9243" t="str">
            <v>P2</v>
          </cell>
          <cell r="Z9243" t="str">
            <v>ETP</v>
          </cell>
          <cell r="AA9243">
            <v>1</v>
          </cell>
          <cell r="AB9243" t="str">
            <v>BGE</v>
          </cell>
        </row>
        <row r="9244">
          <cell r="P9244">
            <v>32629</v>
          </cell>
          <cell r="Q9244">
            <v>100585</v>
          </cell>
          <cell r="R9244">
            <v>3334</v>
          </cell>
          <cell r="S9244">
            <v>123980</v>
          </cell>
          <cell r="T9244">
            <v>1246</v>
          </cell>
          <cell r="U9244">
            <v>0</v>
          </cell>
          <cell r="V9244">
            <v>2002</v>
          </cell>
          <cell r="W9244">
            <v>46</v>
          </cell>
          <cell r="X9244">
            <v>27.67</v>
          </cell>
          <cell r="Y9244" t="str">
            <v>P2</v>
          </cell>
          <cell r="Z9244" t="str">
            <v>ETP</v>
          </cell>
          <cell r="AA9244">
            <v>1</v>
          </cell>
          <cell r="AB9244" t="str">
            <v>BGE</v>
          </cell>
        </row>
        <row r="9245">
          <cell r="P9245">
            <v>33064</v>
          </cell>
          <cell r="Q9245">
            <v>119524</v>
          </cell>
          <cell r="R9245">
            <v>4110</v>
          </cell>
          <cell r="S9245">
            <v>152404</v>
          </cell>
          <cell r="T9245">
            <v>1488</v>
          </cell>
          <cell r="U9245">
            <v>0</v>
          </cell>
          <cell r="V9245">
            <v>2002</v>
          </cell>
          <cell r="W9245">
            <v>46</v>
          </cell>
          <cell r="X9245">
            <v>26.58</v>
          </cell>
          <cell r="Y9245" t="str">
            <v>P2</v>
          </cell>
          <cell r="Z9245" t="str">
            <v>ETP</v>
          </cell>
          <cell r="AA9245">
            <v>1</v>
          </cell>
          <cell r="AB9245" t="str">
            <v>BGE</v>
          </cell>
        </row>
        <row r="9246">
          <cell r="P9246">
            <v>36243</v>
          </cell>
          <cell r="Q9246">
            <v>79417</v>
          </cell>
          <cell r="R9246">
            <v>3319</v>
          </cell>
          <cell r="S9246">
            <v>118567</v>
          </cell>
          <cell r="T9246">
            <v>1127</v>
          </cell>
          <cell r="U9246">
            <v>0</v>
          </cell>
          <cell r="V9246">
            <v>2002</v>
          </cell>
          <cell r="W9246">
            <v>46</v>
          </cell>
          <cell r="X9246">
            <v>21.5</v>
          </cell>
          <cell r="Y9246" t="str">
            <v>P2</v>
          </cell>
          <cell r="Z9246" t="str">
            <v>ETP</v>
          </cell>
          <cell r="AA9246">
            <v>1</v>
          </cell>
          <cell r="AB9246" t="str">
            <v>BGE</v>
          </cell>
        </row>
        <row r="9247">
          <cell r="P9247">
            <v>34843</v>
          </cell>
          <cell r="Q9247">
            <v>94978</v>
          </cell>
          <cell r="R9247">
            <v>3622</v>
          </cell>
          <cell r="S9247">
            <v>132189</v>
          </cell>
          <cell r="T9247">
            <v>1282</v>
          </cell>
          <cell r="U9247">
            <v>0</v>
          </cell>
          <cell r="V9247">
            <v>2002</v>
          </cell>
          <cell r="W9247">
            <v>46</v>
          </cell>
          <cell r="X9247">
            <v>23.75</v>
          </cell>
          <cell r="Y9247" t="str">
            <v>P2</v>
          </cell>
          <cell r="Z9247" t="str">
            <v>ETP</v>
          </cell>
          <cell r="AA9247">
            <v>1</v>
          </cell>
          <cell r="AB9247" t="str">
            <v>BGE</v>
          </cell>
        </row>
        <row r="9248">
          <cell r="P9248">
            <v>36751</v>
          </cell>
          <cell r="Q9248">
            <v>83529</v>
          </cell>
          <cell r="R9248">
            <v>3592</v>
          </cell>
          <cell r="S9248">
            <v>127170</v>
          </cell>
          <cell r="T9248">
            <v>1216</v>
          </cell>
          <cell r="U9248">
            <v>0</v>
          </cell>
          <cell r="V9248">
            <v>2002</v>
          </cell>
          <cell r="W9248">
            <v>46</v>
          </cell>
          <cell r="X9248">
            <v>20.83</v>
          </cell>
          <cell r="Y9248" t="str">
            <v>P2</v>
          </cell>
          <cell r="Z9248" t="str">
            <v>ETP</v>
          </cell>
          <cell r="AA9248">
            <v>1</v>
          </cell>
          <cell r="AB9248" t="str">
            <v>BGE</v>
          </cell>
        </row>
        <row r="9249">
          <cell r="P9249">
            <v>41421</v>
          </cell>
          <cell r="Q9249">
            <v>50721</v>
          </cell>
          <cell r="R9249">
            <v>3979</v>
          </cell>
          <cell r="S9249">
            <v>101968</v>
          </cell>
          <cell r="T9249">
            <v>868</v>
          </cell>
          <cell r="U9249">
            <v>0</v>
          </cell>
          <cell r="V9249">
            <v>2002</v>
          </cell>
          <cell r="W9249">
            <v>46</v>
          </cell>
          <cell r="X9249">
            <v>12.5</v>
          </cell>
          <cell r="Y9249" t="str">
            <v>P2</v>
          </cell>
          <cell r="Z9249" t="str">
            <v>ETP</v>
          </cell>
          <cell r="AA9249">
            <v>1</v>
          </cell>
          <cell r="AB9249" t="str">
            <v>BGE</v>
          </cell>
        </row>
        <row r="9250">
          <cell r="P9250">
            <v>31949</v>
          </cell>
          <cell r="Q9250">
            <v>88898</v>
          </cell>
          <cell r="R9250">
            <v>3013</v>
          </cell>
          <cell r="S9250">
            <v>111868</v>
          </cell>
          <cell r="T9250">
            <v>1111</v>
          </cell>
          <cell r="U9250">
            <v>0</v>
          </cell>
          <cell r="V9250">
            <v>2002</v>
          </cell>
          <cell r="W9250">
            <v>46</v>
          </cell>
          <cell r="X9250">
            <v>27</v>
          </cell>
          <cell r="Y9250" t="str">
            <v>P2</v>
          </cell>
          <cell r="Z9250" t="str">
            <v>ETP</v>
          </cell>
          <cell r="AA9250">
            <v>1</v>
          </cell>
          <cell r="AB9250" t="str">
            <v>BGE</v>
          </cell>
        </row>
        <row r="9251">
          <cell r="P9251">
            <v>33288</v>
          </cell>
          <cell r="Q9251">
            <v>94536</v>
          </cell>
          <cell r="R9251">
            <v>3318</v>
          </cell>
          <cell r="S9251">
            <v>122813</v>
          </cell>
          <cell r="T9251">
            <v>1191</v>
          </cell>
          <cell r="U9251">
            <v>0</v>
          </cell>
          <cell r="V9251">
            <v>2002</v>
          </cell>
          <cell r="W9251">
            <v>46</v>
          </cell>
          <cell r="X9251">
            <v>26</v>
          </cell>
          <cell r="Y9251" t="str">
            <v>P2</v>
          </cell>
          <cell r="Z9251" t="str">
            <v>ETP</v>
          </cell>
          <cell r="AA9251">
            <v>1</v>
          </cell>
          <cell r="AB9251" t="str">
            <v>BGE</v>
          </cell>
        </row>
        <row r="9252">
          <cell r="P9252">
            <v>37341</v>
          </cell>
          <cell r="Q9252">
            <v>74857</v>
          </cell>
          <cell r="R9252">
            <v>3317</v>
          </cell>
          <cell r="S9252">
            <v>116222</v>
          </cell>
          <cell r="T9252">
            <v>1091</v>
          </cell>
          <cell r="U9252">
            <v>0</v>
          </cell>
          <cell r="V9252">
            <v>2002</v>
          </cell>
          <cell r="W9252">
            <v>46</v>
          </cell>
          <cell r="X9252">
            <v>20.170000000000002</v>
          </cell>
          <cell r="Y9252" t="str">
            <v>P2</v>
          </cell>
          <cell r="Z9252" t="str">
            <v>ETP</v>
          </cell>
          <cell r="AA9252">
            <v>1</v>
          </cell>
          <cell r="AB9252" t="str">
            <v>BGE</v>
          </cell>
        </row>
        <row r="9253">
          <cell r="P9253">
            <v>41268</v>
          </cell>
          <cell r="Q9253">
            <v>51357</v>
          </cell>
          <cell r="R9253">
            <v>4030</v>
          </cell>
          <cell r="S9253">
            <v>103255</v>
          </cell>
          <cell r="T9253">
            <v>875</v>
          </cell>
          <cell r="U9253">
            <v>0</v>
          </cell>
          <cell r="V9253">
            <v>2002</v>
          </cell>
          <cell r="W9253">
            <v>46</v>
          </cell>
          <cell r="X9253">
            <v>12.5</v>
          </cell>
          <cell r="Y9253" t="str">
            <v>P2</v>
          </cell>
          <cell r="Z9253" t="str">
            <v>ETP</v>
          </cell>
          <cell r="AA9253">
            <v>1</v>
          </cell>
          <cell r="AB9253" t="str">
            <v>BGE</v>
          </cell>
        </row>
        <row r="9254">
          <cell r="P9254">
            <v>34296</v>
          </cell>
          <cell r="Q9254">
            <v>111625</v>
          </cell>
          <cell r="R9254">
            <v>4137</v>
          </cell>
          <cell r="S9254">
            <v>151872</v>
          </cell>
          <cell r="T9254">
            <v>1479</v>
          </cell>
          <cell r="U9254">
            <v>0</v>
          </cell>
          <cell r="V9254">
            <v>2002</v>
          </cell>
          <cell r="W9254">
            <v>46</v>
          </cell>
          <cell r="X9254">
            <v>24.5</v>
          </cell>
          <cell r="Y9254" t="str">
            <v>P2</v>
          </cell>
          <cell r="Z9254" t="str">
            <v>ETP</v>
          </cell>
          <cell r="AA9254">
            <v>1</v>
          </cell>
          <cell r="AB9254" t="str">
            <v>BGE</v>
          </cell>
        </row>
        <row r="9255">
          <cell r="P9255">
            <v>34382</v>
          </cell>
          <cell r="Q9255">
            <v>109881</v>
          </cell>
          <cell r="R9255">
            <v>4086</v>
          </cell>
          <cell r="S9255">
            <v>149891</v>
          </cell>
          <cell r="T9255">
            <v>1441</v>
          </cell>
          <cell r="U9255">
            <v>0</v>
          </cell>
          <cell r="V9255">
            <v>2002</v>
          </cell>
          <cell r="W9255">
            <v>46</v>
          </cell>
          <cell r="X9255">
            <v>24.42</v>
          </cell>
          <cell r="Y9255" t="str">
            <v>P2</v>
          </cell>
          <cell r="Z9255" t="str">
            <v>ETP</v>
          </cell>
          <cell r="AA9255">
            <v>1</v>
          </cell>
          <cell r="AB9255" t="str">
            <v>BGE</v>
          </cell>
        </row>
        <row r="9256">
          <cell r="P9256">
            <v>35848</v>
          </cell>
          <cell r="Q9256">
            <v>81885</v>
          </cell>
          <cell r="R9256">
            <v>3339</v>
          </cell>
          <cell r="S9256">
            <v>120068</v>
          </cell>
          <cell r="T9256">
            <v>1132</v>
          </cell>
          <cell r="U9256">
            <v>0</v>
          </cell>
          <cell r="V9256">
            <v>2002</v>
          </cell>
          <cell r="W9256">
            <v>46</v>
          </cell>
          <cell r="X9256">
            <v>22.08</v>
          </cell>
          <cell r="Y9256" t="str">
            <v>P2</v>
          </cell>
          <cell r="Z9256" t="str">
            <v>ETP</v>
          </cell>
          <cell r="AA9256">
            <v>1</v>
          </cell>
          <cell r="AB9256" t="str">
            <v>BGE</v>
          </cell>
        </row>
        <row r="9257">
          <cell r="P9257">
            <v>36366</v>
          </cell>
          <cell r="Q9257">
            <v>78335</v>
          </cell>
          <cell r="R9257">
            <v>3309</v>
          </cell>
          <cell r="S9257">
            <v>117879</v>
          </cell>
          <cell r="T9257">
            <v>1113</v>
          </cell>
          <cell r="U9257">
            <v>0</v>
          </cell>
          <cell r="V9257">
            <v>2002</v>
          </cell>
          <cell r="W9257">
            <v>46</v>
          </cell>
          <cell r="X9257">
            <v>21.25</v>
          </cell>
          <cell r="Y9257" t="str">
            <v>P2</v>
          </cell>
          <cell r="Z9257" t="str">
            <v>ETP</v>
          </cell>
          <cell r="AA9257">
            <v>1</v>
          </cell>
          <cell r="AB9257" t="str">
            <v>BGE</v>
          </cell>
        </row>
        <row r="9258">
          <cell r="P9258">
            <v>36392</v>
          </cell>
          <cell r="Q9258">
            <v>77536</v>
          </cell>
          <cell r="R9258">
            <v>3275</v>
          </cell>
          <cell r="S9258">
            <v>116675</v>
          </cell>
          <cell r="T9258">
            <v>1099</v>
          </cell>
          <cell r="U9258">
            <v>0</v>
          </cell>
          <cell r="V9258">
            <v>2002</v>
          </cell>
          <cell r="W9258">
            <v>46</v>
          </cell>
          <cell r="X9258">
            <v>21.25</v>
          </cell>
          <cell r="Y9258" t="str">
            <v>P2</v>
          </cell>
          <cell r="Z9258" t="str">
            <v>ETP</v>
          </cell>
          <cell r="AA9258">
            <v>1</v>
          </cell>
          <cell r="AB9258" t="str">
            <v>BGE</v>
          </cell>
        </row>
        <row r="9259">
          <cell r="P9259">
            <v>34399</v>
          </cell>
          <cell r="Q9259">
            <v>88285</v>
          </cell>
          <cell r="R9259">
            <v>3282</v>
          </cell>
          <cell r="S9259">
            <v>120338</v>
          </cell>
          <cell r="T9259">
            <v>1166</v>
          </cell>
          <cell r="U9259">
            <v>0</v>
          </cell>
          <cell r="V9259">
            <v>2002</v>
          </cell>
          <cell r="W9259">
            <v>46</v>
          </cell>
          <cell r="X9259">
            <v>24.42</v>
          </cell>
          <cell r="Y9259" t="str">
            <v>P2</v>
          </cell>
          <cell r="Z9259" t="str">
            <v>ETP</v>
          </cell>
          <cell r="AA9259">
            <v>1</v>
          </cell>
          <cell r="AB9259" t="str">
            <v>BGE</v>
          </cell>
        </row>
        <row r="9260">
          <cell r="P9260">
            <v>37076</v>
          </cell>
          <cell r="Q9260">
            <v>90577</v>
          </cell>
          <cell r="R9260">
            <v>3953</v>
          </cell>
          <cell r="S9260">
            <v>139179</v>
          </cell>
          <cell r="T9260">
            <v>1326</v>
          </cell>
          <cell r="U9260">
            <v>0</v>
          </cell>
          <cell r="V9260">
            <v>2002</v>
          </cell>
          <cell r="W9260">
            <v>46</v>
          </cell>
          <cell r="X9260">
            <v>20.5</v>
          </cell>
          <cell r="Y9260" t="str">
            <v>P2</v>
          </cell>
          <cell r="Z9260" t="str">
            <v>ETP</v>
          </cell>
          <cell r="AA9260">
            <v>1</v>
          </cell>
          <cell r="AB9260" t="str">
            <v>BGE</v>
          </cell>
        </row>
        <row r="9261">
          <cell r="P9261">
            <v>40031</v>
          </cell>
          <cell r="Q9261">
            <v>79206</v>
          </cell>
          <cell r="R9261">
            <v>5240</v>
          </cell>
          <cell r="S9261">
            <v>145780</v>
          </cell>
          <cell r="T9261">
            <v>1287</v>
          </cell>
          <cell r="U9261">
            <v>0</v>
          </cell>
          <cell r="V9261">
            <v>2002</v>
          </cell>
          <cell r="W9261">
            <v>46</v>
          </cell>
          <cell r="X9261">
            <v>14.83</v>
          </cell>
          <cell r="Y9261" t="str">
            <v>P2</v>
          </cell>
          <cell r="Z9261" t="str">
            <v>ETP</v>
          </cell>
          <cell r="AA9261">
            <v>1</v>
          </cell>
          <cell r="AB9261" t="str">
            <v>BGE</v>
          </cell>
        </row>
        <row r="9262">
          <cell r="P9262">
            <v>40920</v>
          </cell>
          <cell r="Q9262">
            <v>32889</v>
          </cell>
          <cell r="R9262">
            <v>2451</v>
          </cell>
          <cell r="S9262">
            <v>64337</v>
          </cell>
          <cell r="T9262">
            <v>500</v>
          </cell>
          <cell r="U9262">
            <v>0</v>
          </cell>
          <cell r="V9262">
            <v>2002</v>
          </cell>
          <cell r="W9262">
            <v>46</v>
          </cell>
          <cell r="X9262">
            <v>13.17</v>
          </cell>
          <cell r="Y9262" t="str">
            <v>P2</v>
          </cell>
          <cell r="Z9262" t="str">
            <v>ETP</v>
          </cell>
          <cell r="AA9262">
            <v>1</v>
          </cell>
          <cell r="AB9262" t="str">
            <v>BGE</v>
          </cell>
        </row>
        <row r="9263">
          <cell r="P9263">
            <v>33096</v>
          </cell>
          <cell r="Q9263">
            <v>105567</v>
          </cell>
          <cell r="R9263">
            <v>3652</v>
          </cell>
          <cell r="S9263">
            <v>135314</v>
          </cell>
          <cell r="T9263">
            <v>1329</v>
          </cell>
          <cell r="U9263">
            <v>0</v>
          </cell>
          <cell r="V9263">
            <v>2002</v>
          </cell>
          <cell r="W9263">
            <v>46</v>
          </cell>
          <cell r="X9263">
            <v>26.42</v>
          </cell>
          <cell r="Y9263" t="str">
            <v>P2</v>
          </cell>
          <cell r="Z9263" t="str">
            <v>ETP</v>
          </cell>
          <cell r="AA9263">
            <v>1</v>
          </cell>
          <cell r="AB9263" t="str">
            <v>BGE</v>
          </cell>
        </row>
        <row r="9264">
          <cell r="P9264">
            <v>33593</v>
          </cell>
          <cell r="Q9264">
            <v>92662</v>
          </cell>
          <cell r="R9264">
            <v>3311</v>
          </cell>
          <cell r="S9264">
            <v>122189</v>
          </cell>
          <cell r="T9264">
            <v>1184</v>
          </cell>
          <cell r="U9264">
            <v>0</v>
          </cell>
          <cell r="V9264">
            <v>2002</v>
          </cell>
          <cell r="W9264">
            <v>46</v>
          </cell>
          <cell r="X9264">
            <v>25.5</v>
          </cell>
          <cell r="Y9264" t="str">
            <v>P2</v>
          </cell>
          <cell r="Z9264" t="str">
            <v>ETP</v>
          </cell>
          <cell r="AA9264">
            <v>1</v>
          </cell>
          <cell r="AB9264" t="str">
            <v>BGE</v>
          </cell>
        </row>
        <row r="9265">
          <cell r="P9265">
            <v>33742</v>
          </cell>
          <cell r="Q9265">
            <v>136535</v>
          </cell>
          <cell r="R9265">
            <v>4908</v>
          </cell>
          <cell r="S9265">
            <v>180959</v>
          </cell>
          <cell r="T9265">
            <v>1760</v>
          </cell>
          <cell r="U9265">
            <v>0</v>
          </cell>
          <cell r="V9265">
            <v>2002</v>
          </cell>
          <cell r="W9265">
            <v>46</v>
          </cell>
          <cell r="X9265">
            <v>25.33</v>
          </cell>
          <cell r="Y9265" t="str">
            <v>P2</v>
          </cell>
          <cell r="Z9265" t="str">
            <v>ETP</v>
          </cell>
          <cell r="AA9265">
            <v>1</v>
          </cell>
          <cell r="AB9265" t="str">
            <v>BGE</v>
          </cell>
        </row>
        <row r="9266">
          <cell r="P9266">
            <v>34080</v>
          </cell>
          <cell r="Q9266">
            <v>114405</v>
          </cell>
          <cell r="R9266">
            <v>4185</v>
          </cell>
          <cell r="S9266">
            <v>154011</v>
          </cell>
          <cell r="T9266">
            <v>1614</v>
          </cell>
          <cell r="U9266">
            <v>0</v>
          </cell>
          <cell r="V9266">
            <v>2002</v>
          </cell>
          <cell r="W9266">
            <v>46</v>
          </cell>
          <cell r="X9266">
            <v>24.83</v>
          </cell>
          <cell r="Y9266" t="str">
            <v>P2</v>
          </cell>
          <cell r="Z9266" t="str">
            <v>ETP</v>
          </cell>
          <cell r="AA9266">
            <v>1</v>
          </cell>
          <cell r="AB9266" t="str">
            <v>BGE</v>
          </cell>
        </row>
        <row r="9267">
          <cell r="P9267">
            <v>37032</v>
          </cell>
          <cell r="Q9267">
            <v>123707</v>
          </cell>
          <cell r="R9267">
            <v>5381</v>
          </cell>
          <cell r="S9267">
            <v>189664</v>
          </cell>
          <cell r="T9267">
            <v>1776</v>
          </cell>
          <cell r="U9267">
            <v>0</v>
          </cell>
          <cell r="V9267">
            <v>2002</v>
          </cell>
          <cell r="W9267">
            <v>46</v>
          </cell>
          <cell r="X9267">
            <v>20.58</v>
          </cell>
          <cell r="Y9267" t="str">
            <v>P2</v>
          </cell>
          <cell r="Z9267" t="str">
            <v>ETP</v>
          </cell>
          <cell r="AA9267">
            <v>1</v>
          </cell>
          <cell r="AB9267" t="str">
            <v>BGE</v>
          </cell>
        </row>
        <row r="9268">
          <cell r="P9268">
            <v>37310</v>
          </cell>
          <cell r="Q9268">
            <v>84125</v>
          </cell>
          <cell r="R9268">
            <v>3727</v>
          </cell>
          <cell r="S9268">
            <v>130602</v>
          </cell>
          <cell r="T9268">
            <v>1250</v>
          </cell>
          <cell r="U9268">
            <v>0</v>
          </cell>
          <cell r="V9268">
            <v>2002</v>
          </cell>
          <cell r="W9268">
            <v>46</v>
          </cell>
          <cell r="X9268">
            <v>20.170000000000002</v>
          </cell>
          <cell r="Y9268" t="str">
            <v>P2</v>
          </cell>
          <cell r="Z9268" t="str">
            <v>ETP</v>
          </cell>
          <cell r="AA9268">
            <v>1</v>
          </cell>
          <cell r="AB9268" t="str">
            <v>BGE</v>
          </cell>
        </row>
        <row r="9269">
          <cell r="P9269">
            <v>38553</v>
          </cell>
          <cell r="Q9269">
            <v>72436</v>
          </cell>
          <cell r="R9269">
            <v>3931</v>
          </cell>
          <cell r="S9269">
            <v>119999</v>
          </cell>
          <cell r="T9269">
            <v>1148</v>
          </cell>
          <cell r="U9269">
            <v>0</v>
          </cell>
          <cell r="V9269">
            <v>2002</v>
          </cell>
          <cell r="W9269">
            <v>46</v>
          </cell>
          <cell r="X9269">
            <v>18.079999999999998</v>
          </cell>
          <cell r="Y9269" t="str">
            <v>P2</v>
          </cell>
          <cell r="Z9269" t="str">
            <v>ETP</v>
          </cell>
          <cell r="AA9269">
            <v>1</v>
          </cell>
          <cell r="AB9269" t="str">
            <v>BGE</v>
          </cell>
        </row>
        <row r="9270">
          <cell r="P9270">
            <v>33844</v>
          </cell>
          <cell r="Q9270">
            <v>92834</v>
          </cell>
          <cell r="R9270">
            <v>3358</v>
          </cell>
          <cell r="S9270">
            <v>123670</v>
          </cell>
          <cell r="T9270">
            <v>1199</v>
          </cell>
          <cell r="U9270">
            <v>0</v>
          </cell>
          <cell r="V9270">
            <v>2002</v>
          </cell>
          <cell r="W9270">
            <v>46</v>
          </cell>
          <cell r="X9270">
            <v>25.17</v>
          </cell>
          <cell r="Y9270" t="str">
            <v>P2</v>
          </cell>
          <cell r="Z9270" t="str">
            <v>ETP</v>
          </cell>
          <cell r="AA9270">
            <v>1</v>
          </cell>
          <cell r="AB9270" t="str">
            <v>BGE</v>
          </cell>
        </row>
        <row r="9271">
          <cell r="P9271">
            <v>36353</v>
          </cell>
          <cell r="Q9271">
            <v>71670</v>
          </cell>
          <cell r="R9271">
            <v>3017</v>
          </cell>
          <cell r="S9271">
            <v>107468</v>
          </cell>
          <cell r="T9271">
            <v>1018</v>
          </cell>
          <cell r="U9271">
            <v>0</v>
          </cell>
          <cell r="V9271">
            <v>2002</v>
          </cell>
          <cell r="W9271">
            <v>46</v>
          </cell>
          <cell r="X9271">
            <v>21.33</v>
          </cell>
          <cell r="Y9271" t="str">
            <v>P2</v>
          </cell>
          <cell r="Z9271" t="str">
            <v>ETP</v>
          </cell>
          <cell r="AA9271">
            <v>1</v>
          </cell>
          <cell r="AB9271" t="str">
            <v>BGE</v>
          </cell>
        </row>
        <row r="9272">
          <cell r="P9272">
            <v>39963</v>
          </cell>
          <cell r="Q9272">
            <v>60910</v>
          </cell>
          <cell r="R9272">
            <v>4007</v>
          </cell>
          <cell r="S9272">
            <v>111795</v>
          </cell>
          <cell r="T9272">
            <v>1023</v>
          </cell>
          <cell r="U9272">
            <v>0</v>
          </cell>
          <cell r="V9272">
            <v>2002</v>
          </cell>
          <cell r="W9272">
            <v>46</v>
          </cell>
          <cell r="X9272">
            <v>14.92</v>
          </cell>
          <cell r="Y9272" t="str">
            <v>P2</v>
          </cell>
          <cell r="Z9272" t="str">
            <v>ETP</v>
          </cell>
          <cell r="AA9272">
            <v>1</v>
          </cell>
          <cell r="AB9272" t="str">
            <v>BGE</v>
          </cell>
        </row>
        <row r="9273">
          <cell r="P9273">
            <v>32575</v>
          </cell>
          <cell r="Q9273">
            <v>107780</v>
          </cell>
          <cell r="R9273">
            <v>3675</v>
          </cell>
          <cell r="S9273">
            <v>136343</v>
          </cell>
          <cell r="T9273">
            <v>1348</v>
          </cell>
          <cell r="U9273">
            <v>0</v>
          </cell>
          <cell r="V9273">
            <v>2002</v>
          </cell>
          <cell r="W9273">
            <v>46</v>
          </cell>
          <cell r="X9273">
            <v>26.83</v>
          </cell>
          <cell r="Y9273" t="str">
            <v>P2</v>
          </cell>
          <cell r="Z9273" t="str">
            <v>ETP</v>
          </cell>
          <cell r="AA9273">
            <v>1</v>
          </cell>
          <cell r="AB9273" t="str">
            <v>BGE</v>
          </cell>
        </row>
        <row r="9274">
          <cell r="P9274">
            <v>35016</v>
          </cell>
          <cell r="Q9274">
            <v>95756</v>
          </cell>
          <cell r="R9274">
            <v>3676</v>
          </cell>
          <cell r="S9274">
            <v>133932</v>
          </cell>
          <cell r="T9274">
            <v>1286</v>
          </cell>
          <cell r="U9274">
            <v>0</v>
          </cell>
          <cell r="V9274">
            <v>2002</v>
          </cell>
          <cell r="W9274">
            <v>46</v>
          </cell>
          <cell r="X9274">
            <v>23.58</v>
          </cell>
          <cell r="Y9274" t="str">
            <v>P2</v>
          </cell>
          <cell r="Z9274" t="str">
            <v>ETP</v>
          </cell>
          <cell r="AA9274">
            <v>1</v>
          </cell>
          <cell r="AB9274" t="str">
            <v>BGE</v>
          </cell>
        </row>
        <row r="9275">
          <cell r="P9275">
            <v>35958</v>
          </cell>
          <cell r="Q9275">
            <v>118193</v>
          </cell>
          <cell r="R9275">
            <v>4853</v>
          </cell>
          <cell r="S9275">
            <v>174131</v>
          </cell>
          <cell r="T9275">
            <v>1661</v>
          </cell>
          <cell r="U9275">
            <v>0</v>
          </cell>
          <cell r="V9275">
            <v>2002</v>
          </cell>
          <cell r="W9275">
            <v>46</v>
          </cell>
          <cell r="X9275">
            <v>21.92</v>
          </cell>
          <cell r="Y9275" t="str">
            <v>P2</v>
          </cell>
          <cell r="Z9275" t="str">
            <v>ETP</v>
          </cell>
          <cell r="AA9275">
            <v>1</v>
          </cell>
          <cell r="AB9275" t="str">
            <v>BGE</v>
          </cell>
        </row>
        <row r="9276">
          <cell r="P9276">
            <v>41118</v>
          </cell>
          <cell r="Q9276">
            <v>51732</v>
          </cell>
          <cell r="R9276">
            <v>3979</v>
          </cell>
          <cell r="S9276">
            <v>102910</v>
          </cell>
          <cell r="T9276">
            <v>885</v>
          </cell>
          <cell r="U9276">
            <v>0</v>
          </cell>
          <cell r="V9276">
            <v>2002</v>
          </cell>
          <cell r="W9276">
            <v>46</v>
          </cell>
          <cell r="X9276">
            <v>12.75</v>
          </cell>
          <cell r="Y9276" t="str">
            <v>P2</v>
          </cell>
          <cell r="Z9276" t="str">
            <v>ETP</v>
          </cell>
          <cell r="AA9276">
            <v>1</v>
          </cell>
          <cell r="AB9276" t="str">
            <v>BGE</v>
          </cell>
        </row>
        <row r="9277">
          <cell r="P9277">
            <v>33272</v>
          </cell>
          <cell r="Q9277">
            <v>99665</v>
          </cell>
          <cell r="R9277">
            <v>3502</v>
          </cell>
          <cell r="S9277">
            <v>129512</v>
          </cell>
          <cell r="T9277">
            <v>1246</v>
          </cell>
          <cell r="U9277">
            <v>0</v>
          </cell>
          <cell r="V9277">
            <v>2002</v>
          </cell>
          <cell r="W9277">
            <v>45</v>
          </cell>
          <cell r="X9277">
            <v>26</v>
          </cell>
          <cell r="Y9277" t="str">
            <v>P2</v>
          </cell>
          <cell r="Z9277" t="str">
            <v>ETP</v>
          </cell>
          <cell r="AA9277">
            <v>1</v>
          </cell>
          <cell r="AB9277" t="str">
            <v>BGE</v>
          </cell>
        </row>
        <row r="9278">
          <cell r="P9278">
            <v>36716</v>
          </cell>
          <cell r="Q9278">
            <v>80417</v>
          </cell>
          <cell r="R9278">
            <v>3463</v>
          </cell>
          <cell r="S9278">
            <v>123407</v>
          </cell>
          <cell r="T9278">
            <v>1127</v>
          </cell>
          <cell r="U9278">
            <v>0</v>
          </cell>
          <cell r="V9278">
            <v>2002</v>
          </cell>
          <cell r="W9278">
            <v>45</v>
          </cell>
          <cell r="X9278">
            <v>20.83</v>
          </cell>
          <cell r="Y9278" t="str">
            <v>P2</v>
          </cell>
          <cell r="Z9278" t="str">
            <v>ETP</v>
          </cell>
          <cell r="AA9278">
            <v>1</v>
          </cell>
          <cell r="AB9278" t="str">
            <v>BGE</v>
          </cell>
        </row>
        <row r="9279">
          <cell r="P9279">
            <v>37728</v>
          </cell>
          <cell r="Q9279">
            <v>118211</v>
          </cell>
          <cell r="R9279">
            <v>5552</v>
          </cell>
          <cell r="S9279">
            <v>188487</v>
          </cell>
          <cell r="T9279">
            <v>1638</v>
          </cell>
          <cell r="U9279">
            <v>0</v>
          </cell>
          <cell r="V9279">
            <v>2002</v>
          </cell>
          <cell r="W9279">
            <v>45</v>
          </cell>
          <cell r="X9279">
            <v>19.670000000000002</v>
          </cell>
          <cell r="Y9279" t="str">
            <v>P2</v>
          </cell>
          <cell r="Z9279" t="str">
            <v>ETP</v>
          </cell>
          <cell r="AA9279">
            <v>1</v>
          </cell>
          <cell r="AB9279" t="str">
            <v>BGE</v>
          </cell>
        </row>
        <row r="9280">
          <cell r="P9280">
            <v>38380</v>
          </cell>
          <cell r="Q9280">
            <v>68415</v>
          </cell>
          <cell r="R9280">
            <v>3648</v>
          </cell>
          <cell r="S9280">
            <v>113980</v>
          </cell>
          <cell r="T9280">
            <v>1068</v>
          </cell>
          <cell r="U9280">
            <v>0</v>
          </cell>
          <cell r="V9280">
            <v>2002</v>
          </cell>
          <cell r="W9280">
            <v>45</v>
          </cell>
          <cell r="X9280">
            <v>18.420000000000002</v>
          </cell>
          <cell r="Y9280" t="str">
            <v>P2</v>
          </cell>
          <cell r="Z9280" t="str">
            <v>ETP</v>
          </cell>
          <cell r="AA9280">
            <v>1</v>
          </cell>
          <cell r="AB9280" t="str">
            <v>BGE</v>
          </cell>
        </row>
        <row r="9281">
          <cell r="P9281">
            <v>39688</v>
          </cell>
          <cell r="Q9281">
            <v>43517</v>
          </cell>
          <cell r="R9281">
            <v>2771</v>
          </cell>
          <cell r="S9281">
            <v>80389</v>
          </cell>
          <cell r="T9281">
            <v>739</v>
          </cell>
          <cell r="U9281">
            <v>0</v>
          </cell>
          <cell r="V9281">
            <v>2002</v>
          </cell>
          <cell r="W9281">
            <v>45</v>
          </cell>
          <cell r="X9281">
            <v>15.42</v>
          </cell>
          <cell r="Y9281" t="str">
            <v>P2</v>
          </cell>
          <cell r="Z9281" t="str">
            <v>ETP</v>
          </cell>
          <cell r="AA9281">
            <v>1</v>
          </cell>
          <cell r="AB9281" t="str">
            <v>BGE</v>
          </cell>
        </row>
        <row r="9282">
          <cell r="P9282">
            <v>33683</v>
          </cell>
          <cell r="Q9282">
            <v>80263</v>
          </cell>
          <cell r="R9282">
            <v>2879</v>
          </cell>
          <cell r="S9282">
            <v>106300</v>
          </cell>
          <cell r="T9282">
            <v>1003</v>
          </cell>
          <cell r="U9282">
            <v>0</v>
          </cell>
          <cell r="V9282">
            <v>2002</v>
          </cell>
          <cell r="W9282">
            <v>45</v>
          </cell>
          <cell r="X9282">
            <v>25.42</v>
          </cell>
          <cell r="Y9282" t="str">
            <v>P2</v>
          </cell>
          <cell r="Z9282" t="str">
            <v>ETP</v>
          </cell>
          <cell r="AA9282">
            <v>1</v>
          </cell>
          <cell r="AB9282" t="str">
            <v>BGE</v>
          </cell>
        </row>
        <row r="9283">
          <cell r="P9283">
            <v>33866</v>
          </cell>
          <cell r="Q9283">
            <v>97693</v>
          </cell>
          <cell r="R9283">
            <v>3537</v>
          </cell>
          <cell r="S9283">
            <v>130453</v>
          </cell>
          <cell r="T9283">
            <v>1216</v>
          </cell>
          <cell r="U9283">
            <v>0</v>
          </cell>
          <cell r="V9283">
            <v>2002</v>
          </cell>
          <cell r="W9283">
            <v>45</v>
          </cell>
          <cell r="X9283">
            <v>25.17</v>
          </cell>
          <cell r="Y9283" t="str">
            <v>P2</v>
          </cell>
          <cell r="Z9283" t="str">
            <v>ETP</v>
          </cell>
          <cell r="AA9283">
            <v>1</v>
          </cell>
          <cell r="AB9283" t="str">
            <v>BGE</v>
          </cell>
        </row>
        <row r="9284">
          <cell r="P9284">
            <v>33930</v>
          </cell>
          <cell r="Q9284">
            <v>65863</v>
          </cell>
          <cell r="R9284">
            <v>2407</v>
          </cell>
          <cell r="S9284">
            <v>88657</v>
          </cell>
          <cell r="T9284">
            <v>811</v>
          </cell>
          <cell r="U9284">
            <v>0</v>
          </cell>
          <cell r="V9284">
            <v>2002</v>
          </cell>
          <cell r="W9284">
            <v>45</v>
          </cell>
          <cell r="X9284">
            <v>24.92</v>
          </cell>
          <cell r="Y9284" t="str">
            <v>P2</v>
          </cell>
          <cell r="Z9284" t="str">
            <v>ETP</v>
          </cell>
          <cell r="AA9284">
            <v>1</v>
          </cell>
          <cell r="AB9284" t="str">
            <v>BGE</v>
          </cell>
        </row>
        <row r="9285">
          <cell r="P9285">
            <v>35591</v>
          </cell>
          <cell r="Q9285">
            <v>105710</v>
          </cell>
          <cell r="R9285">
            <v>4213</v>
          </cell>
          <cell r="S9285">
            <v>152901</v>
          </cell>
          <cell r="T9285">
            <v>1416</v>
          </cell>
          <cell r="U9285">
            <v>0</v>
          </cell>
          <cell r="V9285">
            <v>2002</v>
          </cell>
          <cell r="W9285">
            <v>45</v>
          </cell>
          <cell r="X9285">
            <v>22.67</v>
          </cell>
          <cell r="Y9285" t="str">
            <v>P2</v>
          </cell>
          <cell r="Z9285" t="str">
            <v>ETP</v>
          </cell>
          <cell r="AA9285">
            <v>1</v>
          </cell>
          <cell r="AB9285" t="str">
            <v>BGE</v>
          </cell>
        </row>
        <row r="9286">
          <cell r="P9286">
            <v>37168</v>
          </cell>
          <cell r="Q9286">
            <v>79990</v>
          </cell>
          <cell r="R9286">
            <v>3522</v>
          </cell>
          <cell r="S9286">
            <v>124788</v>
          </cell>
          <cell r="T9286">
            <v>1129</v>
          </cell>
          <cell r="U9286">
            <v>0</v>
          </cell>
          <cell r="V9286">
            <v>2002</v>
          </cell>
          <cell r="W9286">
            <v>45</v>
          </cell>
          <cell r="X9286">
            <v>20.329999999999998</v>
          </cell>
          <cell r="Y9286" t="str">
            <v>P2</v>
          </cell>
          <cell r="Z9286" t="str">
            <v>ETP</v>
          </cell>
          <cell r="AA9286">
            <v>1</v>
          </cell>
          <cell r="AB9286" t="str">
            <v>BGE</v>
          </cell>
        </row>
        <row r="9287">
          <cell r="P9287">
            <v>38034</v>
          </cell>
          <cell r="Q9287">
            <v>67188</v>
          </cell>
          <cell r="R9287">
            <v>3434</v>
          </cell>
          <cell r="S9287">
            <v>109379</v>
          </cell>
          <cell r="T9287">
            <v>985</v>
          </cell>
          <cell r="U9287">
            <v>0</v>
          </cell>
          <cell r="V9287">
            <v>2002</v>
          </cell>
          <cell r="W9287">
            <v>45</v>
          </cell>
          <cell r="X9287">
            <v>19.079999999999998</v>
          </cell>
          <cell r="Y9287" t="str">
            <v>P2</v>
          </cell>
          <cell r="Z9287" t="str">
            <v>ETP</v>
          </cell>
          <cell r="AA9287">
            <v>1</v>
          </cell>
          <cell r="AB9287" t="str">
            <v>BGE</v>
          </cell>
        </row>
        <row r="9288">
          <cell r="P9288">
            <v>32521</v>
          </cell>
          <cell r="Q9288">
            <v>106690</v>
          </cell>
          <cell r="R9288">
            <v>3510</v>
          </cell>
          <cell r="S9288">
            <v>130567</v>
          </cell>
          <cell r="T9288">
            <v>1285</v>
          </cell>
          <cell r="U9288">
            <v>0</v>
          </cell>
          <cell r="V9288">
            <v>2002</v>
          </cell>
          <cell r="W9288">
            <v>45</v>
          </cell>
          <cell r="X9288">
            <v>27.92</v>
          </cell>
          <cell r="Y9288" t="str">
            <v>P2</v>
          </cell>
          <cell r="Z9288" t="str">
            <v>ETP</v>
          </cell>
          <cell r="AA9288">
            <v>1</v>
          </cell>
          <cell r="AB9288" t="str">
            <v>BGE</v>
          </cell>
        </row>
        <row r="9289">
          <cell r="P9289">
            <v>33299</v>
          </cell>
          <cell r="Q9289">
            <v>110270</v>
          </cell>
          <cell r="R9289">
            <v>3886</v>
          </cell>
          <cell r="S9289">
            <v>143680</v>
          </cell>
          <cell r="T9289">
            <v>1381</v>
          </cell>
          <cell r="U9289">
            <v>0</v>
          </cell>
          <cell r="V9289">
            <v>2002</v>
          </cell>
          <cell r="W9289">
            <v>45</v>
          </cell>
          <cell r="X9289">
            <v>25.92</v>
          </cell>
          <cell r="Y9289" t="str">
            <v>P2</v>
          </cell>
          <cell r="Z9289" t="str">
            <v>ETP</v>
          </cell>
          <cell r="AA9289">
            <v>1</v>
          </cell>
          <cell r="AB9289" t="str">
            <v>BGE</v>
          </cell>
        </row>
        <row r="9290">
          <cell r="P9290">
            <v>35768</v>
          </cell>
          <cell r="Q9290">
            <v>71590</v>
          </cell>
          <cell r="R9290">
            <v>2923</v>
          </cell>
          <cell r="S9290">
            <v>105526</v>
          </cell>
          <cell r="T9290">
            <v>966</v>
          </cell>
          <cell r="U9290">
            <v>0</v>
          </cell>
          <cell r="V9290">
            <v>2002</v>
          </cell>
          <cell r="W9290">
            <v>45</v>
          </cell>
          <cell r="X9290">
            <v>22.08</v>
          </cell>
          <cell r="Y9290" t="str">
            <v>P2</v>
          </cell>
          <cell r="Z9290" t="str">
            <v>ETP</v>
          </cell>
          <cell r="AA9290">
            <v>1</v>
          </cell>
          <cell r="AB9290" t="str">
            <v>BGE</v>
          </cell>
        </row>
        <row r="9291">
          <cell r="P9291">
            <v>35810</v>
          </cell>
          <cell r="Q9291">
            <v>99411</v>
          </cell>
          <cell r="R9291">
            <v>4060</v>
          </cell>
          <cell r="S9291">
            <v>146552</v>
          </cell>
          <cell r="T9291">
            <v>1260</v>
          </cell>
          <cell r="U9291">
            <v>0</v>
          </cell>
          <cell r="V9291">
            <v>2002</v>
          </cell>
          <cell r="W9291">
            <v>45</v>
          </cell>
          <cell r="X9291">
            <v>22.08</v>
          </cell>
          <cell r="Y9291" t="str">
            <v>P2</v>
          </cell>
          <cell r="Z9291" t="str">
            <v>ETP</v>
          </cell>
          <cell r="AA9291">
            <v>1</v>
          </cell>
          <cell r="AB9291" t="str">
            <v>BGE</v>
          </cell>
        </row>
        <row r="9292">
          <cell r="P9292">
            <v>33497</v>
          </cell>
          <cell r="Q9292">
            <v>98441</v>
          </cell>
          <cell r="R9292">
            <v>3510</v>
          </cell>
          <cell r="S9292">
            <v>129665</v>
          </cell>
          <cell r="T9292">
            <v>1232</v>
          </cell>
          <cell r="U9292">
            <v>0</v>
          </cell>
          <cell r="V9292">
            <v>2002</v>
          </cell>
          <cell r="W9292">
            <v>45</v>
          </cell>
          <cell r="X9292">
            <v>25.58</v>
          </cell>
          <cell r="Y9292" t="str">
            <v>P2</v>
          </cell>
          <cell r="Z9292" t="str">
            <v>ETP</v>
          </cell>
          <cell r="AA9292">
            <v>1</v>
          </cell>
          <cell r="AB9292" t="str">
            <v>BGE</v>
          </cell>
        </row>
        <row r="9293">
          <cell r="P9293">
            <v>33757</v>
          </cell>
          <cell r="Q9293">
            <v>87594</v>
          </cell>
          <cell r="R9293">
            <v>3161</v>
          </cell>
          <cell r="S9293">
            <v>116647</v>
          </cell>
          <cell r="T9293">
            <v>1103</v>
          </cell>
          <cell r="U9293">
            <v>0</v>
          </cell>
          <cell r="V9293">
            <v>2002</v>
          </cell>
          <cell r="W9293">
            <v>45</v>
          </cell>
          <cell r="X9293">
            <v>25.25</v>
          </cell>
          <cell r="Y9293" t="str">
            <v>P2</v>
          </cell>
          <cell r="Z9293" t="str">
            <v>ETP</v>
          </cell>
          <cell r="AA9293">
            <v>1</v>
          </cell>
          <cell r="AB9293" t="str">
            <v>BGE</v>
          </cell>
        </row>
        <row r="9294">
          <cell r="P9294">
            <v>34209</v>
          </cell>
          <cell r="Q9294">
            <v>106964</v>
          </cell>
          <cell r="R9294">
            <v>3943</v>
          </cell>
          <cell r="S9294">
            <v>145132</v>
          </cell>
          <cell r="T9294">
            <v>1378</v>
          </cell>
          <cell r="U9294">
            <v>0</v>
          </cell>
          <cell r="V9294">
            <v>2002</v>
          </cell>
          <cell r="W9294">
            <v>45</v>
          </cell>
          <cell r="X9294">
            <v>24.67</v>
          </cell>
          <cell r="Y9294" t="str">
            <v>P2</v>
          </cell>
          <cell r="Z9294" t="str">
            <v>ETP</v>
          </cell>
          <cell r="AA9294">
            <v>1</v>
          </cell>
          <cell r="AB9294" t="str">
            <v>BGE</v>
          </cell>
        </row>
        <row r="9295">
          <cell r="P9295">
            <v>38214</v>
          </cell>
          <cell r="Q9295">
            <v>81240</v>
          </cell>
          <cell r="R9295">
            <v>4258</v>
          </cell>
          <cell r="S9295">
            <v>133729</v>
          </cell>
          <cell r="T9295">
            <v>1131</v>
          </cell>
          <cell r="U9295">
            <v>0</v>
          </cell>
          <cell r="V9295">
            <v>2002</v>
          </cell>
          <cell r="W9295">
            <v>45</v>
          </cell>
          <cell r="X9295">
            <v>18.75</v>
          </cell>
          <cell r="Y9295" t="str">
            <v>P2</v>
          </cell>
          <cell r="Z9295" t="str">
            <v>ETP</v>
          </cell>
          <cell r="AA9295">
            <v>1</v>
          </cell>
          <cell r="AB9295" t="str">
            <v>BGE</v>
          </cell>
        </row>
        <row r="9296">
          <cell r="P9296">
            <v>34215</v>
          </cell>
          <cell r="Q9296">
            <v>94140</v>
          </cell>
          <cell r="R9296">
            <v>3482</v>
          </cell>
          <cell r="S9296">
            <v>128083</v>
          </cell>
          <cell r="T9296">
            <v>1203</v>
          </cell>
          <cell r="U9296">
            <v>0</v>
          </cell>
          <cell r="V9296">
            <v>2002</v>
          </cell>
          <cell r="W9296">
            <v>45</v>
          </cell>
          <cell r="X9296">
            <v>24.58</v>
          </cell>
          <cell r="Y9296" t="str">
            <v>P2</v>
          </cell>
          <cell r="Z9296" t="str">
            <v>ETP</v>
          </cell>
          <cell r="AA9296">
            <v>1</v>
          </cell>
          <cell r="AB9296" t="str">
            <v>BGE</v>
          </cell>
        </row>
        <row r="9297">
          <cell r="P9297">
            <v>35419</v>
          </cell>
          <cell r="Q9297">
            <v>77777</v>
          </cell>
          <cell r="R9297">
            <v>3069</v>
          </cell>
          <cell r="S9297">
            <v>111580</v>
          </cell>
          <cell r="T9297">
            <v>1076</v>
          </cell>
          <cell r="U9297">
            <v>0</v>
          </cell>
          <cell r="V9297">
            <v>2002</v>
          </cell>
          <cell r="W9297">
            <v>45</v>
          </cell>
          <cell r="X9297">
            <v>22.92</v>
          </cell>
          <cell r="Y9297" t="str">
            <v>P2</v>
          </cell>
          <cell r="Z9297" t="str">
            <v>ETP</v>
          </cell>
          <cell r="AA9297">
            <v>1</v>
          </cell>
          <cell r="AB9297" t="str">
            <v>BGE</v>
          </cell>
        </row>
        <row r="9298">
          <cell r="P9298">
            <v>32932</v>
          </cell>
          <cell r="Q9298">
            <v>151272</v>
          </cell>
          <cell r="R9298">
            <v>5164</v>
          </cell>
          <cell r="S9298">
            <v>191442</v>
          </cell>
          <cell r="T9298">
            <v>1789</v>
          </cell>
          <cell r="U9298">
            <v>0</v>
          </cell>
          <cell r="V9298">
            <v>2002</v>
          </cell>
          <cell r="W9298">
            <v>45</v>
          </cell>
          <cell r="X9298">
            <v>26.83</v>
          </cell>
          <cell r="Y9298" t="str">
            <v>P2</v>
          </cell>
          <cell r="Z9298" t="str">
            <v>ETP</v>
          </cell>
          <cell r="AA9298">
            <v>1</v>
          </cell>
          <cell r="AB9298" t="str">
            <v>BGE</v>
          </cell>
        </row>
        <row r="9299">
          <cell r="P9299">
            <v>38955</v>
          </cell>
          <cell r="Q9299">
            <v>87157</v>
          </cell>
          <cell r="R9299">
            <v>4915</v>
          </cell>
          <cell r="S9299">
            <v>150051</v>
          </cell>
          <cell r="T9299">
            <v>1389</v>
          </cell>
          <cell r="U9299">
            <v>0</v>
          </cell>
          <cell r="V9299">
            <v>2002</v>
          </cell>
          <cell r="W9299">
            <v>45</v>
          </cell>
          <cell r="X9299">
            <v>17.420000000000002</v>
          </cell>
          <cell r="Y9299" t="str">
            <v>P2</v>
          </cell>
          <cell r="Z9299" t="str">
            <v>ETP</v>
          </cell>
          <cell r="AA9299">
            <v>1</v>
          </cell>
          <cell r="AB9299" t="str">
            <v>BGE</v>
          </cell>
        </row>
        <row r="9300">
          <cell r="P9300">
            <v>33097</v>
          </cell>
          <cell r="Q9300">
            <v>100827</v>
          </cell>
          <cell r="R9300">
            <v>3491</v>
          </cell>
          <cell r="S9300">
            <v>129285</v>
          </cell>
          <cell r="T9300">
            <v>1253</v>
          </cell>
          <cell r="U9300">
            <v>0</v>
          </cell>
          <cell r="V9300">
            <v>2002</v>
          </cell>
          <cell r="W9300">
            <v>45</v>
          </cell>
          <cell r="X9300">
            <v>26.42</v>
          </cell>
          <cell r="Y9300" t="str">
            <v>P2</v>
          </cell>
          <cell r="Z9300" t="str">
            <v>ETP</v>
          </cell>
          <cell r="AA9300">
            <v>1</v>
          </cell>
          <cell r="AB9300" t="str">
            <v>BGE</v>
          </cell>
        </row>
        <row r="9301">
          <cell r="P9301">
            <v>35289</v>
          </cell>
          <cell r="Q9301">
            <v>119909</v>
          </cell>
          <cell r="R9301">
            <v>4684</v>
          </cell>
          <cell r="S9301">
            <v>170710</v>
          </cell>
          <cell r="T9301">
            <v>1585</v>
          </cell>
          <cell r="U9301">
            <v>0</v>
          </cell>
          <cell r="V9301">
            <v>2002</v>
          </cell>
          <cell r="W9301">
            <v>45</v>
          </cell>
          <cell r="X9301">
            <v>23.17</v>
          </cell>
          <cell r="Y9301" t="str">
            <v>P2</v>
          </cell>
          <cell r="Z9301" t="str">
            <v>ETP</v>
          </cell>
          <cell r="AA9301">
            <v>1</v>
          </cell>
          <cell r="AB9301" t="str">
            <v>BGE</v>
          </cell>
        </row>
        <row r="9302">
          <cell r="P9302">
            <v>35888</v>
          </cell>
          <cell r="Q9302">
            <v>84965</v>
          </cell>
          <cell r="R9302">
            <v>3480</v>
          </cell>
          <cell r="S9302">
            <v>125581</v>
          </cell>
          <cell r="T9302">
            <v>1157</v>
          </cell>
          <cell r="U9302">
            <v>0</v>
          </cell>
          <cell r="V9302">
            <v>2002</v>
          </cell>
          <cell r="W9302">
            <v>45</v>
          </cell>
          <cell r="X9302">
            <v>22</v>
          </cell>
          <cell r="Y9302" t="str">
            <v>P2</v>
          </cell>
          <cell r="Z9302" t="str">
            <v>ETP</v>
          </cell>
          <cell r="AA9302">
            <v>1</v>
          </cell>
          <cell r="AB9302" t="str">
            <v>BGE</v>
          </cell>
        </row>
        <row r="9303">
          <cell r="P9303">
            <v>36254</v>
          </cell>
          <cell r="Q9303">
            <v>83019</v>
          </cell>
          <cell r="R9303">
            <v>3473</v>
          </cell>
          <cell r="S9303">
            <v>124576</v>
          </cell>
          <cell r="T9303">
            <v>1146</v>
          </cell>
          <cell r="U9303">
            <v>0</v>
          </cell>
          <cell r="V9303">
            <v>2002</v>
          </cell>
          <cell r="W9303">
            <v>45</v>
          </cell>
          <cell r="X9303">
            <v>21.5</v>
          </cell>
          <cell r="Y9303" t="str">
            <v>P2</v>
          </cell>
          <cell r="Z9303" t="str">
            <v>ETP</v>
          </cell>
          <cell r="AA9303">
            <v>1</v>
          </cell>
          <cell r="AB9303" t="str">
            <v>BGE</v>
          </cell>
        </row>
        <row r="9304">
          <cell r="P9304">
            <v>40806</v>
          </cell>
          <cell r="Q9304">
            <v>55407</v>
          </cell>
          <cell r="R9304">
            <v>4077</v>
          </cell>
          <cell r="S9304">
            <v>110558</v>
          </cell>
          <cell r="T9304">
            <v>903</v>
          </cell>
          <cell r="U9304">
            <v>0</v>
          </cell>
          <cell r="V9304">
            <v>2002</v>
          </cell>
          <cell r="W9304">
            <v>45</v>
          </cell>
          <cell r="X9304">
            <v>13.33</v>
          </cell>
          <cell r="Y9304" t="str">
            <v>P2</v>
          </cell>
          <cell r="Z9304" t="str">
            <v>ETP</v>
          </cell>
          <cell r="AA9304">
            <v>1</v>
          </cell>
          <cell r="AB9304" t="str">
            <v>BGE</v>
          </cell>
        </row>
        <row r="9305">
          <cell r="P9305">
            <v>33223</v>
          </cell>
          <cell r="Q9305">
            <v>164904</v>
          </cell>
          <cell r="R9305">
            <v>5760</v>
          </cell>
          <cell r="S9305">
            <v>213139</v>
          </cell>
          <cell r="T9305">
            <v>2017</v>
          </cell>
          <cell r="U9305">
            <v>0</v>
          </cell>
          <cell r="V9305">
            <v>2002</v>
          </cell>
          <cell r="W9305">
            <v>45</v>
          </cell>
          <cell r="X9305">
            <v>26.17</v>
          </cell>
          <cell r="Y9305" t="str">
            <v>P2</v>
          </cell>
          <cell r="Z9305" t="str">
            <v>ETP</v>
          </cell>
          <cell r="AA9305">
            <v>1</v>
          </cell>
          <cell r="AB9305" t="str">
            <v>BGE</v>
          </cell>
        </row>
        <row r="9306">
          <cell r="P9306">
            <v>34961</v>
          </cell>
          <cell r="Q9306">
            <v>76584</v>
          </cell>
          <cell r="R9306">
            <v>2933</v>
          </cell>
          <cell r="S9306">
            <v>107240</v>
          </cell>
          <cell r="T9306">
            <v>1035</v>
          </cell>
          <cell r="U9306">
            <v>0</v>
          </cell>
          <cell r="V9306">
            <v>2002</v>
          </cell>
          <cell r="W9306">
            <v>45</v>
          </cell>
          <cell r="X9306">
            <v>23.67</v>
          </cell>
          <cell r="Y9306" t="str">
            <v>P2</v>
          </cell>
          <cell r="Z9306" t="str">
            <v>ETP</v>
          </cell>
          <cell r="AA9306">
            <v>1</v>
          </cell>
          <cell r="AB9306" t="str">
            <v>BGE</v>
          </cell>
        </row>
        <row r="9307">
          <cell r="P9307">
            <v>40911</v>
          </cell>
          <cell r="Q9307">
            <v>51765</v>
          </cell>
          <cell r="R9307">
            <v>3857</v>
          </cell>
          <cell r="S9307">
            <v>103985</v>
          </cell>
          <cell r="T9307">
            <v>872</v>
          </cell>
          <cell r="U9307">
            <v>0</v>
          </cell>
          <cell r="V9307">
            <v>2002</v>
          </cell>
          <cell r="W9307">
            <v>45</v>
          </cell>
          <cell r="X9307">
            <v>13.17</v>
          </cell>
          <cell r="Y9307" t="str">
            <v>P2</v>
          </cell>
          <cell r="Z9307" t="str">
            <v>ETP</v>
          </cell>
          <cell r="AA9307">
            <v>1</v>
          </cell>
          <cell r="AB9307" t="str">
            <v>BGE</v>
          </cell>
        </row>
        <row r="9308">
          <cell r="P9308">
            <v>34545</v>
          </cell>
          <cell r="Q9308">
            <v>93390</v>
          </cell>
          <cell r="R9308">
            <v>3509</v>
          </cell>
          <cell r="S9308">
            <v>128780</v>
          </cell>
          <cell r="T9308">
            <v>1203</v>
          </cell>
          <cell r="U9308">
            <v>0</v>
          </cell>
          <cell r="V9308">
            <v>2002</v>
          </cell>
          <cell r="W9308">
            <v>45</v>
          </cell>
          <cell r="X9308">
            <v>24.17</v>
          </cell>
          <cell r="Y9308" t="str">
            <v>P2</v>
          </cell>
          <cell r="Z9308" t="str">
            <v>ETP</v>
          </cell>
          <cell r="AA9308">
            <v>1</v>
          </cell>
          <cell r="AB9308" t="str">
            <v>BGE</v>
          </cell>
        </row>
        <row r="9309">
          <cell r="P9309">
            <v>37864</v>
          </cell>
          <cell r="Q9309">
            <v>75069</v>
          </cell>
          <cell r="R9309">
            <v>3656</v>
          </cell>
          <cell r="S9309">
            <v>120672</v>
          </cell>
          <cell r="T9309">
            <v>1099</v>
          </cell>
          <cell r="U9309">
            <v>0</v>
          </cell>
          <cell r="V9309">
            <v>2002</v>
          </cell>
          <cell r="W9309">
            <v>45</v>
          </cell>
          <cell r="X9309">
            <v>19.420000000000002</v>
          </cell>
          <cell r="Y9309" t="str">
            <v>P2</v>
          </cell>
          <cell r="Z9309" t="str">
            <v>ETP</v>
          </cell>
          <cell r="AA9309">
            <v>1</v>
          </cell>
          <cell r="AB9309" t="str">
            <v>BGE</v>
          </cell>
        </row>
        <row r="9310">
          <cell r="P9310">
            <v>33787</v>
          </cell>
          <cell r="Q9310">
            <v>127330</v>
          </cell>
          <cell r="R9310">
            <v>4596</v>
          </cell>
          <cell r="S9310">
            <v>169551</v>
          </cell>
          <cell r="T9310">
            <v>1632</v>
          </cell>
          <cell r="U9310">
            <v>0</v>
          </cell>
          <cell r="V9310">
            <v>2002</v>
          </cell>
          <cell r="W9310">
            <v>45</v>
          </cell>
          <cell r="X9310">
            <v>25.25</v>
          </cell>
          <cell r="Y9310" t="str">
            <v>P2</v>
          </cell>
          <cell r="Z9310" t="str">
            <v>ETP</v>
          </cell>
          <cell r="AA9310">
            <v>1</v>
          </cell>
          <cell r="AB9310" t="str">
            <v>BGE</v>
          </cell>
        </row>
        <row r="9311">
          <cell r="P9311">
            <v>34167</v>
          </cell>
          <cell r="Q9311">
            <v>168420</v>
          </cell>
          <cell r="R9311">
            <v>6212</v>
          </cell>
          <cell r="S9311">
            <v>228465</v>
          </cell>
          <cell r="T9311">
            <v>2016</v>
          </cell>
          <cell r="U9311">
            <v>0</v>
          </cell>
          <cell r="V9311">
            <v>2002</v>
          </cell>
          <cell r="W9311">
            <v>45</v>
          </cell>
          <cell r="X9311">
            <v>24.67</v>
          </cell>
          <cell r="Y9311" t="str">
            <v>P2</v>
          </cell>
          <cell r="Z9311" t="str">
            <v>ETP</v>
          </cell>
          <cell r="AA9311">
            <v>1</v>
          </cell>
          <cell r="AB9311" t="str">
            <v>BGE</v>
          </cell>
        </row>
        <row r="9312">
          <cell r="P9312">
            <v>34895</v>
          </cell>
          <cell r="Q9312">
            <v>74844</v>
          </cell>
          <cell r="R9312">
            <v>2867</v>
          </cell>
          <cell r="S9312">
            <v>104807</v>
          </cell>
          <cell r="T9312">
            <v>1003</v>
          </cell>
          <cell r="U9312">
            <v>0</v>
          </cell>
          <cell r="V9312">
            <v>2002</v>
          </cell>
          <cell r="W9312">
            <v>45</v>
          </cell>
          <cell r="X9312">
            <v>23.67</v>
          </cell>
          <cell r="Y9312" t="str">
            <v>P2</v>
          </cell>
          <cell r="Z9312" t="str">
            <v>ETP</v>
          </cell>
          <cell r="AA9312">
            <v>1</v>
          </cell>
          <cell r="AB9312" t="str">
            <v>BGE</v>
          </cell>
        </row>
        <row r="9313">
          <cell r="P9313">
            <v>34924</v>
          </cell>
          <cell r="Q9313">
            <v>90837</v>
          </cell>
          <cell r="R9313">
            <v>3479</v>
          </cell>
          <cell r="S9313">
            <v>127198</v>
          </cell>
          <cell r="T9313">
            <v>1194</v>
          </cell>
          <cell r="U9313">
            <v>0</v>
          </cell>
          <cell r="V9313">
            <v>2002</v>
          </cell>
          <cell r="W9313">
            <v>45</v>
          </cell>
          <cell r="X9313">
            <v>23.67</v>
          </cell>
          <cell r="Y9313" t="str">
            <v>P2</v>
          </cell>
          <cell r="Z9313" t="str">
            <v>ETP</v>
          </cell>
          <cell r="AA9313">
            <v>1</v>
          </cell>
          <cell r="AB9313" t="str">
            <v>BGE</v>
          </cell>
        </row>
        <row r="9314">
          <cell r="P9314">
            <v>37179</v>
          </cell>
          <cell r="Q9314">
            <v>73422</v>
          </cell>
          <cell r="R9314">
            <v>3244</v>
          </cell>
          <cell r="S9314">
            <v>114728</v>
          </cell>
          <cell r="T9314">
            <v>1021</v>
          </cell>
          <cell r="U9314">
            <v>0</v>
          </cell>
          <cell r="V9314">
            <v>2002</v>
          </cell>
          <cell r="W9314">
            <v>45</v>
          </cell>
          <cell r="X9314">
            <v>20.25</v>
          </cell>
          <cell r="Y9314" t="str">
            <v>P2</v>
          </cell>
          <cell r="Z9314" t="str">
            <v>ETP</v>
          </cell>
          <cell r="AA9314">
            <v>1</v>
          </cell>
          <cell r="AB9314" t="str">
            <v>BGE</v>
          </cell>
        </row>
        <row r="9315">
          <cell r="P9315">
            <v>37973</v>
          </cell>
          <cell r="Q9315">
            <v>48662</v>
          </cell>
          <cell r="R9315">
            <v>2429</v>
          </cell>
          <cell r="S9315">
            <v>78685</v>
          </cell>
          <cell r="T9315">
            <v>698</v>
          </cell>
          <cell r="U9315">
            <v>0</v>
          </cell>
          <cell r="V9315">
            <v>2002</v>
          </cell>
          <cell r="W9315">
            <v>45</v>
          </cell>
          <cell r="X9315">
            <v>19.25</v>
          </cell>
          <cell r="Y9315" t="str">
            <v>P2</v>
          </cell>
          <cell r="Z9315" t="str">
            <v>ETP</v>
          </cell>
          <cell r="AA9315">
            <v>1</v>
          </cell>
          <cell r="AB9315" t="str">
            <v>BGE</v>
          </cell>
        </row>
        <row r="9316">
          <cell r="P9316">
            <v>32931</v>
          </cell>
          <cell r="Q9316">
            <v>103087</v>
          </cell>
          <cell r="R9316">
            <v>3528</v>
          </cell>
          <cell r="S9316">
            <v>130800</v>
          </cell>
          <cell r="T9316">
            <v>1274</v>
          </cell>
          <cell r="U9316">
            <v>0</v>
          </cell>
          <cell r="V9316">
            <v>2002</v>
          </cell>
          <cell r="W9316">
            <v>45</v>
          </cell>
          <cell r="X9316">
            <v>26.75</v>
          </cell>
          <cell r="Y9316" t="str">
            <v>P2</v>
          </cell>
          <cell r="Z9316" t="str">
            <v>ETP</v>
          </cell>
          <cell r="AA9316">
            <v>1</v>
          </cell>
          <cell r="AB9316" t="str">
            <v>BGE</v>
          </cell>
        </row>
        <row r="9317">
          <cell r="P9317">
            <v>34543</v>
          </cell>
          <cell r="Q9317">
            <v>126447</v>
          </cell>
          <cell r="R9317">
            <v>4751</v>
          </cell>
          <cell r="S9317">
            <v>174238</v>
          </cell>
          <cell r="T9317">
            <v>1631</v>
          </cell>
          <cell r="U9317">
            <v>0</v>
          </cell>
          <cell r="V9317">
            <v>2002</v>
          </cell>
          <cell r="W9317">
            <v>45</v>
          </cell>
          <cell r="X9317">
            <v>24.17</v>
          </cell>
          <cell r="Y9317" t="str">
            <v>P2</v>
          </cell>
          <cell r="Z9317" t="str">
            <v>ETP</v>
          </cell>
          <cell r="AA9317">
            <v>1</v>
          </cell>
          <cell r="AB9317" t="str">
            <v>BGE</v>
          </cell>
        </row>
        <row r="9318">
          <cell r="P9318">
            <v>35581</v>
          </cell>
          <cell r="Q9318">
            <v>86829</v>
          </cell>
          <cell r="R9318">
            <v>3461</v>
          </cell>
          <cell r="S9318">
            <v>125521</v>
          </cell>
          <cell r="T9318">
            <v>1171</v>
          </cell>
          <cell r="U9318">
            <v>0</v>
          </cell>
          <cell r="V9318">
            <v>2002</v>
          </cell>
          <cell r="W9318">
            <v>45</v>
          </cell>
          <cell r="X9318">
            <v>22.67</v>
          </cell>
          <cell r="Y9318" t="str">
            <v>P2</v>
          </cell>
          <cell r="Z9318" t="str">
            <v>ETP</v>
          </cell>
          <cell r="AA9318">
            <v>1</v>
          </cell>
          <cell r="AB9318" t="str">
            <v>BGE</v>
          </cell>
        </row>
        <row r="9319">
          <cell r="P9319">
            <v>36466</v>
          </cell>
          <cell r="Q9319">
            <v>74327</v>
          </cell>
          <cell r="R9319">
            <v>3154</v>
          </cell>
          <cell r="S9319">
            <v>112711</v>
          </cell>
          <cell r="T9319">
            <v>1030</v>
          </cell>
          <cell r="U9319">
            <v>0</v>
          </cell>
          <cell r="V9319">
            <v>2002</v>
          </cell>
          <cell r="W9319">
            <v>45</v>
          </cell>
          <cell r="X9319">
            <v>21.17</v>
          </cell>
          <cell r="Y9319" t="str">
            <v>P2</v>
          </cell>
          <cell r="Z9319" t="str">
            <v>ETP</v>
          </cell>
          <cell r="AA9319">
            <v>1</v>
          </cell>
          <cell r="AB9319" t="str">
            <v>BGE</v>
          </cell>
        </row>
        <row r="9320">
          <cell r="P9320">
            <v>37175</v>
          </cell>
          <cell r="Q9320">
            <v>87534</v>
          </cell>
          <cell r="R9320">
            <v>3868</v>
          </cell>
          <cell r="S9320">
            <v>136792</v>
          </cell>
          <cell r="T9320">
            <v>1240</v>
          </cell>
          <cell r="U9320">
            <v>0</v>
          </cell>
          <cell r="V9320">
            <v>2002</v>
          </cell>
          <cell r="W9320">
            <v>45</v>
          </cell>
          <cell r="X9320">
            <v>20.25</v>
          </cell>
          <cell r="Y9320" t="str">
            <v>P2</v>
          </cell>
          <cell r="Z9320" t="str">
            <v>ETP</v>
          </cell>
          <cell r="AA9320">
            <v>1</v>
          </cell>
          <cell r="AB9320" t="str">
            <v>BGE</v>
          </cell>
        </row>
        <row r="9321">
          <cell r="P9321">
            <v>33956</v>
          </cell>
          <cell r="Q9321">
            <v>129868</v>
          </cell>
          <cell r="R9321">
            <v>4731</v>
          </cell>
          <cell r="S9321">
            <v>174387</v>
          </cell>
          <cell r="T9321">
            <v>1620</v>
          </cell>
          <cell r="U9321">
            <v>0</v>
          </cell>
          <cell r="V9321">
            <v>2002</v>
          </cell>
          <cell r="W9321">
            <v>45</v>
          </cell>
          <cell r="X9321">
            <v>25</v>
          </cell>
          <cell r="Y9321" t="str">
            <v>P2</v>
          </cell>
          <cell r="Z9321" t="str">
            <v>ETP</v>
          </cell>
          <cell r="AA9321">
            <v>1</v>
          </cell>
          <cell r="AB9321" t="str">
            <v>BGE</v>
          </cell>
        </row>
        <row r="9322">
          <cell r="P9322">
            <v>34342</v>
          </cell>
          <cell r="Q9322">
            <v>100197</v>
          </cell>
          <cell r="R9322">
            <v>3718</v>
          </cell>
          <cell r="S9322">
            <v>136628</v>
          </cell>
          <cell r="T9322">
            <v>1254</v>
          </cell>
          <cell r="U9322">
            <v>0</v>
          </cell>
          <cell r="V9322">
            <v>2002</v>
          </cell>
          <cell r="W9322">
            <v>45</v>
          </cell>
          <cell r="X9322">
            <v>24.5</v>
          </cell>
          <cell r="Y9322" t="str">
            <v>P2</v>
          </cell>
          <cell r="Z9322" t="str">
            <v>ETP</v>
          </cell>
          <cell r="AA9322">
            <v>1</v>
          </cell>
          <cell r="AB9322" t="str">
            <v>BGE</v>
          </cell>
        </row>
        <row r="9323">
          <cell r="P9323">
            <v>34371</v>
          </cell>
          <cell r="Q9323">
            <v>94793</v>
          </cell>
          <cell r="R9323">
            <v>3529</v>
          </cell>
          <cell r="S9323">
            <v>129596</v>
          </cell>
          <cell r="T9323">
            <v>1222</v>
          </cell>
          <cell r="U9323">
            <v>0</v>
          </cell>
          <cell r="V9323">
            <v>2002</v>
          </cell>
          <cell r="W9323">
            <v>45</v>
          </cell>
          <cell r="X9323">
            <v>24.42</v>
          </cell>
          <cell r="Y9323" t="str">
            <v>P2</v>
          </cell>
          <cell r="Z9323" t="str">
            <v>ETP</v>
          </cell>
          <cell r="AA9323">
            <v>1</v>
          </cell>
          <cell r="AB9323" t="str">
            <v>BGE</v>
          </cell>
        </row>
        <row r="9324">
          <cell r="P9324">
            <v>34744</v>
          </cell>
          <cell r="Q9324">
            <v>101579</v>
          </cell>
          <cell r="R9324">
            <v>3854</v>
          </cell>
          <cell r="S9324">
            <v>141163</v>
          </cell>
          <cell r="T9324">
            <v>1326</v>
          </cell>
          <cell r="U9324">
            <v>0</v>
          </cell>
          <cell r="V9324">
            <v>2002</v>
          </cell>
          <cell r="W9324">
            <v>45</v>
          </cell>
          <cell r="X9324">
            <v>23.92</v>
          </cell>
          <cell r="Y9324" t="str">
            <v>P2</v>
          </cell>
          <cell r="Z9324" t="str">
            <v>ETP</v>
          </cell>
          <cell r="AA9324">
            <v>1</v>
          </cell>
          <cell r="AB9324" t="str">
            <v>BGE</v>
          </cell>
        </row>
        <row r="9325">
          <cell r="P9325">
            <v>37409</v>
          </cell>
          <cell r="Q9325">
            <v>87359</v>
          </cell>
          <cell r="R9325">
            <v>3890</v>
          </cell>
          <cell r="S9325">
            <v>137256</v>
          </cell>
          <cell r="T9325">
            <v>1213</v>
          </cell>
          <cell r="U9325">
            <v>0</v>
          </cell>
          <cell r="V9325">
            <v>2002</v>
          </cell>
          <cell r="W9325">
            <v>45</v>
          </cell>
          <cell r="X9325">
            <v>20.079999999999998</v>
          </cell>
          <cell r="Y9325" t="str">
            <v>P2</v>
          </cell>
          <cell r="Z9325" t="str">
            <v>ETP</v>
          </cell>
          <cell r="AA9325">
            <v>1</v>
          </cell>
          <cell r="AB9325" t="str">
            <v>BGE</v>
          </cell>
        </row>
        <row r="9326">
          <cell r="P9326">
            <v>41630</v>
          </cell>
          <cell r="Q9326">
            <v>39687</v>
          </cell>
          <cell r="R9326">
            <v>3176</v>
          </cell>
          <cell r="S9326">
            <v>82904</v>
          </cell>
          <cell r="T9326">
            <v>679</v>
          </cell>
          <cell r="U9326">
            <v>0</v>
          </cell>
          <cell r="V9326">
            <v>2002</v>
          </cell>
          <cell r="W9326">
            <v>45</v>
          </cell>
          <cell r="X9326">
            <v>12.25</v>
          </cell>
          <cell r="Y9326" t="str">
            <v>P2</v>
          </cell>
          <cell r="Z9326" t="str">
            <v>ETP</v>
          </cell>
          <cell r="AA9326">
            <v>1</v>
          </cell>
          <cell r="AB9326" t="str">
            <v>BGE</v>
          </cell>
        </row>
        <row r="9327">
          <cell r="P9327">
            <v>42396</v>
          </cell>
          <cell r="Q9327">
            <v>34311</v>
          </cell>
          <cell r="R9327">
            <v>2990</v>
          </cell>
          <cell r="S9327">
            <v>77289</v>
          </cell>
          <cell r="T9327">
            <v>585</v>
          </cell>
          <cell r="U9327">
            <v>0</v>
          </cell>
          <cell r="V9327">
            <v>2002</v>
          </cell>
          <cell r="W9327">
            <v>44</v>
          </cell>
          <cell r="X9327">
            <v>11.25</v>
          </cell>
          <cell r="Y9327" t="str">
            <v>P2</v>
          </cell>
          <cell r="Z9327" t="str">
            <v>ETP</v>
          </cell>
          <cell r="AA9327">
            <v>1</v>
          </cell>
          <cell r="AB9327" t="str">
            <v>BGE</v>
          </cell>
        </row>
        <row r="9328">
          <cell r="P9328">
            <v>33657</v>
          </cell>
          <cell r="Q9328">
            <v>122851</v>
          </cell>
          <cell r="R9328">
            <v>4413</v>
          </cell>
          <cell r="S9328">
            <v>162773</v>
          </cell>
          <cell r="T9328">
            <v>1436</v>
          </cell>
          <cell r="U9328">
            <v>0</v>
          </cell>
          <cell r="V9328">
            <v>2002</v>
          </cell>
          <cell r="W9328">
            <v>44</v>
          </cell>
          <cell r="X9328">
            <v>25.42</v>
          </cell>
          <cell r="Y9328" t="str">
            <v>P2</v>
          </cell>
          <cell r="Z9328" t="str">
            <v>ETP</v>
          </cell>
          <cell r="AA9328">
            <v>1</v>
          </cell>
          <cell r="AB9328" t="str">
            <v>BGE</v>
          </cell>
        </row>
        <row r="9329">
          <cell r="P9329">
            <v>34007</v>
          </cell>
          <cell r="Q9329">
            <v>102136</v>
          </cell>
          <cell r="R9329">
            <v>3738</v>
          </cell>
          <cell r="S9329">
            <v>137585</v>
          </cell>
          <cell r="T9329">
            <v>1154</v>
          </cell>
          <cell r="U9329">
            <v>0</v>
          </cell>
          <cell r="V9329">
            <v>2002</v>
          </cell>
          <cell r="W9329">
            <v>44</v>
          </cell>
          <cell r="X9329">
            <v>24.92</v>
          </cell>
          <cell r="Y9329" t="str">
            <v>P2</v>
          </cell>
          <cell r="Z9329" t="str">
            <v>ETP</v>
          </cell>
          <cell r="AA9329">
            <v>1</v>
          </cell>
          <cell r="AB9329" t="str">
            <v>BGE</v>
          </cell>
        </row>
        <row r="9330">
          <cell r="P9330">
            <v>34492</v>
          </cell>
          <cell r="Q9330">
            <v>80207</v>
          </cell>
          <cell r="R9330">
            <v>3008</v>
          </cell>
          <cell r="S9330">
            <v>110489</v>
          </cell>
          <cell r="T9330">
            <v>1010</v>
          </cell>
          <cell r="U9330">
            <v>0</v>
          </cell>
          <cell r="V9330">
            <v>2002</v>
          </cell>
          <cell r="W9330">
            <v>44</v>
          </cell>
          <cell r="X9330">
            <v>24.25</v>
          </cell>
          <cell r="Y9330" t="str">
            <v>P2</v>
          </cell>
          <cell r="Z9330" t="str">
            <v>ETP</v>
          </cell>
          <cell r="AA9330">
            <v>1</v>
          </cell>
          <cell r="AB9330" t="str">
            <v>BGE</v>
          </cell>
        </row>
        <row r="9331">
          <cell r="P9331">
            <v>38758</v>
          </cell>
          <cell r="Q9331">
            <v>45439</v>
          </cell>
          <cell r="R9331">
            <v>2528</v>
          </cell>
          <cell r="S9331">
            <v>78781</v>
          </cell>
          <cell r="T9331">
            <v>684</v>
          </cell>
          <cell r="U9331">
            <v>0</v>
          </cell>
          <cell r="V9331">
            <v>2002</v>
          </cell>
          <cell r="W9331">
            <v>44</v>
          </cell>
          <cell r="X9331">
            <v>17.670000000000002</v>
          </cell>
          <cell r="Y9331" t="str">
            <v>P2</v>
          </cell>
          <cell r="Z9331" t="str">
            <v>ETP</v>
          </cell>
          <cell r="AA9331">
            <v>1</v>
          </cell>
          <cell r="AB9331" t="str">
            <v>BGE</v>
          </cell>
        </row>
        <row r="9332">
          <cell r="P9332">
            <v>40925</v>
          </cell>
          <cell r="Q9332">
            <v>33649</v>
          </cell>
          <cell r="R9332">
            <v>2508</v>
          </cell>
          <cell r="S9332">
            <v>69365</v>
          </cell>
          <cell r="T9332">
            <v>552</v>
          </cell>
          <cell r="U9332">
            <v>0</v>
          </cell>
          <cell r="V9332">
            <v>2002</v>
          </cell>
          <cell r="W9332">
            <v>44</v>
          </cell>
          <cell r="X9332">
            <v>13.17</v>
          </cell>
          <cell r="Y9332" t="str">
            <v>P2</v>
          </cell>
          <cell r="Z9332" t="str">
            <v>ETP</v>
          </cell>
          <cell r="AA9332">
            <v>1</v>
          </cell>
          <cell r="AB9332" t="str">
            <v>BGE</v>
          </cell>
        </row>
        <row r="9333">
          <cell r="P9333">
            <v>41013</v>
          </cell>
          <cell r="Q9333">
            <v>32895</v>
          </cell>
          <cell r="R9333">
            <v>2483</v>
          </cell>
          <cell r="S9333">
            <v>68279</v>
          </cell>
          <cell r="T9333">
            <v>546</v>
          </cell>
          <cell r="U9333">
            <v>0</v>
          </cell>
          <cell r="V9333">
            <v>2002</v>
          </cell>
          <cell r="W9333">
            <v>44</v>
          </cell>
          <cell r="X9333">
            <v>13</v>
          </cell>
          <cell r="Y9333" t="str">
            <v>P2</v>
          </cell>
          <cell r="Z9333" t="str">
            <v>ETP</v>
          </cell>
          <cell r="AA9333">
            <v>1</v>
          </cell>
          <cell r="AB9333" t="str">
            <v>BGE</v>
          </cell>
        </row>
        <row r="9334">
          <cell r="P9334">
            <v>35452</v>
          </cell>
          <cell r="Q9334">
            <v>109768</v>
          </cell>
          <cell r="R9334">
            <v>4335</v>
          </cell>
          <cell r="S9334">
            <v>158022</v>
          </cell>
          <cell r="T9334">
            <v>1461</v>
          </cell>
          <cell r="U9334">
            <v>0</v>
          </cell>
          <cell r="V9334">
            <v>2002</v>
          </cell>
          <cell r="W9334">
            <v>44</v>
          </cell>
          <cell r="X9334">
            <v>22.92</v>
          </cell>
          <cell r="Y9334" t="str">
            <v>P2</v>
          </cell>
          <cell r="Z9334" t="str">
            <v>ETP</v>
          </cell>
          <cell r="AA9334">
            <v>1</v>
          </cell>
          <cell r="AB9334" t="str">
            <v>BGE</v>
          </cell>
        </row>
        <row r="9335">
          <cell r="P9335">
            <v>41748</v>
          </cell>
          <cell r="Q9335">
            <v>59610</v>
          </cell>
          <cell r="R9335">
            <v>4806</v>
          </cell>
          <cell r="S9335">
            <v>128385</v>
          </cell>
          <cell r="T9335">
            <v>996</v>
          </cell>
          <cell r="U9335">
            <v>0</v>
          </cell>
          <cell r="V9335">
            <v>2002</v>
          </cell>
          <cell r="W9335">
            <v>44</v>
          </cell>
          <cell r="X9335">
            <v>12.17</v>
          </cell>
          <cell r="Y9335" t="str">
            <v>P2</v>
          </cell>
          <cell r="Z9335" t="str">
            <v>ETP</v>
          </cell>
          <cell r="AA9335">
            <v>1</v>
          </cell>
          <cell r="AB9335" t="str">
            <v>BGE</v>
          </cell>
        </row>
        <row r="9336">
          <cell r="P9336">
            <v>33987</v>
          </cell>
          <cell r="Q9336">
            <v>121717</v>
          </cell>
          <cell r="R9336">
            <v>4439</v>
          </cell>
          <cell r="S9336">
            <v>163502</v>
          </cell>
          <cell r="T9336">
            <v>1521</v>
          </cell>
          <cell r="U9336">
            <v>0</v>
          </cell>
          <cell r="V9336">
            <v>2002</v>
          </cell>
          <cell r="W9336">
            <v>44</v>
          </cell>
          <cell r="X9336">
            <v>25</v>
          </cell>
          <cell r="Y9336" t="str">
            <v>P2</v>
          </cell>
          <cell r="Z9336" t="str">
            <v>ETP</v>
          </cell>
          <cell r="AA9336">
            <v>1</v>
          </cell>
          <cell r="AB9336" t="str">
            <v>BGE</v>
          </cell>
        </row>
        <row r="9337">
          <cell r="P9337">
            <v>36184</v>
          </cell>
          <cell r="Q9337">
            <v>66864</v>
          </cell>
          <cell r="R9337">
            <v>2791</v>
          </cell>
          <cell r="S9337">
            <v>100628</v>
          </cell>
          <cell r="T9337">
            <v>898</v>
          </cell>
          <cell r="U9337">
            <v>0</v>
          </cell>
          <cell r="V9337">
            <v>2002</v>
          </cell>
          <cell r="W9337">
            <v>44</v>
          </cell>
          <cell r="X9337">
            <v>21.58</v>
          </cell>
          <cell r="Y9337" t="str">
            <v>P2</v>
          </cell>
          <cell r="Z9337" t="str">
            <v>ETP</v>
          </cell>
          <cell r="AA9337">
            <v>1</v>
          </cell>
          <cell r="AB9337" t="str">
            <v>BGE</v>
          </cell>
        </row>
        <row r="9338">
          <cell r="P9338">
            <v>39948</v>
          </cell>
          <cell r="Q9338">
            <v>55056</v>
          </cell>
          <cell r="R9338">
            <v>3604</v>
          </cell>
          <cell r="S9338">
            <v>105384</v>
          </cell>
          <cell r="T9338">
            <v>894</v>
          </cell>
          <cell r="U9338">
            <v>0</v>
          </cell>
          <cell r="V9338">
            <v>2002</v>
          </cell>
          <cell r="W9338">
            <v>44</v>
          </cell>
          <cell r="X9338">
            <v>15</v>
          </cell>
          <cell r="Y9338" t="str">
            <v>P2</v>
          </cell>
          <cell r="Z9338" t="str">
            <v>ETP</v>
          </cell>
          <cell r="AA9338">
            <v>1</v>
          </cell>
          <cell r="AB9338" t="str">
            <v>BGE</v>
          </cell>
        </row>
        <row r="9339">
          <cell r="P9339">
            <v>43284</v>
          </cell>
          <cell r="Q9339">
            <v>38459</v>
          </cell>
          <cell r="R9339">
            <v>3708</v>
          </cell>
          <cell r="S9339">
            <v>92010</v>
          </cell>
          <cell r="T9339">
            <v>514</v>
          </cell>
          <cell r="U9339">
            <v>0</v>
          </cell>
          <cell r="V9339">
            <v>2002</v>
          </cell>
          <cell r="W9339">
            <v>44</v>
          </cell>
          <cell r="X9339">
            <v>10.17</v>
          </cell>
          <cell r="Y9339" t="str">
            <v>P2</v>
          </cell>
          <cell r="Z9339" t="str">
            <v>ETP</v>
          </cell>
          <cell r="AA9339">
            <v>1</v>
          </cell>
          <cell r="AB9339" t="str">
            <v>BGE</v>
          </cell>
        </row>
        <row r="9340">
          <cell r="P9340">
            <v>36394</v>
          </cell>
          <cell r="Q9340">
            <v>87990</v>
          </cell>
          <cell r="R9340">
            <v>3712</v>
          </cell>
          <cell r="S9340">
            <v>133548</v>
          </cell>
          <cell r="T9340">
            <v>1166</v>
          </cell>
          <cell r="U9340">
            <v>0</v>
          </cell>
          <cell r="V9340">
            <v>2002</v>
          </cell>
          <cell r="W9340">
            <v>44</v>
          </cell>
          <cell r="X9340">
            <v>21.33</v>
          </cell>
          <cell r="Y9340" t="str">
            <v>P2</v>
          </cell>
          <cell r="Z9340" t="str">
            <v>ETP</v>
          </cell>
          <cell r="AA9340">
            <v>1</v>
          </cell>
          <cell r="AB9340" t="str">
            <v>BGE</v>
          </cell>
        </row>
        <row r="9341">
          <cell r="P9341">
            <v>38811</v>
          </cell>
          <cell r="Q9341">
            <v>65177</v>
          </cell>
          <cell r="R9341">
            <v>3626</v>
          </cell>
          <cell r="S9341">
            <v>112945</v>
          </cell>
          <cell r="T9341">
            <v>978</v>
          </cell>
          <cell r="U9341">
            <v>0</v>
          </cell>
          <cell r="V9341">
            <v>2002</v>
          </cell>
          <cell r="W9341">
            <v>44</v>
          </cell>
          <cell r="X9341">
            <v>17.670000000000002</v>
          </cell>
          <cell r="Y9341" t="str">
            <v>P2</v>
          </cell>
          <cell r="Z9341" t="str">
            <v>ETP</v>
          </cell>
          <cell r="AA9341">
            <v>1</v>
          </cell>
          <cell r="AB9341" t="str">
            <v>BGE</v>
          </cell>
        </row>
        <row r="9342">
          <cell r="P9342">
            <v>35034</v>
          </cell>
          <cell r="Q9342">
            <v>86736</v>
          </cell>
          <cell r="R9342">
            <v>3337</v>
          </cell>
          <cell r="S9342">
            <v>122112</v>
          </cell>
          <cell r="T9342">
            <v>1118</v>
          </cell>
          <cell r="U9342">
            <v>0</v>
          </cell>
          <cell r="V9342">
            <v>2002</v>
          </cell>
          <cell r="W9342">
            <v>44</v>
          </cell>
          <cell r="X9342">
            <v>23.58</v>
          </cell>
          <cell r="Y9342" t="str">
            <v>P2</v>
          </cell>
          <cell r="Z9342" t="str">
            <v>ETP</v>
          </cell>
          <cell r="AA9342">
            <v>1</v>
          </cell>
          <cell r="AB9342" t="str">
            <v>BGE</v>
          </cell>
        </row>
        <row r="9343">
          <cell r="P9343">
            <v>37476</v>
          </cell>
          <cell r="Q9343">
            <v>108029</v>
          </cell>
          <cell r="R9343">
            <v>4896</v>
          </cell>
          <cell r="S9343">
            <v>172023</v>
          </cell>
          <cell r="T9343">
            <v>1390</v>
          </cell>
          <cell r="U9343">
            <v>0</v>
          </cell>
          <cell r="V9343">
            <v>2002</v>
          </cell>
          <cell r="W9343">
            <v>44</v>
          </cell>
          <cell r="X9343">
            <v>19.920000000000002</v>
          </cell>
          <cell r="Y9343" t="str">
            <v>P2</v>
          </cell>
          <cell r="Z9343" t="str">
            <v>ETP</v>
          </cell>
          <cell r="AA9343">
            <v>1</v>
          </cell>
          <cell r="AB9343" t="str">
            <v>BGE</v>
          </cell>
        </row>
        <row r="9344">
          <cell r="P9344">
            <v>40164</v>
          </cell>
          <cell r="Q9344">
            <v>59628</v>
          </cell>
          <cell r="R9344">
            <v>4014</v>
          </cell>
          <cell r="S9344">
            <v>116000</v>
          </cell>
          <cell r="T9344">
            <v>981</v>
          </cell>
          <cell r="U9344">
            <v>0</v>
          </cell>
          <cell r="V9344">
            <v>2002</v>
          </cell>
          <cell r="W9344">
            <v>44</v>
          </cell>
          <cell r="X9344">
            <v>14.58</v>
          </cell>
          <cell r="Y9344" t="str">
            <v>P2</v>
          </cell>
          <cell r="Z9344" t="str">
            <v>ETP</v>
          </cell>
          <cell r="AA9344">
            <v>1</v>
          </cell>
          <cell r="AB9344" t="str">
            <v>BGE</v>
          </cell>
        </row>
        <row r="9345">
          <cell r="P9345">
            <v>34246</v>
          </cell>
          <cell r="Q9345">
            <v>90795</v>
          </cell>
          <cell r="R9345">
            <v>3363</v>
          </cell>
          <cell r="S9345">
            <v>123672</v>
          </cell>
          <cell r="T9345">
            <v>1134</v>
          </cell>
          <cell r="U9345">
            <v>0</v>
          </cell>
          <cell r="V9345">
            <v>2002</v>
          </cell>
          <cell r="W9345">
            <v>44</v>
          </cell>
          <cell r="X9345">
            <v>24.58</v>
          </cell>
          <cell r="Y9345" t="str">
            <v>P2</v>
          </cell>
          <cell r="Z9345" t="str">
            <v>ETP</v>
          </cell>
          <cell r="AA9345">
            <v>1</v>
          </cell>
          <cell r="AB9345" t="str">
            <v>BGE</v>
          </cell>
        </row>
        <row r="9346">
          <cell r="P9346">
            <v>37516</v>
          </cell>
          <cell r="Q9346">
            <v>77960</v>
          </cell>
          <cell r="R9346">
            <v>3576</v>
          </cell>
          <cell r="S9346">
            <v>124514</v>
          </cell>
          <cell r="T9346">
            <v>1061</v>
          </cell>
          <cell r="U9346">
            <v>0</v>
          </cell>
          <cell r="V9346">
            <v>2002</v>
          </cell>
          <cell r="W9346">
            <v>44</v>
          </cell>
          <cell r="X9346">
            <v>19.829999999999998</v>
          </cell>
          <cell r="Y9346" t="str">
            <v>P2</v>
          </cell>
          <cell r="Z9346" t="str">
            <v>ETP</v>
          </cell>
          <cell r="AA9346">
            <v>1</v>
          </cell>
          <cell r="AB9346" t="str">
            <v>BGE</v>
          </cell>
        </row>
        <row r="9347">
          <cell r="P9347">
            <v>33488</v>
          </cell>
          <cell r="Q9347">
            <v>104770</v>
          </cell>
          <cell r="R9347">
            <v>3741</v>
          </cell>
          <cell r="S9347">
            <v>138065</v>
          </cell>
          <cell r="T9347">
            <v>1321</v>
          </cell>
          <cell r="U9347">
            <v>0</v>
          </cell>
          <cell r="V9347">
            <v>2002</v>
          </cell>
          <cell r="W9347">
            <v>44</v>
          </cell>
          <cell r="X9347">
            <v>25.58</v>
          </cell>
          <cell r="Y9347" t="str">
            <v>P2</v>
          </cell>
          <cell r="Z9347" t="str">
            <v>ETP</v>
          </cell>
          <cell r="AA9347">
            <v>1</v>
          </cell>
          <cell r="AB9347" t="str">
            <v>BGE</v>
          </cell>
        </row>
        <row r="9348">
          <cell r="P9348">
            <v>34417</v>
          </cell>
          <cell r="Q9348">
            <v>99369</v>
          </cell>
          <cell r="R9348">
            <v>3715</v>
          </cell>
          <cell r="S9348">
            <v>136503</v>
          </cell>
          <cell r="T9348">
            <v>1254</v>
          </cell>
          <cell r="U9348">
            <v>0</v>
          </cell>
          <cell r="V9348">
            <v>2002</v>
          </cell>
          <cell r="W9348">
            <v>44</v>
          </cell>
          <cell r="X9348">
            <v>24.33</v>
          </cell>
          <cell r="Y9348" t="str">
            <v>P2</v>
          </cell>
          <cell r="Z9348" t="str">
            <v>ETP</v>
          </cell>
          <cell r="AA9348">
            <v>1</v>
          </cell>
          <cell r="AB9348" t="str">
            <v>BGE</v>
          </cell>
        </row>
        <row r="9349">
          <cell r="P9349">
            <v>37996</v>
          </cell>
          <cell r="Q9349">
            <v>72671</v>
          </cell>
          <cell r="R9349">
            <v>3629</v>
          </cell>
          <cell r="S9349">
            <v>118795</v>
          </cell>
          <cell r="T9349">
            <v>1025</v>
          </cell>
          <cell r="U9349">
            <v>0</v>
          </cell>
          <cell r="V9349">
            <v>2002</v>
          </cell>
          <cell r="W9349">
            <v>44</v>
          </cell>
          <cell r="X9349">
            <v>19.25</v>
          </cell>
          <cell r="Y9349" t="str">
            <v>P2</v>
          </cell>
          <cell r="Z9349" t="str">
            <v>ETP</v>
          </cell>
          <cell r="AA9349">
            <v>1</v>
          </cell>
          <cell r="AB9349" t="str">
            <v>BGE</v>
          </cell>
        </row>
        <row r="9350">
          <cell r="P9350">
            <v>38062</v>
          </cell>
          <cell r="Q9350">
            <v>77970</v>
          </cell>
          <cell r="R9350">
            <v>3988</v>
          </cell>
          <cell r="S9350">
            <v>128312</v>
          </cell>
          <cell r="T9350">
            <v>1100</v>
          </cell>
          <cell r="U9350">
            <v>0</v>
          </cell>
          <cell r="V9350">
            <v>2002</v>
          </cell>
          <cell r="W9350">
            <v>44</v>
          </cell>
          <cell r="X9350">
            <v>19.079999999999998</v>
          </cell>
          <cell r="Y9350" t="str">
            <v>P2</v>
          </cell>
          <cell r="Z9350" t="str">
            <v>ETP</v>
          </cell>
          <cell r="AA9350">
            <v>1</v>
          </cell>
          <cell r="AB9350" t="str">
            <v>BGE</v>
          </cell>
        </row>
        <row r="9351">
          <cell r="P9351">
            <v>38846</v>
          </cell>
          <cell r="Q9351">
            <v>71681</v>
          </cell>
          <cell r="R9351">
            <v>4007</v>
          </cell>
          <cell r="S9351">
            <v>124607</v>
          </cell>
          <cell r="T9351">
            <v>1075</v>
          </cell>
          <cell r="U9351">
            <v>0</v>
          </cell>
          <cell r="V9351">
            <v>2002</v>
          </cell>
          <cell r="W9351">
            <v>44</v>
          </cell>
          <cell r="X9351">
            <v>17.579999999999998</v>
          </cell>
          <cell r="Y9351" t="str">
            <v>P2</v>
          </cell>
          <cell r="Z9351" t="str">
            <v>ETP</v>
          </cell>
          <cell r="AA9351">
            <v>1</v>
          </cell>
          <cell r="AB9351" t="str">
            <v>BGE</v>
          </cell>
        </row>
        <row r="9352">
          <cell r="P9352">
            <v>42775</v>
          </cell>
          <cell r="Q9352">
            <v>32852</v>
          </cell>
          <cell r="R9352">
            <v>2996</v>
          </cell>
          <cell r="S9352">
            <v>76007</v>
          </cell>
          <cell r="T9352">
            <v>445</v>
          </cell>
          <cell r="U9352">
            <v>0</v>
          </cell>
          <cell r="V9352">
            <v>2002</v>
          </cell>
          <cell r="W9352">
            <v>44</v>
          </cell>
          <cell r="X9352">
            <v>10.75</v>
          </cell>
          <cell r="Y9352" t="str">
            <v>P2</v>
          </cell>
          <cell r="Z9352" t="str">
            <v>ETP</v>
          </cell>
          <cell r="AA9352">
            <v>1</v>
          </cell>
          <cell r="AB9352" t="str">
            <v>BGE</v>
          </cell>
        </row>
        <row r="9353">
          <cell r="P9353">
            <v>33525</v>
          </cell>
          <cell r="Q9353">
            <v>134965</v>
          </cell>
          <cell r="R9353">
            <v>4819</v>
          </cell>
          <cell r="S9353">
            <v>177852</v>
          </cell>
          <cell r="T9353">
            <v>1672</v>
          </cell>
          <cell r="U9353">
            <v>0</v>
          </cell>
          <cell r="V9353">
            <v>2002</v>
          </cell>
          <cell r="W9353">
            <v>44</v>
          </cell>
          <cell r="X9353">
            <v>25.58</v>
          </cell>
          <cell r="Y9353" t="str">
            <v>P2</v>
          </cell>
          <cell r="Z9353" t="str">
            <v>ETP</v>
          </cell>
          <cell r="AA9353">
            <v>1</v>
          </cell>
          <cell r="AB9353" t="str">
            <v>BGE</v>
          </cell>
        </row>
        <row r="9354">
          <cell r="P9354">
            <v>36309</v>
          </cell>
          <cell r="Q9354">
            <v>87472</v>
          </cell>
          <cell r="R9354">
            <v>3676</v>
          </cell>
          <cell r="S9354">
            <v>132260</v>
          </cell>
          <cell r="T9354">
            <v>1180</v>
          </cell>
          <cell r="U9354">
            <v>0</v>
          </cell>
          <cell r="V9354">
            <v>2002</v>
          </cell>
          <cell r="W9354">
            <v>44</v>
          </cell>
          <cell r="X9354">
            <v>21.42</v>
          </cell>
          <cell r="Y9354" t="str">
            <v>P2</v>
          </cell>
          <cell r="Z9354" t="str">
            <v>ETP</v>
          </cell>
          <cell r="AA9354">
            <v>1</v>
          </cell>
          <cell r="AB9354" t="str">
            <v>BGE</v>
          </cell>
        </row>
        <row r="9355">
          <cell r="P9355">
            <v>37895</v>
          </cell>
          <cell r="Q9355">
            <v>107086</v>
          </cell>
          <cell r="R9355">
            <v>5284</v>
          </cell>
          <cell r="S9355">
            <v>174311</v>
          </cell>
          <cell r="T9355">
            <v>1468</v>
          </cell>
          <cell r="U9355">
            <v>0</v>
          </cell>
          <cell r="V9355">
            <v>2002</v>
          </cell>
          <cell r="W9355">
            <v>44</v>
          </cell>
          <cell r="X9355">
            <v>19.329999999999998</v>
          </cell>
          <cell r="Y9355" t="str">
            <v>P2</v>
          </cell>
          <cell r="Z9355" t="str">
            <v>ETP</v>
          </cell>
          <cell r="AA9355">
            <v>1</v>
          </cell>
          <cell r="AB9355" t="str">
            <v>BGE</v>
          </cell>
        </row>
        <row r="9356">
          <cell r="P9356">
            <v>40998</v>
          </cell>
          <cell r="Q9356">
            <v>51277</v>
          </cell>
          <cell r="R9356">
            <v>3870</v>
          </cell>
          <cell r="S9356">
            <v>106436</v>
          </cell>
          <cell r="T9356">
            <v>837</v>
          </cell>
          <cell r="U9356">
            <v>0</v>
          </cell>
          <cell r="V9356">
            <v>2002</v>
          </cell>
          <cell r="W9356">
            <v>44</v>
          </cell>
          <cell r="X9356">
            <v>13</v>
          </cell>
          <cell r="Y9356" t="str">
            <v>P2</v>
          </cell>
          <cell r="Z9356" t="str">
            <v>ETP</v>
          </cell>
          <cell r="AA9356">
            <v>1</v>
          </cell>
          <cell r="AB9356" t="str">
            <v>BGE</v>
          </cell>
        </row>
        <row r="9357">
          <cell r="P9357">
            <v>44514</v>
          </cell>
          <cell r="Q9357">
            <v>15639</v>
          </cell>
          <cell r="R9357">
            <v>3073</v>
          </cell>
          <cell r="S9357">
            <v>61472</v>
          </cell>
          <cell r="T9357">
            <v>0</v>
          </cell>
          <cell r="U9357">
            <v>0</v>
          </cell>
          <cell r="V9357">
            <v>2002</v>
          </cell>
          <cell r="W9357">
            <v>44</v>
          </cell>
          <cell r="X9357">
            <v>5</v>
          </cell>
          <cell r="Y9357" t="str">
            <v>P2</v>
          </cell>
          <cell r="Z9357" t="str">
            <v>ETP</v>
          </cell>
          <cell r="AA9357">
            <v>1</v>
          </cell>
          <cell r="AB9357" t="str">
            <v>BGE</v>
          </cell>
        </row>
        <row r="9358">
          <cell r="P9358">
            <v>34190</v>
          </cell>
          <cell r="Q9358">
            <v>99979</v>
          </cell>
          <cell r="R9358">
            <v>3704</v>
          </cell>
          <cell r="S9358">
            <v>136182</v>
          </cell>
          <cell r="T9358">
            <v>1257</v>
          </cell>
          <cell r="U9358">
            <v>0</v>
          </cell>
          <cell r="V9358">
            <v>2002</v>
          </cell>
          <cell r="W9358">
            <v>44</v>
          </cell>
          <cell r="X9358">
            <v>24.58</v>
          </cell>
          <cell r="Y9358" t="str">
            <v>P2</v>
          </cell>
          <cell r="Z9358" t="str">
            <v>ETP</v>
          </cell>
          <cell r="AA9358">
            <v>1</v>
          </cell>
          <cell r="AB9358" t="str">
            <v>BGE</v>
          </cell>
        </row>
        <row r="9359">
          <cell r="P9359">
            <v>34532</v>
          </cell>
          <cell r="Q9359">
            <v>100292</v>
          </cell>
          <cell r="R9359">
            <v>3774</v>
          </cell>
          <cell r="S9359">
            <v>138560</v>
          </cell>
          <cell r="T9359">
            <v>1176</v>
          </cell>
          <cell r="U9359">
            <v>0</v>
          </cell>
          <cell r="V9359">
            <v>2002</v>
          </cell>
          <cell r="W9359">
            <v>44</v>
          </cell>
          <cell r="X9359">
            <v>24.17</v>
          </cell>
          <cell r="Y9359" t="str">
            <v>P2</v>
          </cell>
          <cell r="Z9359" t="str">
            <v>ETP</v>
          </cell>
          <cell r="AA9359">
            <v>1</v>
          </cell>
          <cell r="AB9359" t="str">
            <v>BGE</v>
          </cell>
        </row>
        <row r="9360">
          <cell r="P9360">
            <v>38291</v>
          </cell>
          <cell r="Q9360">
            <v>53337</v>
          </cell>
          <cell r="R9360">
            <v>2821</v>
          </cell>
          <cell r="S9360">
            <v>89302</v>
          </cell>
          <cell r="T9360">
            <v>782</v>
          </cell>
          <cell r="U9360">
            <v>0</v>
          </cell>
          <cell r="V9360">
            <v>2002</v>
          </cell>
          <cell r="W9360">
            <v>44</v>
          </cell>
          <cell r="X9360">
            <v>18.579999999999998</v>
          </cell>
          <cell r="Y9360" t="str">
            <v>P2</v>
          </cell>
          <cell r="Z9360" t="str">
            <v>ETP</v>
          </cell>
          <cell r="AA9360">
            <v>1</v>
          </cell>
          <cell r="AB9360" t="str">
            <v>BGE</v>
          </cell>
        </row>
        <row r="9361">
          <cell r="P9361">
            <v>42259</v>
          </cell>
          <cell r="Q9361">
            <v>34475</v>
          </cell>
          <cell r="R9361">
            <v>2940</v>
          </cell>
          <cell r="S9361">
            <v>76676</v>
          </cell>
          <cell r="T9361">
            <v>584</v>
          </cell>
          <cell r="U9361">
            <v>0</v>
          </cell>
          <cell r="V9361">
            <v>2002</v>
          </cell>
          <cell r="W9361">
            <v>44</v>
          </cell>
          <cell r="X9361">
            <v>11.5</v>
          </cell>
          <cell r="Y9361" t="str">
            <v>P2</v>
          </cell>
          <cell r="Z9361" t="str">
            <v>ETP</v>
          </cell>
          <cell r="AA9361">
            <v>1</v>
          </cell>
          <cell r="AB9361" t="str">
            <v>BGE</v>
          </cell>
        </row>
        <row r="9362">
          <cell r="P9362">
            <v>34445</v>
          </cell>
          <cell r="Q9362">
            <v>59475</v>
          </cell>
          <cell r="R9362">
            <v>2224</v>
          </cell>
          <cell r="S9362">
            <v>81695</v>
          </cell>
          <cell r="T9362">
            <v>759</v>
          </cell>
          <cell r="U9362">
            <v>0</v>
          </cell>
          <cell r="V9362">
            <v>2002</v>
          </cell>
          <cell r="W9362">
            <v>44</v>
          </cell>
          <cell r="X9362">
            <v>24.33</v>
          </cell>
          <cell r="Y9362" t="str">
            <v>P2</v>
          </cell>
          <cell r="Z9362" t="str">
            <v>ETP</v>
          </cell>
          <cell r="AA9362">
            <v>1</v>
          </cell>
          <cell r="AB9362" t="str">
            <v>BGE</v>
          </cell>
        </row>
        <row r="9363">
          <cell r="P9363">
            <v>34322</v>
          </cell>
          <cell r="Q9363">
            <v>100123</v>
          </cell>
          <cell r="R9363">
            <v>3721</v>
          </cell>
          <cell r="S9363">
            <v>136760</v>
          </cell>
          <cell r="T9363">
            <v>1257</v>
          </cell>
          <cell r="U9363">
            <v>0</v>
          </cell>
          <cell r="V9363">
            <v>2002</v>
          </cell>
          <cell r="W9363">
            <v>44</v>
          </cell>
          <cell r="X9363">
            <v>24.5</v>
          </cell>
          <cell r="Y9363" t="str">
            <v>P2</v>
          </cell>
          <cell r="Z9363" t="str">
            <v>ETP</v>
          </cell>
          <cell r="AA9363">
            <v>1</v>
          </cell>
          <cell r="AB9363" t="str">
            <v>BGE</v>
          </cell>
        </row>
        <row r="9364">
          <cell r="P9364">
            <v>36455</v>
          </cell>
          <cell r="Q9364">
            <v>71167</v>
          </cell>
          <cell r="R9364">
            <v>3023</v>
          </cell>
          <cell r="S9364">
            <v>108485</v>
          </cell>
          <cell r="T9364">
            <v>965</v>
          </cell>
          <cell r="U9364">
            <v>0</v>
          </cell>
          <cell r="V9364">
            <v>2002</v>
          </cell>
          <cell r="W9364">
            <v>44</v>
          </cell>
          <cell r="X9364">
            <v>21.17</v>
          </cell>
          <cell r="Y9364" t="str">
            <v>P2</v>
          </cell>
          <cell r="Z9364" t="str">
            <v>ETP</v>
          </cell>
          <cell r="AA9364">
            <v>1</v>
          </cell>
          <cell r="AB9364" t="str">
            <v>BGE</v>
          </cell>
        </row>
        <row r="9365">
          <cell r="P9365">
            <v>37027</v>
          </cell>
          <cell r="Q9365">
            <v>101529</v>
          </cell>
          <cell r="R9365">
            <v>4442</v>
          </cell>
          <cell r="S9365">
            <v>158335</v>
          </cell>
          <cell r="T9365">
            <v>1397</v>
          </cell>
          <cell r="U9365">
            <v>0</v>
          </cell>
          <cell r="V9365">
            <v>2002</v>
          </cell>
          <cell r="W9365">
            <v>44</v>
          </cell>
          <cell r="X9365">
            <v>20.5</v>
          </cell>
          <cell r="Y9365" t="str">
            <v>P2</v>
          </cell>
          <cell r="Z9365" t="str">
            <v>ETP</v>
          </cell>
          <cell r="AA9365">
            <v>1</v>
          </cell>
          <cell r="AB9365" t="str">
            <v>BGE</v>
          </cell>
        </row>
        <row r="9366">
          <cell r="P9366">
            <v>37814</v>
          </cell>
          <cell r="Q9366">
            <v>72268</v>
          </cell>
          <cell r="R9366">
            <v>3481</v>
          </cell>
          <cell r="S9366">
            <v>116879</v>
          </cell>
          <cell r="T9366">
            <v>1020</v>
          </cell>
          <cell r="U9366">
            <v>0</v>
          </cell>
          <cell r="V9366">
            <v>2002</v>
          </cell>
          <cell r="W9366">
            <v>44</v>
          </cell>
          <cell r="X9366">
            <v>19.5</v>
          </cell>
          <cell r="Y9366" t="str">
            <v>P2</v>
          </cell>
          <cell r="Z9366" t="str">
            <v>ETP</v>
          </cell>
          <cell r="AA9366">
            <v>1</v>
          </cell>
          <cell r="AB9366" t="str">
            <v>BGE</v>
          </cell>
        </row>
        <row r="9367">
          <cell r="P9367">
            <v>34290</v>
          </cell>
          <cell r="Q9367">
            <v>74013</v>
          </cell>
          <cell r="R9367">
            <v>2698</v>
          </cell>
          <cell r="S9367">
            <v>101038</v>
          </cell>
          <cell r="T9367">
            <v>1098</v>
          </cell>
          <cell r="U9367">
            <v>0</v>
          </cell>
          <cell r="V9367">
            <v>2002</v>
          </cell>
          <cell r="W9367">
            <v>43</v>
          </cell>
          <cell r="X9367">
            <v>24.5</v>
          </cell>
          <cell r="Y9367" t="str">
            <v>P2</v>
          </cell>
          <cell r="Z9367" t="str">
            <v>ETP</v>
          </cell>
          <cell r="AA9367">
            <v>1</v>
          </cell>
          <cell r="AB9367" t="str">
            <v>BGE</v>
          </cell>
        </row>
        <row r="9368">
          <cell r="P9368">
            <v>34463</v>
          </cell>
          <cell r="Q9368">
            <v>84610</v>
          </cell>
          <cell r="R9368">
            <v>3167</v>
          </cell>
          <cell r="S9368">
            <v>116281</v>
          </cell>
          <cell r="T9368">
            <v>1054</v>
          </cell>
          <cell r="U9368">
            <v>0</v>
          </cell>
          <cell r="V9368">
            <v>2002</v>
          </cell>
          <cell r="W9368">
            <v>43</v>
          </cell>
          <cell r="X9368">
            <v>24.33</v>
          </cell>
          <cell r="Y9368" t="str">
            <v>P2</v>
          </cell>
          <cell r="Z9368" t="str">
            <v>ETP</v>
          </cell>
          <cell r="AA9368">
            <v>1</v>
          </cell>
          <cell r="AB9368" t="str">
            <v>BGE</v>
          </cell>
        </row>
        <row r="9369">
          <cell r="P9369">
            <v>34868</v>
          </cell>
          <cell r="Q9369">
            <v>68554</v>
          </cell>
          <cell r="R9369">
            <v>2623</v>
          </cell>
          <cell r="S9369">
            <v>96120</v>
          </cell>
          <cell r="T9369">
            <v>856</v>
          </cell>
          <cell r="U9369">
            <v>0</v>
          </cell>
          <cell r="V9369">
            <v>2002</v>
          </cell>
          <cell r="W9369">
            <v>43</v>
          </cell>
          <cell r="X9369">
            <v>23.75</v>
          </cell>
          <cell r="Y9369" t="str">
            <v>P2</v>
          </cell>
          <cell r="Z9369" t="str">
            <v>ETP</v>
          </cell>
          <cell r="AA9369">
            <v>1</v>
          </cell>
          <cell r="AB9369" t="str">
            <v>BGE</v>
          </cell>
        </row>
        <row r="9370">
          <cell r="P9370">
            <v>36833</v>
          </cell>
          <cell r="Q9370">
            <v>81632</v>
          </cell>
          <cell r="R9370">
            <v>3536</v>
          </cell>
          <cell r="S9370">
            <v>126941</v>
          </cell>
          <cell r="T9370">
            <v>1088</v>
          </cell>
          <cell r="U9370">
            <v>0</v>
          </cell>
          <cell r="V9370">
            <v>2002</v>
          </cell>
          <cell r="W9370">
            <v>43</v>
          </cell>
          <cell r="X9370">
            <v>20.75</v>
          </cell>
          <cell r="Y9370" t="str">
            <v>P2</v>
          </cell>
          <cell r="Z9370" t="str">
            <v>ETP</v>
          </cell>
          <cell r="AA9370">
            <v>1</v>
          </cell>
          <cell r="AB9370" t="str">
            <v>BGE</v>
          </cell>
        </row>
        <row r="9371">
          <cell r="P9371">
            <v>42424</v>
          </cell>
          <cell r="Q9371">
            <v>40039</v>
          </cell>
          <cell r="R9371">
            <v>3490</v>
          </cell>
          <cell r="S9371">
            <v>92606</v>
          </cell>
          <cell r="T9371">
            <v>675</v>
          </cell>
          <cell r="U9371">
            <v>0</v>
          </cell>
          <cell r="V9371">
            <v>2002</v>
          </cell>
          <cell r="W9371">
            <v>43</v>
          </cell>
          <cell r="X9371">
            <v>11.25</v>
          </cell>
          <cell r="Y9371" t="str">
            <v>P2</v>
          </cell>
          <cell r="Z9371" t="str">
            <v>ETP</v>
          </cell>
          <cell r="AA9371">
            <v>1</v>
          </cell>
          <cell r="AB9371" t="str">
            <v>BGE</v>
          </cell>
        </row>
        <row r="9372">
          <cell r="P9372">
            <v>42878</v>
          </cell>
          <cell r="Q9372">
            <v>38168</v>
          </cell>
          <cell r="R9372">
            <v>3508</v>
          </cell>
          <cell r="S9372">
            <v>91140</v>
          </cell>
          <cell r="T9372">
            <v>518</v>
          </cell>
          <cell r="U9372">
            <v>0</v>
          </cell>
          <cell r="V9372">
            <v>2002</v>
          </cell>
          <cell r="W9372">
            <v>43</v>
          </cell>
          <cell r="X9372">
            <v>10.67</v>
          </cell>
          <cell r="Y9372" t="str">
            <v>P2</v>
          </cell>
          <cell r="Z9372" t="str">
            <v>ETP</v>
          </cell>
          <cell r="AA9372">
            <v>1</v>
          </cell>
          <cell r="AB9372" t="str">
            <v>BGE</v>
          </cell>
        </row>
        <row r="9373">
          <cell r="P9373">
            <v>36736</v>
          </cell>
          <cell r="Q9373">
            <v>96194</v>
          </cell>
          <cell r="R9373">
            <v>4197</v>
          </cell>
          <cell r="S9373">
            <v>150453</v>
          </cell>
          <cell r="T9373">
            <v>1295</v>
          </cell>
          <cell r="U9373">
            <v>0</v>
          </cell>
          <cell r="V9373">
            <v>2002</v>
          </cell>
          <cell r="W9373">
            <v>43</v>
          </cell>
          <cell r="X9373">
            <v>20.58</v>
          </cell>
          <cell r="Y9373" t="str">
            <v>P2</v>
          </cell>
          <cell r="Z9373" t="str">
            <v>ETP</v>
          </cell>
          <cell r="AA9373">
            <v>1</v>
          </cell>
          <cell r="AB9373" t="str">
            <v>BGE</v>
          </cell>
        </row>
        <row r="9374">
          <cell r="P9374">
            <v>37667</v>
          </cell>
          <cell r="Q9374">
            <v>71589</v>
          </cell>
          <cell r="R9374">
            <v>3369</v>
          </cell>
          <cell r="S9374">
            <v>115814</v>
          </cell>
          <cell r="T9374">
            <v>930</v>
          </cell>
          <cell r="U9374">
            <v>0</v>
          </cell>
          <cell r="V9374">
            <v>2002</v>
          </cell>
          <cell r="W9374">
            <v>43</v>
          </cell>
          <cell r="X9374">
            <v>19.670000000000002</v>
          </cell>
          <cell r="Y9374" t="str">
            <v>P2</v>
          </cell>
          <cell r="Z9374" t="str">
            <v>ETP</v>
          </cell>
          <cell r="AA9374">
            <v>1</v>
          </cell>
          <cell r="AB9374" t="str">
            <v>BGE</v>
          </cell>
        </row>
        <row r="9375">
          <cell r="P9375">
            <v>38757</v>
          </cell>
          <cell r="Q9375">
            <v>77102</v>
          </cell>
          <cell r="R9375">
            <v>4290</v>
          </cell>
          <cell r="S9375">
            <v>135183</v>
          </cell>
          <cell r="T9375">
            <v>1157</v>
          </cell>
          <cell r="U9375">
            <v>0</v>
          </cell>
          <cell r="V9375">
            <v>2002</v>
          </cell>
          <cell r="W9375">
            <v>43</v>
          </cell>
          <cell r="X9375">
            <v>17.670000000000002</v>
          </cell>
          <cell r="Y9375" t="str">
            <v>P2</v>
          </cell>
          <cell r="Z9375" t="str">
            <v>ETP</v>
          </cell>
          <cell r="AA9375">
            <v>1</v>
          </cell>
          <cell r="AB9375" t="str">
            <v>BGE</v>
          </cell>
        </row>
        <row r="9376">
          <cell r="P9376">
            <v>34114</v>
          </cell>
          <cell r="Q9376">
            <v>157296</v>
          </cell>
          <cell r="R9376">
            <v>5797</v>
          </cell>
          <cell r="S9376">
            <v>213179</v>
          </cell>
          <cell r="T9376">
            <v>1787</v>
          </cell>
          <cell r="U9376">
            <v>0</v>
          </cell>
          <cell r="V9376">
            <v>2002</v>
          </cell>
          <cell r="W9376">
            <v>43</v>
          </cell>
          <cell r="X9376">
            <v>24.75</v>
          </cell>
          <cell r="Y9376" t="str">
            <v>P2</v>
          </cell>
          <cell r="Z9376" t="str">
            <v>ETP</v>
          </cell>
          <cell r="AA9376">
            <v>1</v>
          </cell>
          <cell r="AB9376" t="str">
            <v>BGE</v>
          </cell>
        </row>
        <row r="9377">
          <cell r="P9377">
            <v>34406</v>
          </cell>
          <cell r="Q9377">
            <v>86160</v>
          </cell>
          <cell r="R9377">
            <v>3215</v>
          </cell>
          <cell r="S9377">
            <v>118079</v>
          </cell>
          <cell r="T9377">
            <v>1071</v>
          </cell>
          <cell r="U9377">
            <v>0</v>
          </cell>
          <cell r="V9377">
            <v>2002</v>
          </cell>
          <cell r="W9377">
            <v>43</v>
          </cell>
          <cell r="X9377">
            <v>24.42</v>
          </cell>
          <cell r="Y9377" t="str">
            <v>P2</v>
          </cell>
          <cell r="Z9377" t="str">
            <v>ETP</v>
          </cell>
          <cell r="AA9377">
            <v>1</v>
          </cell>
          <cell r="AB9377" t="str">
            <v>BGE</v>
          </cell>
        </row>
        <row r="9378">
          <cell r="P9378">
            <v>34434</v>
          </cell>
          <cell r="Q9378">
            <v>94135</v>
          </cell>
          <cell r="R9378">
            <v>3534</v>
          </cell>
          <cell r="S9378">
            <v>129738</v>
          </cell>
          <cell r="T9378">
            <v>1178</v>
          </cell>
          <cell r="U9378">
            <v>0</v>
          </cell>
          <cell r="V9378">
            <v>2002</v>
          </cell>
          <cell r="W9378">
            <v>43</v>
          </cell>
          <cell r="X9378">
            <v>24.25</v>
          </cell>
          <cell r="Y9378" t="str">
            <v>P2</v>
          </cell>
          <cell r="Z9378" t="str">
            <v>ETP</v>
          </cell>
          <cell r="AA9378">
            <v>1</v>
          </cell>
          <cell r="AB9378" t="str">
            <v>BGE</v>
          </cell>
        </row>
        <row r="9379">
          <cell r="P9379">
            <v>34596</v>
          </cell>
          <cell r="Q9379">
            <v>93570</v>
          </cell>
          <cell r="R9379">
            <v>3536</v>
          </cell>
          <cell r="S9379">
            <v>129699</v>
          </cell>
          <cell r="T9379">
            <v>1165</v>
          </cell>
          <cell r="U9379">
            <v>0</v>
          </cell>
          <cell r="V9379">
            <v>2002</v>
          </cell>
          <cell r="W9379">
            <v>43</v>
          </cell>
          <cell r="X9379">
            <v>24.08</v>
          </cell>
          <cell r="Y9379" t="str">
            <v>P2</v>
          </cell>
          <cell r="Z9379" t="str">
            <v>ETP</v>
          </cell>
          <cell r="AA9379">
            <v>1</v>
          </cell>
          <cell r="AB9379" t="str">
            <v>BGE</v>
          </cell>
        </row>
        <row r="9380">
          <cell r="P9380">
            <v>36923</v>
          </cell>
          <cell r="Q9380">
            <v>74426</v>
          </cell>
          <cell r="R9380">
            <v>3236</v>
          </cell>
          <cell r="S9380">
            <v>116070</v>
          </cell>
          <cell r="T9380">
            <v>983</v>
          </cell>
          <cell r="U9380">
            <v>0</v>
          </cell>
          <cell r="V9380">
            <v>2002</v>
          </cell>
          <cell r="W9380">
            <v>43</v>
          </cell>
          <cell r="X9380">
            <v>20.67</v>
          </cell>
          <cell r="Y9380" t="str">
            <v>P2</v>
          </cell>
          <cell r="Z9380" t="str">
            <v>ETP</v>
          </cell>
          <cell r="AA9380">
            <v>1</v>
          </cell>
          <cell r="AB9380" t="str">
            <v>BGE</v>
          </cell>
        </row>
        <row r="9381">
          <cell r="P9381">
            <v>44515</v>
          </cell>
          <cell r="Q9381">
            <v>13570</v>
          </cell>
          <cell r="R9381">
            <v>2665</v>
          </cell>
          <cell r="S9381">
            <v>55172</v>
          </cell>
          <cell r="T9381">
            <v>0</v>
          </cell>
          <cell r="U9381">
            <v>0</v>
          </cell>
          <cell r="V9381">
            <v>2002</v>
          </cell>
          <cell r="W9381">
            <v>43</v>
          </cell>
          <cell r="X9381">
            <v>5</v>
          </cell>
          <cell r="Y9381" t="str">
            <v>P2</v>
          </cell>
          <cell r="Z9381" t="str">
            <v>ETP</v>
          </cell>
          <cell r="AA9381">
            <v>1</v>
          </cell>
          <cell r="AB9381" t="str">
            <v>BGE</v>
          </cell>
        </row>
        <row r="9382">
          <cell r="P9382">
            <v>38013</v>
          </cell>
          <cell r="Q9382">
            <v>75858</v>
          </cell>
          <cell r="R9382">
            <v>3835</v>
          </cell>
          <cell r="S9382">
            <v>125216</v>
          </cell>
          <cell r="T9382">
            <v>1045</v>
          </cell>
          <cell r="U9382">
            <v>0</v>
          </cell>
          <cell r="V9382">
            <v>2002</v>
          </cell>
          <cell r="W9382">
            <v>43</v>
          </cell>
          <cell r="X9382">
            <v>19.170000000000002</v>
          </cell>
          <cell r="Y9382" t="str">
            <v>P2</v>
          </cell>
          <cell r="Z9382" t="str">
            <v>ETP</v>
          </cell>
          <cell r="AA9382">
            <v>1</v>
          </cell>
          <cell r="AB9382" t="str">
            <v>BGE</v>
          </cell>
        </row>
        <row r="9383">
          <cell r="P9383">
            <v>37188</v>
          </cell>
          <cell r="Q9383">
            <v>81110</v>
          </cell>
          <cell r="R9383">
            <v>3592</v>
          </cell>
          <cell r="S9383">
            <v>128349</v>
          </cell>
          <cell r="T9383">
            <v>1102</v>
          </cell>
          <cell r="U9383">
            <v>0</v>
          </cell>
          <cell r="V9383">
            <v>2002</v>
          </cell>
          <cell r="W9383">
            <v>43</v>
          </cell>
          <cell r="X9383">
            <v>20.25</v>
          </cell>
          <cell r="Y9383" t="str">
            <v>P2</v>
          </cell>
          <cell r="Z9383" t="str">
            <v>ETP</v>
          </cell>
          <cell r="AA9383">
            <v>1</v>
          </cell>
          <cell r="AB9383" t="str">
            <v>BGE</v>
          </cell>
        </row>
        <row r="9384">
          <cell r="P9384">
            <v>38398</v>
          </cell>
          <cell r="Q9384">
            <v>63015</v>
          </cell>
          <cell r="R9384">
            <v>3380</v>
          </cell>
          <cell r="S9384">
            <v>107633</v>
          </cell>
          <cell r="T9384">
            <v>873</v>
          </cell>
          <cell r="U9384">
            <v>0</v>
          </cell>
          <cell r="V9384">
            <v>2002</v>
          </cell>
          <cell r="W9384">
            <v>43</v>
          </cell>
          <cell r="X9384">
            <v>18.329999999999998</v>
          </cell>
          <cell r="Y9384" t="str">
            <v>P2</v>
          </cell>
          <cell r="Z9384" t="str">
            <v>ETP</v>
          </cell>
          <cell r="AA9384">
            <v>1</v>
          </cell>
          <cell r="AB9384" t="str">
            <v>BGE</v>
          </cell>
        </row>
        <row r="9385">
          <cell r="P9385">
            <v>39878</v>
          </cell>
          <cell r="Q9385">
            <v>52642</v>
          </cell>
          <cell r="R9385">
            <v>3429</v>
          </cell>
          <cell r="S9385">
            <v>102282</v>
          </cell>
          <cell r="T9385">
            <v>833</v>
          </cell>
          <cell r="U9385">
            <v>0</v>
          </cell>
          <cell r="V9385">
            <v>2002</v>
          </cell>
          <cell r="W9385">
            <v>43</v>
          </cell>
          <cell r="X9385">
            <v>15.08</v>
          </cell>
          <cell r="Y9385" t="str">
            <v>P2</v>
          </cell>
          <cell r="Z9385" t="str">
            <v>ETP</v>
          </cell>
          <cell r="AA9385">
            <v>1</v>
          </cell>
          <cell r="AB9385" t="str">
            <v>BGE</v>
          </cell>
        </row>
        <row r="9386">
          <cell r="P9386">
            <v>35773</v>
          </cell>
          <cell r="Q9386">
            <v>87310</v>
          </cell>
          <cell r="R9386">
            <v>3559</v>
          </cell>
          <cell r="S9386">
            <v>129310</v>
          </cell>
          <cell r="T9386">
            <v>1121</v>
          </cell>
          <cell r="U9386">
            <v>0</v>
          </cell>
          <cell r="V9386">
            <v>2002</v>
          </cell>
          <cell r="W9386">
            <v>43</v>
          </cell>
          <cell r="X9386">
            <v>22.17</v>
          </cell>
          <cell r="Y9386" t="str">
            <v>P2</v>
          </cell>
          <cell r="Z9386" t="str">
            <v>ETP</v>
          </cell>
          <cell r="AA9386">
            <v>1</v>
          </cell>
          <cell r="AB9386" t="str">
            <v>BGE</v>
          </cell>
        </row>
        <row r="9387">
          <cell r="P9387">
            <v>36003</v>
          </cell>
          <cell r="Q9387">
            <v>76533</v>
          </cell>
          <cell r="R9387">
            <v>3164</v>
          </cell>
          <cell r="S9387">
            <v>114605</v>
          </cell>
          <cell r="T9387">
            <v>1003</v>
          </cell>
          <cell r="U9387">
            <v>0</v>
          </cell>
          <cell r="V9387">
            <v>2002</v>
          </cell>
          <cell r="W9387">
            <v>43</v>
          </cell>
          <cell r="X9387">
            <v>21.83</v>
          </cell>
          <cell r="Y9387" t="str">
            <v>P2</v>
          </cell>
          <cell r="Z9387" t="str">
            <v>ETP</v>
          </cell>
          <cell r="AA9387">
            <v>1</v>
          </cell>
          <cell r="AB9387" t="str">
            <v>BGE</v>
          </cell>
        </row>
        <row r="9388">
          <cell r="P9388">
            <v>36113</v>
          </cell>
          <cell r="Q9388">
            <v>68714</v>
          </cell>
          <cell r="R9388">
            <v>2861</v>
          </cell>
          <cell r="S9388">
            <v>103465</v>
          </cell>
          <cell r="T9388">
            <v>901</v>
          </cell>
          <cell r="U9388">
            <v>0</v>
          </cell>
          <cell r="V9388">
            <v>2002</v>
          </cell>
          <cell r="W9388">
            <v>43</v>
          </cell>
          <cell r="X9388">
            <v>21.67</v>
          </cell>
          <cell r="Y9388" t="str">
            <v>P2</v>
          </cell>
          <cell r="Z9388" t="str">
            <v>ETP</v>
          </cell>
          <cell r="AA9388">
            <v>1</v>
          </cell>
          <cell r="AB9388" t="str">
            <v>BGE</v>
          </cell>
        </row>
        <row r="9389">
          <cell r="P9389">
            <v>37470</v>
          </cell>
          <cell r="Q9389">
            <v>78519</v>
          </cell>
          <cell r="R9389">
            <v>3561</v>
          </cell>
          <cell r="S9389">
            <v>125726</v>
          </cell>
          <cell r="T9389">
            <v>1068</v>
          </cell>
          <cell r="U9389">
            <v>0</v>
          </cell>
          <cell r="V9389">
            <v>2002</v>
          </cell>
          <cell r="W9389">
            <v>43</v>
          </cell>
          <cell r="X9389">
            <v>19.920000000000002</v>
          </cell>
          <cell r="Y9389" t="str">
            <v>P2</v>
          </cell>
          <cell r="Z9389" t="str">
            <v>ETP</v>
          </cell>
          <cell r="AA9389">
            <v>1</v>
          </cell>
          <cell r="AB9389" t="str">
            <v>BGE</v>
          </cell>
        </row>
        <row r="9390">
          <cell r="P9390">
            <v>37686</v>
          </cell>
          <cell r="Q9390">
            <v>57229</v>
          </cell>
          <cell r="R9390">
            <v>2692</v>
          </cell>
          <cell r="S9390">
            <v>92516</v>
          </cell>
          <cell r="T9390">
            <v>789</v>
          </cell>
          <cell r="U9390">
            <v>0</v>
          </cell>
          <cell r="V9390">
            <v>2002</v>
          </cell>
          <cell r="W9390">
            <v>43</v>
          </cell>
          <cell r="X9390">
            <v>19.670000000000002</v>
          </cell>
          <cell r="Y9390" t="str">
            <v>P2</v>
          </cell>
          <cell r="Z9390" t="str">
            <v>ETP</v>
          </cell>
          <cell r="AA9390">
            <v>1</v>
          </cell>
          <cell r="AB9390" t="str">
            <v>BGE</v>
          </cell>
        </row>
        <row r="9391">
          <cell r="P9391">
            <v>34174</v>
          </cell>
          <cell r="Q9391">
            <v>95432</v>
          </cell>
          <cell r="R9391">
            <v>3528</v>
          </cell>
          <cell r="S9391">
            <v>129692</v>
          </cell>
          <cell r="T9391">
            <v>1179</v>
          </cell>
          <cell r="U9391">
            <v>0</v>
          </cell>
          <cell r="V9391">
            <v>2002</v>
          </cell>
          <cell r="W9391">
            <v>43</v>
          </cell>
          <cell r="X9391">
            <v>24.67</v>
          </cell>
          <cell r="Y9391" t="str">
            <v>P2</v>
          </cell>
          <cell r="Z9391" t="str">
            <v>ETP</v>
          </cell>
          <cell r="AA9391">
            <v>1</v>
          </cell>
          <cell r="AB9391" t="str">
            <v>BGE</v>
          </cell>
        </row>
        <row r="9392">
          <cell r="P9392">
            <v>34261</v>
          </cell>
          <cell r="Q9392">
            <v>85655</v>
          </cell>
          <cell r="R9392">
            <v>3176</v>
          </cell>
          <cell r="S9392">
            <v>116734</v>
          </cell>
          <cell r="T9392">
            <v>1038</v>
          </cell>
          <cell r="U9392">
            <v>0</v>
          </cell>
          <cell r="V9392">
            <v>2002</v>
          </cell>
          <cell r="W9392">
            <v>43</v>
          </cell>
          <cell r="X9392">
            <v>24.58</v>
          </cell>
          <cell r="Y9392" t="str">
            <v>P2</v>
          </cell>
          <cell r="Z9392" t="str">
            <v>ETP</v>
          </cell>
          <cell r="AA9392">
            <v>1</v>
          </cell>
          <cell r="AB9392" t="str">
            <v>BGE</v>
          </cell>
        </row>
        <row r="9393">
          <cell r="P9393">
            <v>34368</v>
          </cell>
          <cell r="Q9393">
            <v>75836</v>
          </cell>
          <cell r="R9393">
            <v>2829</v>
          </cell>
          <cell r="S9393">
            <v>103929</v>
          </cell>
          <cell r="T9393">
            <v>946</v>
          </cell>
          <cell r="U9393">
            <v>0</v>
          </cell>
          <cell r="V9393">
            <v>2002</v>
          </cell>
          <cell r="W9393">
            <v>43</v>
          </cell>
          <cell r="X9393">
            <v>24.42</v>
          </cell>
          <cell r="Y9393" t="str">
            <v>P2</v>
          </cell>
          <cell r="Z9393" t="str">
            <v>ETP</v>
          </cell>
          <cell r="AA9393">
            <v>1</v>
          </cell>
          <cell r="AB9393" t="str">
            <v>BGE</v>
          </cell>
        </row>
        <row r="9394">
          <cell r="P9394">
            <v>34740</v>
          </cell>
          <cell r="Q9394">
            <v>88825</v>
          </cell>
          <cell r="R9394">
            <v>3379</v>
          </cell>
          <cell r="S9394">
            <v>123830</v>
          </cell>
          <cell r="T9394">
            <v>1078</v>
          </cell>
          <cell r="U9394">
            <v>0</v>
          </cell>
          <cell r="V9394">
            <v>2002</v>
          </cell>
          <cell r="W9394">
            <v>43</v>
          </cell>
          <cell r="X9394">
            <v>23.92</v>
          </cell>
          <cell r="Y9394" t="str">
            <v>P2</v>
          </cell>
          <cell r="Z9394" t="str">
            <v>ETP</v>
          </cell>
          <cell r="AA9394">
            <v>1</v>
          </cell>
          <cell r="AB9394" t="str">
            <v>BGE</v>
          </cell>
        </row>
        <row r="9395">
          <cell r="P9395">
            <v>35934</v>
          </cell>
          <cell r="Q9395">
            <v>77247</v>
          </cell>
          <cell r="R9395">
            <v>3182</v>
          </cell>
          <cell r="S9395">
            <v>115357</v>
          </cell>
          <cell r="T9395">
            <v>1013</v>
          </cell>
          <cell r="U9395">
            <v>0</v>
          </cell>
          <cell r="V9395">
            <v>2002</v>
          </cell>
          <cell r="W9395">
            <v>43</v>
          </cell>
          <cell r="X9395">
            <v>21.92</v>
          </cell>
          <cell r="Y9395" t="str">
            <v>P2</v>
          </cell>
          <cell r="Z9395" t="str">
            <v>ETP</v>
          </cell>
          <cell r="AA9395">
            <v>1</v>
          </cell>
          <cell r="AB9395" t="str">
            <v>BGE</v>
          </cell>
        </row>
        <row r="9396">
          <cell r="P9396">
            <v>40722</v>
          </cell>
          <cell r="Q9396">
            <v>48069</v>
          </cell>
          <cell r="R9396">
            <v>3495</v>
          </cell>
          <cell r="S9396">
            <v>99896</v>
          </cell>
          <cell r="T9396">
            <v>790</v>
          </cell>
          <cell r="U9396">
            <v>0</v>
          </cell>
          <cell r="V9396">
            <v>2002</v>
          </cell>
          <cell r="W9396">
            <v>43</v>
          </cell>
          <cell r="X9396">
            <v>13.5</v>
          </cell>
          <cell r="Y9396" t="str">
            <v>P2</v>
          </cell>
          <cell r="Z9396" t="str">
            <v>ETP</v>
          </cell>
          <cell r="AA9396">
            <v>1</v>
          </cell>
          <cell r="AB9396" t="str">
            <v>BGE</v>
          </cell>
        </row>
        <row r="9397">
          <cell r="P9397">
            <v>42121</v>
          </cell>
          <cell r="Q9397">
            <v>41279</v>
          </cell>
          <cell r="R9397">
            <v>3521</v>
          </cell>
          <cell r="S9397">
            <v>94249</v>
          </cell>
          <cell r="T9397">
            <v>691</v>
          </cell>
          <cell r="U9397">
            <v>0</v>
          </cell>
          <cell r="V9397">
            <v>2002</v>
          </cell>
          <cell r="W9397">
            <v>43</v>
          </cell>
          <cell r="X9397">
            <v>11.5</v>
          </cell>
          <cell r="Y9397" t="str">
            <v>P2</v>
          </cell>
          <cell r="Z9397" t="str">
            <v>ETP</v>
          </cell>
          <cell r="AA9397">
            <v>1</v>
          </cell>
          <cell r="AB9397" t="str">
            <v>BGE</v>
          </cell>
        </row>
        <row r="9398">
          <cell r="P9398">
            <v>34292</v>
          </cell>
          <cell r="Q9398">
            <v>113760</v>
          </cell>
          <cell r="R9398">
            <v>4231</v>
          </cell>
          <cell r="S9398">
            <v>155468</v>
          </cell>
          <cell r="T9398">
            <v>1397</v>
          </cell>
          <cell r="U9398">
            <v>0</v>
          </cell>
          <cell r="V9398">
            <v>2002</v>
          </cell>
          <cell r="W9398">
            <v>43</v>
          </cell>
          <cell r="X9398">
            <v>24.5</v>
          </cell>
          <cell r="Y9398" t="str">
            <v>P2</v>
          </cell>
          <cell r="Z9398" t="str">
            <v>ETP</v>
          </cell>
          <cell r="AA9398">
            <v>1</v>
          </cell>
          <cell r="AB9398" t="str">
            <v>BGE</v>
          </cell>
        </row>
        <row r="9399">
          <cell r="P9399">
            <v>34743</v>
          </cell>
          <cell r="Q9399">
            <v>108794</v>
          </cell>
          <cell r="R9399">
            <v>4137</v>
          </cell>
          <cell r="S9399">
            <v>151654</v>
          </cell>
          <cell r="T9399">
            <v>1387</v>
          </cell>
          <cell r="U9399">
            <v>0</v>
          </cell>
          <cell r="V9399">
            <v>2002</v>
          </cell>
          <cell r="W9399">
            <v>43</v>
          </cell>
          <cell r="X9399">
            <v>23.92</v>
          </cell>
          <cell r="Y9399" t="str">
            <v>P2</v>
          </cell>
          <cell r="Z9399" t="str">
            <v>ETP</v>
          </cell>
          <cell r="AA9399">
            <v>1</v>
          </cell>
          <cell r="AB9399" t="str">
            <v>BGE</v>
          </cell>
        </row>
        <row r="9400">
          <cell r="P9400">
            <v>35992</v>
          </cell>
          <cell r="Q9400">
            <v>81696</v>
          </cell>
          <cell r="R9400">
            <v>3378</v>
          </cell>
          <cell r="S9400">
            <v>122345</v>
          </cell>
          <cell r="T9400">
            <v>1035</v>
          </cell>
          <cell r="U9400">
            <v>0</v>
          </cell>
          <cell r="V9400">
            <v>2002</v>
          </cell>
          <cell r="W9400">
            <v>43</v>
          </cell>
          <cell r="X9400">
            <v>21.83</v>
          </cell>
          <cell r="Y9400" t="str">
            <v>P2</v>
          </cell>
          <cell r="Z9400" t="str">
            <v>ETP</v>
          </cell>
          <cell r="AA9400">
            <v>1</v>
          </cell>
          <cell r="AB9400" t="str">
            <v>BGE</v>
          </cell>
        </row>
        <row r="9401">
          <cell r="P9401">
            <v>36970</v>
          </cell>
          <cell r="Q9401">
            <v>106489</v>
          </cell>
          <cell r="R9401">
            <v>4664</v>
          </cell>
          <cell r="S9401">
            <v>166909</v>
          </cell>
          <cell r="T9401">
            <v>1429</v>
          </cell>
          <cell r="U9401">
            <v>0</v>
          </cell>
          <cell r="V9401">
            <v>2002</v>
          </cell>
          <cell r="W9401">
            <v>43</v>
          </cell>
          <cell r="X9401">
            <v>20.5</v>
          </cell>
          <cell r="Y9401" t="str">
            <v>P2</v>
          </cell>
          <cell r="Z9401" t="str">
            <v>ETP</v>
          </cell>
          <cell r="AA9401">
            <v>1</v>
          </cell>
          <cell r="AB9401" t="str">
            <v>BGE</v>
          </cell>
        </row>
        <row r="9402">
          <cell r="P9402">
            <v>38760</v>
          </cell>
          <cell r="Q9402">
            <v>62023</v>
          </cell>
          <cell r="R9402">
            <v>3451</v>
          </cell>
          <cell r="S9402">
            <v>108694</v>
          </cell>
          <cell r="T9402">
            <v>908</v>
          </cell>
          <cell r="U9402">
            <v>0</v>
          </cell>
          <cell r="V9402">
            <v>2002</v>
          </cell>
          <cell r="W9402">
            <v>43</v>
          </cell>
          <cell r="X9402">
            <v>17.670000000000002</v>
          </cell>
          <cell r="Y9402" t="str">
            <v>P2</v>
          </cell>
          <cell r="Z9402" t="str">
            <v>ETP</v>
          </cell>
          <cell r="AA9402">
            <v>1</v>
          </cell>
          <cell r="AB9402" t="str">
            <v>BGE</v>
          </cell>
        </row>
        <row r="9403">
          <cell r="P9403">
            <v>39197</v>
          </cell>
          <cell r="Q9403">
            <v>53264</v>
          </cell>
          <cell r="R9403">
            <v>3112</v>
          </cell>
          <cell r="S9403">
            <v>96531</v>
          </cell>
          <cell r="T9403">
            <v>796</v>
          </cell>
          <cell r="U9403">
            <v>0</v>
          </cell>
          <cell r="V9403">
            <v>2002</v>
          </cell>
          <cell r="W9403">
            <v>43</v>
          </cell>
          <cell r="X9403">
            <v>16.829999999999998</v>
          </cell>
          <cell r="Y9403" t="str">
            <v>P2</v>
          </cell>
          <cell r="Z9403" t="str">
            <v>ETP</v>
          </cell>
          <cell r="AA9403">
            <v>1</v>
          </cell>
          <cell r="AB9403" t="str">
            <v>BGE</v>
          </cell>
        </row>
        <row r="9404">
          <cell r="P9404">
            <v>34789</v>
          </cell>
          <cell r="Q9404">
            <v>120569</v>
          </cell>
          <cell r="R9404">
            <v>4601</v>
          </cell>
          <cell r="S9404">
            <v>168564</v>
          </cell>
          <cell r="T9404">
            <v>1396</v>
          </cell>
          <cell r="U9404">
            <v>0</v>
          </cell>
          <cell r="V9404">
            <v>2002</v>
          </cell>
          <cell r="W9404">
            <v>43</v>
          </cell>
          <cell r="X9404">
            <v>23.83</v>
          </cell>
          <cell r="Y9404" t="str">
            <v>P2</v>
          </cell>
          <cell r="Z9404" t="str">
            <v>ETP</v>
          </cell>
          <cell r="AA9404">
            <v>1</v>
          </cell>
          <cell r="AB9404" t="str">
            <v>BGE</v>
          </cell>
        </row>
        <row r="9405">
          <cell r="P9405">
            <v>36037</v>
          </cell>
          <cell r="Q9405">
            <v>99988</v>
          </cell>
          <cell r="R9405">
            <v>4148</v>
          </cell>
          <cell r="S9405">
            <v>150138</v>
          </cell>
          <cell r="T9405">
            <v>1331</v>
          </cell>
          <cell r="U9405">
            <v>0</v>
          </cell>
          <cell r="V9405">
            <v>2002</v>
          </cell>
          <cell r="W9405">
            <v>43</v>
          </cell>
          <cell r="X9405">
            <v>21.75</v>
          </cell>
          <cell r="Y9405" t="str">
            <v>P2</v>
          </cell>
          <cell r="Z9405" t="str">
            <v>ETP</v>
          </cell>
          <cell r="AA9405">
            <v>1</v>
          </cell>
          <cell r="AB9405" t="str">
            <v>BGE</v>
          </cell>
        </row>
        <row r="9406">
          <cell r="P9406">
            <v>37737</v>
          </cell>
          <cell r="Q9406">
            <v>51994</v>
          </cell>
          <cell r="R9406">
            <v>2446</v>
          </cell>
          <cell r="S9406">
            <v>84055</v>
          </cell>
          <cell r="T9406">
            <v>713</v>
          </cell>
          <cell r="U9406">
            <v>0</v>
          </cell>
          <cell r="V9406">
            <v>2002</v>
          </cell>
          <cell r="W9406">
            <v>43</v>
          </cell>
          <cell r="X9406">
            <v>19.670000000000002</v>
          </cell>
          <cell r="Y9406" t="str">
            <v>P2</v>
          </cell>
          <cell r="Z9406" t="str">
            <v>ETP</v>
          </cell>
          <cell r="AA9406">
            <v>1</v>
          </cell>
          <cell r="AB9406" t="str">
            <v>BGE</v>
          </cell>
        </row>
        <row r="9407">
          <cell r="P9407">
            <v>38479</v>
          </cell>
          <cell r="Q9407">
            <v>72086</v>
          </cell>
          <cell r="R9407">
            <v>3884</v>
          </cell>
          <cell r="S9407">
            <v>123420</v>
          </cell>
          <cell r="T9407">
            <v>1021</v>
          </cell>
          <cell r="U9407">
            <v>0</v>
          </cell>
          <cell r="V9407">
            <v>2002</v>
          </cell>
          <cell r="W9407">
            <v>43</v>
          </cell>
          <cell r="X9407">
            <v>18.25</v>
          </cell>
          <cell r="Y9407" t="str">
            <v>P2</v>
          </cell>
          <cell r="Z9407" t="str">
            <v>ETP</v>
          </cell>
          <cell r="AA9407">
            <v>1</v>
          </cell>
          <cell r="AB9407" t="str">
            <v>BGE</v>
          </cell>
        </row>
        <row r="9408">
          <cell r="P9408">
            <v>42531</v>
          </cell>
          <cell r="Q9408">
            <v>58606</v>
          </cell>
          <cell r="R9408">
            <v>5186</v>
          </cell>
          <cell r="S9408">
            <v>136774</v>
          </cell>
          <cell r="T9408">
            <v>947</v>
          </cell>
          <cell r="U9408">
            <v>0</v>
          </cell>
          <cell r="V9408">
            <v>2002</v>
          </cell>
          <cell r="W9408">
            <v>43</v>
          </cell>
          <cell r="X9408">
            <v>11.08</v>
          </cell>
          <cell r="Y9408" t="str">
            <v>P2</v>
          </cell>
          <cell r="Z9408" t="str">
            <v>ETP</v>
          </cell>
          <cell r="AA9408">
            <v>1</v>
          </cell>
          <cell r="AB9408" t="str">
            <v>BGE</v>
          </cell>
        </row>
        <row r="9409">
          <cell r="P9409">
            <v>34687</v>
          </cell>
          <cell r="Q9409">
            <v>79639</v>
          </cell>
          <cell r="R9409">
            <v>3022</v>
          </cell>
          <cell r="S9409">
            <v>110772</v>
          </cell>
          <cell r="T9409">
            <v>979</v>
          </cell>
          <cell r="U9409">
            <v>0</v>
          </cell>
          <cell r="V9409">
            <v>2002</v>
          </cell>
          <cell r="W9409">
            <v>42</v>
          </cell>
          <cell r="X9409">
            <v>24</v>
          </cell>
          <cell r="Y9409" t="str">
            <v>P2</v>
          </cell>
          <cell r="Z9409" t="str">
            <v>ETP</v>
          </cell>
          <cell r="AA9409">
            <v>1</v>
          </cell>
          <cell r="AB9409" t="str">
            <v>BGE</v>
          </cell>
        </row>
        <row r="9410">
          <cell r="P9410">
            <v>36431</v>
          </cell>
          <cell r="Q9410">
            <v>65811</v>
          </cell>
          <cell r="R9410">
            <v>2791</v>
          </cell>
          <cell r="S9410">
            <v>100913</v>
          </cell>
          <cell r="T9410">
            <v>836</v>
          </cell>
          <cell r="U9410">
            <v>0</v>
          </cell>
          <cell r="V9410">
            <v>2002</v>
          </cell>
          <cell r="W9410">
            <v>42</v>
          </cell>
          <cell r="X9410">
            <v>21.25</v>
          </cell>
          <cell r="Y9410" t="str">
            <v>P2</v>
          </cell>
          <cell r="Z9410" t="str">
            <v>ETP</v>
          </cell>
          <cell r="AA9410">
            <v>1</v>
          </cell>
          <cell r="AB9410" t="str">
            <v>BGE</v>
          </cell>
        </row>
        <row r="9411">
          <cell r="P9411">
            <v>37822</v>
          </cell>
          <cell r="Q9411">
            <v>72721</v>
          </cell>
          <cell r="R9411">
            <v>3507</v>
          </cell>
          <cell r="S9411">
            <v>119029</v>
          </cell>
          <cell r="T9411">
            <v>979</v>
          </cell>
          <cell r="U9411">
            <v>0</v>
          </cell>
          <cell r="V9411">
            <v>2002</v>
          </cell>
          <cell r="W9411">
            <v>42</v>
          </cell>
          <cell r="X9411">
            <v>19.5</v>
          </cell>
          <cell r="Y9411" t="str">
            <v>P2</v>
          </cell>
          <cell r="Z9411" t="str">
            <v>ETP</v>
          </cell>
          <cell r="AA9411">
            <v>1</v>
          </cell>
          <cell r="AB9411" t="str">
            <v>BGE</v>
          </cell>
        </row>
        <row r="9412">
          <cell r="P9412">
            <v>39125</v>
          </cell>
          <cell r="Q9412">
            <v>64134</v>
          </cell>
          <cell r="R9412">
            <v>3713</v>
          </cell>
          <cell r="S9412">
            <v>116868</v>
          </cell>
          <cell r="T9412">
            <v>916</v>
          </cell>
          <cell r="U9412">
            <v>0</v>
          </cell>
          <cell r="V9412">
            <v>2002</v>
          </cell>
          <cell r="W9412">
            <v>42</v>
          </cell>
          <cell r="X9412">
            <v>17</v>
          </cell>
          <cell r="Y9412" t="str">
            <v>P2</v>
          </cell>
          <cell r="Z9412" t="str">
            <v>ETP</v>
          </cell>
          <cell r="AA9412">
            <v>1</v>
          </cell>
          <cell r="AB9412" t="str">
            <v>BGE</v>
          </cell>
        </row>
        <row r="9413">
          <cell r="P9413">
            <v>34385</v>
          </cell>
          <cell r="Q9413">
            <v>89215</v>
          </cell>
          <cell r="R9413">
            <v>3332</v>
          </cell>
          <cell r="S9413">
            <v>122344</v>
          </cell>
          <cell r="T9413">
            <v>1094</v>
          </cell>
          <cell r="U9413">
            <v>0</v>
          </cell>
          <cell r="V9413">
            <v>2002</v>
          </cell>
          <cell r="W9413">
            <v>42</v>
          </cell>
          <cell r="X9413">
            <v>24.42</v>
          </cell>
          <cell r="Y9413" t="str">
            <v>P2</v>
          </cell>
          <cell r="Z9413" t="str">
            <v>ETP</v>
          </cell>
          <cell r="AA9413">
            <v>1</v>
          </cell>
          <cell r="AB9413" t="str">
            <v>BGE</v>
          </cell>
        </row>
        <row r="9414">
          <cell r="P9414">
            <v>37314</v>
          </cell>
          <cell r="Q9414">
            <v>90595</v>
          </cell>
          <cell r="R9414">
            <v>4032</v>
          </cell>
          <cell r="S9414">
            <v>144440</v>
          </cell>
          <cell r="T9414">
            <v>1183</v>
          </cell>
          <cell r="U9414">
            <v>0</v>
          </cell>
          <cell r="V9414">
            <v>2002</v>
          </cell>
          <cell r="W9414">
            <v>42</v>
          </cell>
          <cell r="X9414">
            <v>20.170000000000002</v>
          </cell>
          <cell r="Y9414" t="str">
            <v>P2</v>
          </cell>
          <cell r="Z9414" t="str">
            <v>ETP</v>
          </cell>
          <cell r="AA9414">
            <v>1</v>
          </cell>
          <cell r="AB9414" t="str">
            <v>BGE</v>
          </cell>
        </row>
        <row r="9415">
          <cell r="P9415">
            <v>37830</v>
          </cell>
          <cell r="Q9415">
            <v>70047</v>
          </cell>
          <cell r="R9415">
            <v>3379</v>
          </cell>
          <cell r="S9415">
            <v>114656</v>
          </cell>
          <cell r="T9415">
            <v>914</v>
          </cell>
          <cell r="U9415">
            <v>0</v>
          </cell>
          <cell r="V9415">
            <v>2002</v>
          </cell>
          <cell r="W9415">
            <v>42</v>
          </cell>
          <cell r="X9415">
            <v>19.5</v>
          </cell>
          <cell r="Y9415" t="str">
            <v>P2</v>
          </cell>
          <cell r="Z9415" t="str">
            <v>ETP</v>
          </cell>
          <cell r="AA9415">
            <v>1</v>
          </cell>
          <cell r="AB9415" t="str">
            <v>BGE</v>
          </cell>
        </row>
        <row r="9416">
          <cell r="P9416">
            <v>39895</v>
          </cell>
          <cell r="Q9416">
            <v>50798</v>
          </cell>
          <cell r="R9416">
            <v>3311</v>
          </cell>
          <cell r="S9416">
            <v>100528</v>
          </cell>
          <cell r="T9416">
            <v>771</v>
          </cell>
          <cell r="U9416">
            <v>0</v>
          </cell>
          <cell r="V9416">
            <v>2002</v>
          </cell>
          <cell r="W9416">
            <v>42</v>
          </cell>
          <cell r="X9416">
            <v>15.08</v>
          </cell>
          <cell r="Y9416" t="str">
            <v>P2</v>
          </cell>
          <cell r="Z9416" t="str">
            <v>ETP</v>
          </cell>
          <cell r="AA9416">
            <v>1</v>
          </cell>
          <cell r="AB9416" t="str">
            <v>BGE</v>
          </cell>
        </row>
        <row r="9417">
          <cell r="P9417">
            <v>34310</v>
          </cell>
          <cell r="Q9417">
            <v>62416</v>
          </cell>
          <cell r="R9417">
            <v>2323</v>
          </cell>
          <cell r="S9417">
            <v>85352</v>
          </cell>
          <cell r="T9417">
            <v>788</v>
          </cell>
          <cell r="U9417">
            <v>0</v>
          </cell>
          <cell r="V9417">
            <v>2002</v>
          </cell>
          <cell r="W9417">
            <v>42</v>
          </cell>
          <cell r="X9417">
            <v>24.5</v>
          </cell>
          <cell r="Y9417" t="str">
            <v>P2</v>
          </cell>
          <cell r="Z9417" t="str">
            <v>ETP</v>
          </cell>
          <cell r="AA9417">
            <v>1</v>
          </cell>
          <cell r="AB9417" t="str">
            <v>BGE</v>
          </cell>
        </row>
        <row r="9418">
          <cell r="P9418">
            <v>36072</v>
          </cell>
          <cell r="Q9418">
            <v>95651</v>
          </cell>
          <cell r="R9418">
            <v>3971</v>
          </cell>
          <cell r="S9418">
            <v>144057</v>
          </cell>
          <cell r="T9418">
            <v>1245</v>
          </cell>
          <cell r="U9418">
            <v>0</v>
          </cell>
          <cell r="V9418">
            <v>2002</v>
          </cell>
          <cell r="W9418">
            <v>42</v>
          </cell>
          <cell r="X9418">
            <v>21.75</v>
          </cell>
          <cell r="Y9418" t="str">
            <v>P2</v>
          </cell>
          <cell r="Z9418" t="str">
            <v>ETP</v>
          </cell>
          <cell r="AA9418">
            <v>1</v>
          </cell>
          <cell r="AB9418" t="str">
            <v>BGE</v>
          </cell>
        </row>
        <row r="9419">
          <cell r="P9419">
            <v>36978</v>
          </cell>
          <cell r="Q9419">
            <v>63405</v>
          </cell>
          <cell r="R9419">
            <v>2770</v>
          </cell>
          <cell r="S9419">
            <v>99569</v>
          </cell>
          <cell r="T9419">
            <v>825</v>
          </cell>
          <cell r="U9419">
            <v>0</v>
          </cell>
          <cell r="V9419">
            <v>2002</v>
          </cell>
          <cell r="W9419">
            <v>42</v>
          </cell>
          <cell r="X9419">
            <v>20.58</v>
          </cell>
          <cell r="Y9419" t="str">
            <v>P2</v>
          </cell>
          <cell r="Z9419" t="str">
            <v>ETP</v>
          </cell>
          <cell r="AA9419">
            <v>1</v>
          </cell>
          <cell r="AB9419" t="str">
            <v>BGE</v>
          </cell>
        </row>
        <row r="9420">
          <cell r="P9420">
            <v>40744</v>
          </cell>
          <cell r="Q9420">
            <v>59001</v>
          </cell>
          <cell r="R9420">
            <v>4292</v>
          </cell>
          <cell r="S9420">
            <v>125006</v>
          </cell>
          <cell r="T9420">
            <v>944</v>
          </cell>
          <cell r="U9420">
            <v>0</v>
          </cell>
          <cell r="V9420">
            <v>2002</v>
          </cell>
          <cell r="W9420">
            <v>42</v>
          </cell>
          <cell r="X9420">
            <v>13.5</v>
          </cell>
          <cell r="Y9420" t="str">
            <v>P2</v>
          </cell>
          <cell r="Z9420" t="str">
            <v>ETP</v>
          </cell>
          <cell r="AA9420">
            <v>1</v>
          </cell>
          <cell r="AB9420" t="str">
            <v>BGE</v>
          </cell>
        </row>
        <row r="9421">
          <cell r="P9421">
            <v>42577</v>
          </cell>
          <cell r="Q9421">
            <v>31123</v>
          </cell>
          <cell r="R9421">
            <v>2754</v>
          </cell>
          <cell r="S9421">
            <v>74505</v>
          </cell>
          <cell r="T9421">
            <v>521</v>
          </cell>
          <cell r="U9421">
            <v>0</v>
          </cell>
          <cell r="V9421">
            <v>2002</v>
          </cell>
          <cell r="W9421">
            <v>42</v>
          </cell>
          <cell r="X9421">
            <v>11.08</v>
          </cell>
          <cell r="Y9421" t="str">
            <v>P2</v>
          </cell>
          <cell r="Z9421" t="str">
            <v>ETP</v>
          </cell>
          <cell r="AA9421">
            <v>1</v>
          </cell>
          <cell r="AB9421" t="str">
            <v>BGE</v>
          </cell>
        </row>
        <row r="9422">
          <cell r="P9422">
            <v>44684</v>
          </cell>
          <cell r="Q9422">
            <v>10457</v>
          </cell>
          <cell r="R9422">
            <v>2449</v>
          </cell>
          <cell r="S9422">
            <v>50583</v>
          </cell>
          <cell r="T9422">
            <v>0</v>
          </cell>
          <cell r="U9422">
            <v>0</v>
          </cell>
          <cell r="V9422">
            <v>2002</v>
          </cell>
          <cell r="W9422">
            <v>42</v>
          </cell>
          <cell r="X9422">
            <v>4.25</v>
          </cell>
          <cell r="Y9422" t="str">
            <v>P2</v>
          </cell>
          <cell r="Z9422" t="str">
            <v>ETP</v>
          </cell>
          <cell r="AA9422">
            <v>1</v>
          </cell>
          <cell r="AB9422" t="str">
            <v>BGE</v>
          </cell>
        </row>
        <row r="9423">
          <cell r="P9423">
            <v>36210</v>
          </cell>
          <cell r="Q9423">
            <v>72171</v>
          </cell>
          <cell r="R9423">
            <v>3018</v>
          </cell>
          <cell r="S9423">
            <v>109347</v>
          </cell>
          <cell r="T9423">
            <v>927</v>
          </cell>
          <cell r="U9423">
            <v>0</v>
          </cell>
          <cell r="V9423">
            <v>2002</v>
          </cell>
          <cell r="W9423">
            <v>42</v>
          </cell>
          <cell r="X9423">
            <v>21.58</v>
          </cell>
          <cell r="Y9423" t="str">
            <v>P2</v>
          </cell>
          <cell r="Z9423" t="str">
            <v>ETP</v>
          </cell>
          <cell r="AA9423">
            <v>1</v>
          </cell>
          <cell r="AB9423" t="str">
            <v>BGE</v>
          </cell>
        </row>
        <row r="9424">
          <cell r="P9424">
            <v>40907</v>
          </cell>
          <cell r="Q9424">
            <v>44549</v>
          </cell>
          <cell r="R9424">
            <v>3301</v>
          </cell>
          <cell r="S9424">
            <v>95508</v>
          </cell>
          <cell r="T9424">
            <v>718</v>
          </cell>
          <cell r="U9424">
            <v>0</v>
          </cell>
          <cell r="V9424">
            <v>2002</v>
          </cell>
          <cell r="W9424">
            <v>42</v>
          </cell>
          <cell r="X9424">
            <v>13.25</v>
          </cell>
          <cell r="Y9424" t="str">
            <v>P2</v>
          </cell>
          <cell r="Z9424" t="str">
            <v>ETP</v>
          </cell>
          <cell r="AA9424">
            <v>1</v>
          </cell>
          <cell r="AB9424" t="str">
            <v>BGE</v>
          </cell>
        </row>
        <row r="9425">
          <cell r="P9425">
            <v>37339</v>
          </cell>
          <cell r="Q9425">
            <v>68346</v>
          </cell>
          <cell r="R9425">
            <v>3041</v>
          </cell>
          <cell r="S9425">
            <v>108958</v>
          </cell>
          <cell r="T9425">
            <v>900</v>
          </cell>
          <cell r="U9425">
            <v>0</v>
          </cell>
          <cell r="V9425">
            <v>2002</v>
          </cell>
          <cell r="W9425">
            <v>42</v>
          </cell>
          <cell r="X9425">
            <v>20.170000000000002</v>
          </cell>
          <cell r="Y9425" t="str">
            <v>P2</v>
          </cell>
          <cell r="Z9425" t="str">
            <v>ETP</v>
          </cell>
          <cell r="AA9425">
            <v>1</v>
          </cell>
          <cell r="AB9425" t="str">
            <v>BGE</v>
          </cell>
        </row>
        <row r="9426">
          <cell r="P9426">
            <v>39695</v>
          </cell>
          <cell r="Q9426">
            <v>43329</v>
          </cell>
          <cell r="R9426">
            <v>2763</v>
          </cell>
          <cell r="S9426">
            <v>84446</v>
          </cell>
          <cell r="T9426">
            <v>655</v>
          </cell>
          <cell r="U9426">
            <v>0</v>
          </cell>
          <cell r="V9426">
            <v>2002</v>
          </cell>
          <cell r="W9426">
            <v>42</v>
          </cell>
          <cell r="X9426">
            <v>15.42</v>
          </cell>
          <cell r="Y9426" t="str">
            <v>P2</v>
          </cell>
          <cell r="Z9426" t="str">
            <v>ETP</v>
          </cell>
          <cell r="AA9426">
            <v>1</v>
          </cell>
          <cell r="AB9426" t="str">
            <v>BGE</v>
          </cell>
        </row>
        <row r="9427">
          <cell r="P9427">
            <v>41926</v>
          </cell>
          <cell r="Q9427">
            <v>66142</v>
          </cell>
          <cell r="R9427">
            <v>5484</v>
          </cell>
          <cell r="S9427">
            <v>152260</v>
          </cell>
          <cell r="T9427">
            <v>1048</v>
          </cell>
          <cell r="U9427">
            <v>0</v>
          </cell>
          <cell r="V9427">
            <v>2002</v>
          </cell>
          <cell r="W9427">
            <v>42</v>
          </cell>
          <cell r="X9427">
            <v>11.83</v>
          </cell>
          <cell r="Y9427" t="str">
            <v>P2</v>
          </cell>
          <cell r="Z9427" t="str">
            <v>ETP</v>
          </cell>
          <cell r="AA9427">
            <v>1</v>
          </cell>
          <cell r="AB9427" t="str">
            <v>BGE</v>
          </cell>
        </row>
        <row r="9428">
          <cell r="P9428">
            <v>34997</v>
          </cell>
          <cell r="Q9428">
            <v>103575</v>
          </cell>
          <cell r="R9428">
            <v>3995</v>
          </cell>
          <cell r="S9428">
            <v>146152</v>
          </cell>
          <cell r="T9428">
            <v>1210</v>
          </cell>
          <cell r="U9428">
            <v>0</v>
          </cell>
          <cell r="V9428">
            <v>2002</v>
          </cell>
          <cell r="W9428">
            <v>42</v>
          </cell>
          <cell r="X9428">
            <v>23.58</v>
          </cell>
          <cell r="Y9428" t="str">
            <v>P2</v>
          </cell>
          <cell r="Z9428" t="str">
            <v>ETP</v>
          </cell>
          <cell r="AA9428">
            <v>1</v>
          </cell>
          <cell r="AB9428" t="str">
            <v>BGE</v>
          </cell>
        </row>
        <row r="9429">
          <cell r="P9429">
            <v>36100</v>
          </cell>
          <cell r="Q9429">
            <v>47446</v>
          </cell>
          <cell r="R9429">
            <v>1978</v>
          </cell>
          <cell r="S9429">
            <v>71650</v>
          </cell>
          <cell r="T9429">
            <v>593</v>
          </cell>
          <cell r="U9429">
            <v>0</v>
          </cell>
          <cell r="V9429">
            <v>2002</v>
          </cell>
          <cell r="W9429">
            <v>42</v>
          </cell>
          <cell r="X9429">
            <v>21.67</v>
          </cell>
          <cell r="Y9429" t="str">
            <v>P2</v>
          </cell>
          <cell r="Z9429" t="str">
            <v>ETP</v>
          </cell>
          <cell r="AA9429">
            <v>1</v>
          </cell>
          <cell r="AB9429" t="str">
            <v>BGE</v>
          </cell>
        </row>
        <row r="9430">
          <cell r="P9430">
            <v>36232</v>
          </cell>
          <cell r="Q9430">
            <v>66413</v>
          </cell>
          <cell r="R9430">
            <v>2778</v>
          </cell>
          <cell r="S9430">
            <v>100590</v>
          </cell>
          <cell r="T9430">
            <v>810</v>
          </cell>
          <cell r="U9430">
            <v>0</v>
          </cell>
          <cell r="V9430">
            <v>2002</v>
          </cell>
          <cell r="W9430">
            <v>42</v>
          </cell>
          <cell r="X9430">
            <v>21.58</v>
          </cell>
          <cell r="Y9430" t="str">
            <v>P2</v>
          </cell>
          <cell r="Z9430" t="str">
            <v>ETP</v>
          </cell>
          <cell r="AA9430">
            <v>1</v>
          </cell>
          <cell r="AB9430" t="str">
            <v>BGE</v>
          </cell>
        </row>
        <row r="9431">
          <cell r="P9431">
            <v>36330</v>
          </cell>
          <cell r="Q9431">
            <v>95404</v>
          </cell>
          <cell r="R9431">
            <v>4032</v>
          </cell>
          <cell r="S9431">
            <v>145853</v>
          </cell>
          <cell r="T9431">
            <v>1229</v>
          </cell>
          <cell r="U9431">
            <v>0</v>
          </cell>
          <cell r="V9431">
            <v>2002</v>
          </cell>
          <cell r="W9431">
            <v>42</v>
          </cell>
          <cell r="X9431">
            <v>21.33</v>
          </cell>
          <cell r="Y9431" t="str">
            <v>P2</v>
          </cell>
          <cell r="Z9431" t="str">
            <v>ETP</v>
          </cell>
          <cell r="AA9431">
            <v>1</v>
          </cell>
          <cell r="AB9431" t="str">
            <v>BGE</v>
          </cell>
        </row>
        <row r="9432">
          <cell r="P9432">
            <v>37177</v>
          </cell>
          <cell r="Q9432">
            <v>76182</v>
          </cell>
          <cell r="R9432">
            <v>3378</v>
          </cell>
          <cell r="S9432">
            <v>121086</v>
          </cell>
          <cell r="T9432">
            <v>1003</v>
          </cell>
          <cell r="U9432">
            <v>0</v>
          </cell>
          <cell r="V9432">
            <v>2002</v>
          </cell>
          <cell r="W9432">
            <v>42</v>
          </cell>
          <cell r="X9432">
            <v>20.25</v>
          </cell>
          <cell r="Y9432" t="str">
            <v>P2</v>
          </cell>
          <cell r="Z9432" t="str">
            <v>ETP</v>
          </cell>
          <cell r="AA9432">
            <v>1</v>
          </cell>
          <cell r="AB9432" t="str">
            <v>BGE</v>
          </cell>
        </row>
        <row r="9433">
          <cell r="P9433">
            <v>37760</v>
          </cell>
          <cell r="Q9433">
            <v>66621</v>
          </cell>
          <cell r="R9433">
            <v>3175</v>
          </cell>
          <cell r="S9433">
            <v>108600</v>
          </cell>
          <cell r="T9433">
            <v>895</v>
          </cell>
          <cell r="U9433">
            <v>0</v>
          </cell>
          <cell r="V9433">
            <v>2002</v>
          </cell>
          <cell r="W9433">
            <v>42</v>
          </cell>
          <cell r="X9433">
            <v>19.579999999999998</v>
          </cell>
          <cell r="Y9433" t="str">
            <v>P2</v>
          </cell>
          <cell r="Z9433" t="str">
            <v>ETP</v>
          </cell>
          <cell r="AA9433">
            <v>1</v>
          </cell>
          <cell r="AB9433" t="str">
            <v>BGE</v>
          </cell>
        </row>
        <row r="9434">
          <cell r="P9434">
            <v>41951</v>
          </cell>
          <cell r="Q9434">
            <v>32809</v>
          </cell>
          <cell r="R9434">
            <v>2720</v>
          </cell>
          <cell r="S9434">
            <v>75518</v>
          </cell>
          <cell r="T9434">
            <v>548</v>
          </cell>
          <cell r="U9434">
            <v>0</v>
          </cell>
          <cell r="V9434">
            <v>2002</v>
          </cell>
          <cell r="W9434">
            <v>42</v>
          </cell>
          <cell r="X9434">
            <v>11.83</v>
          </cell>
          <cell r="Y9434" t="str">
            <v>P2</v>
          </cell>
          <cell r="Z9434" t="str">
            <v>ETP</v>
          </cell>
          <cell r="AA9434">
            <v>1</v>
          </cell>
          <cell r="AB9434" t="str">
            <v>BGE</v>
          </cell>
        </row>
        <row r="9435">
          <cell r="P9435">
            <v>37230</v>
          </cell>
          <cell r="Q9435">
            <v>91076</v>
          </cell>
          <cell r="R9435">
            <v>4022</v>
          </cell>
          <cell r="S9435">
            <v>144187</v>
          </cell>
          <cell r="T9435">
            <v>1208</v>
          </cell>
          <cell r="U9435">
            <v>0</v>
          </cell>
          <cell r="V9435">
            <v>2002</v>
          </cell>
          <cell r="W9435">
            <v>42</v>
          </cell>
          <cell r="X9435">
            <v>20.329999999999998</v>
          </cell>
          <cell r="Y9435" t="str">
            <v>P2</v>
          </cell>
          <cell r="Z9435" t="str">
            <v>ETP</v>
          </cell>
          <cell r="AA9435">
            <v>1</v>
          </cell>
          <cell r="AB9435" t="str">
            <v>BGE</v>
          </cell>
        </row>
        <row r="9436">
          <cell r="P9436">
            <v>39804</v>
          </cell>
          <cell r="Q9436">
            <v>40738</v>
          </cell>
          <cell r="R9436">
            <v>2626</v>
          </cell>
          <cell r="S9436">
            <v>79944</v>
          </cell>
          <cell r="T9436">
            <v>594</v>
          </cell>
          <cell r="U9436">
            <v>0</v>
          </cell>
          <cell r="V9436">
            <v>2002</v>
          </cell>
          <cell r="W9436">
            <v>42</v>
          </cell>
          <cell r="X9436">
            <v>15.25</v>
          </cell>
          <cell r="Y9436" t="str">
            <v>P2</v>
          </cell>
          <cell r="Z9436" t="str">
            <v>ETP</v>
          </cell>
          <cell r="AA9436">
            <v>1</v>
          </cell>
          <cell r="AB9436" t="str">
            <v>BGE</v>
          </cell>
        </row>
        <row r="9437">
          <cell r="P9437">
            <v>40553</v>
          </cell>
          <cell r="Q9437">
            <v>45438</v>
          </cell>
          <cell r="R9437">
            <v>3245</v>
          </cell>
          <cell r="S9437">
            <v>95133</v>
          </cell>
          <cell r="T9437">
            <v>719</v>
          </cell>
          <cell r="U9437">
            <v>0</v>
          </cell>
          <cell r="V9437">
            <v>2002</v>
          </cell>
          <cell r="W9437">
            <v>42</v>
          </cell>
          <cell r="X9437">
            <v>13.75</v>
          </cell>
          <cell r="Y9437" t="str">
            <v>P2</v>
          </cell>
          <cell r="Z9437" t="str">
            <v>ETP</v>
          </cell>
          <cell r="AA9437">
            <v>1</v>
          </cell>
          <cell r="AB9437" t="str">
            <v>BGE</v>
          </cell>
        </row>
        <row r="9438">
          <cell r="P9438">
            <v>35708</v>
          </cell>
          <cell r="Q9438">
            <v>83682</v>
          </cell>
          <cell r="R9438">
            <v>3393</v>
          </cell>
          <cell r="S9438">
            <v>123429</v>
          </cell>
          <cell r="T9438">
            <v>1037</v>
          </cell>
          <cell r="U9438">
            <v>0</v>
          </cell>
          <cell r="V9438">
            <v>2002</v>
          </cell>
          <cell r="W9438">
            <v>42</v>
          </cell>
          <cell r="X9438">
            <v>22.33</v>
          </cell>
          <cell r="Y9438" t="str">
            <v>P2</v>
          </cell>
          <cell r="Z9438" t="str">
            <v>ETP</v>
          </cell>
          <cell r="AA9438">
            <v>1</v>
          </cell>
          <cell r="AB9438" t="str">
            <v>BGE</v>
          </cell>
        </row>
        <row r="9439">
          <cell r="P9439">
            <v>37769</v>
          </cell>
          <cell r="Q9439">
            <v>65229</v>
          </cell>
          <cell r="R9439">
            <v>3183</v>
          </cell>
          <cell r="S9439">
            <v>107034</v>
          </cell>
          <cell r="T9439">
            <v>883</v>
          </cell>
          <cell r="U9439">
            <v>0</v>
          </cell>
          <cell r="V9439">
            <v>2002</v>
          </cell>
          <cell r="W9439">
            <v>42</v>
          </cell>
          <cell r="X9439">
            <v>19.420000000000002</v>
          </cell>
          <cell r="Y9439" t="str">
            <v>P2</v>
          </cell>
          <cell r="Z9439" t="str">
            <v>ETP</v>
          </cell>
          <cell r="AA9439">
            <v>1</v>
          </cell>
          <cell r="AB9439" t="str">
            <v>BGE</v>
          </cell>
        </row>
        <row r="9440">
          <cell r="P9440">
            <v>40465</v>
          </cell>
          <cell r="Q9440">
            <v>38430</v>
          </cell>
          <cell r="R9440">
            <v>2696</v>
          </cell>
          <cell r="S9440">
            <v>79614</v>
          </cell>
          <cell r="T9440">
            <v>609</v>
          </cell>
          <cell r="U9440">
            <v>0</v>
          </cell>
          <cell r="V9440">
            <v>2002</v>
          </cell>
          <cell r="W9440">
            <v>42</v>
          </cell>
          <cell r="X9440">
            <v>14</v>
          </cell>
          <cell r="Y9440" t="str">
            <v>P2</v>
          </cell>
          <cell r="Z9440" t="str">
            <v>ETP</v>
          </cell>
          <cell r="AA9440">
            <v>1</v>
          </cell>
          <cell r="AB9440" t="str">
            <v>BGE</v>
          </cell>
        </row>
        <row r="9441">
          <cell r="P9441">
            <v>36917</v>
          </cell>
          <cell r="Q9441">
            <v>60879</v>
          </cell>
          <cell r="R9441">
            <v>2651</v>
          </cell>
          <cell r="S9441">
            <v>95571</v>
          </cell>
          <cell r="T9441">
            <v>788</v>
          </cell>
          <cell r="U9441">
            <v>0</v>
          </cell>
          <cell r="V9441">
            <v>2002</v>
          </cell>
          <cell r="W9441">
            <v>41</v>
          </cell>
          <cell r="X9441">
            <v>20.67</v>
          </cell>
          <cell r="Y9441" t="str">
            <v>P2</v>
          </cell>
          <cell r="Z9441" t="str">
            <v>ETP</v>
          </cell>
          <cell r="AA9441">
            <v>1</v>
          </cell>
          <cell r="AB9441" t="str">
            <v>BGE</v>
          </cell>
        </row>
        <row r="9442">
          <cell r="P9442">
            <v>36395</v>
          </cell>
          <cell r="Q9442">
            <v>90031</v>
          </cell>
          <cell r="R9442">
            <v>3823</v>
          </cell>
          <cell r="S9442">
            <v>138329</v>
          </cell>
          <cell r="T9442">
            <v>1150</v>
          </cell>
          <cell r="U9442">
            <v>0</v>
          </cell>
          <cell r="V9442">
            <v>2002</v>
          </cell>
          <cell r="W9442">
            <v>41</v>
          </cell>
          <cell r="X9442">
            <v>21.25</v>
          </cell>
          <cell r="Y9442" t="str">
            <v>P2</v>
          </cell>
          <cell r="Z9442" t="str">
            <v>ETP</v>
          </cell>
          <cell r="AA9442">
            <v>1</v>
          </cell>
          <cell r="AB9442" t="str">
            <v>BGE</v>
          </cell>
        </row>
        <row r="9443">
          <cell r="P9443">
            <v>40762</v>
          </cell>
          <cell r="Q9443">
            <v>42686</v>
          </cell>
          <cell r="R9443">
            <v>3106</v>
          </cell>
          <cell r="S9443">
            <v>92060</v>
          </cell>
          <cell r="T9443">
            <v>672</v>
          </cell>
          <cell r="U9443">
            <v>0</v>
          </cell>
          <cell r="V9443">
            <v>2002</v>
          </cell>
          <cell r="W9443">
            <v>41</v>
          </cell>
          <cell r="X9443">
            <v>13.5</v>
          </cell>
          <cell r="Y9443" t="str">
            <v>P2</v>
          </cell>
          <cell r="Z9443" t="str">
            <v>ETP</v>
          </cell>
          <cell r="AA9443">
            <v>1</v>
          </cell>
          <cell r="AB9443" t="str">
            <v>BGE</v>
          </cell>
        </row>
        <row r="9444">
          <cell r="P9444">
            <v>41897</v>
          </cell>
          <cell r="Q9444">
            <v>34294</v>
          </cell>
          <cell r="R9444">
            <v>2824</v>
          </cell>
          <cell r="S9444">
            <v>80187</v>
          </cell>
          <cell r="T9444">
            <v>561</v>
          </cell>
          <cell r="U9444">
            <v>0</v>
          </cell>
          <cell r="V9444">
            <v>2002</v>
          </cell>
          <cell r="W9444">
            <v>41</v>
          </cell>
          <cell r="X9444">
            <v>11.92</v>
          </cell>
          <cell r="Y9444" t="str">
            <v>P2</v>
          </cell>
          <cell r="Z9444" t="str">
            <v>ETP</v>
          </cell>
          <cell r="AA9444">
            <v>1</v>
          </cell>
          <cell r="AB9444" t="str">
            <v>BGE</v>
          </cell>
        </row>
        <row r="9445">
          <cell r="P9445">
            <v>37226</v>
          </cell>
          <cell r="Q9445">
            <v>65862</v>
          </cell>
          <cell r="R9445">
            <v>2912</v>
          </cell>
          <cell r="S9445">
            <v>104705</v>
          </cell>
          <cell r="T9445">
            <v>844</v>
          </cell>
          <cell r="U9445">
            <v>0</v>
          </cell>
          <cell r="V9445">
            <v>2002</v>
          </cell>
          <cell r="W9445">
            <v>41</v>
          </cell>
          <cell r="X9445">
            <v>20.329999999999998</v>
          </cell>
          <cell r="Y9445" t="str">
            <v>P2</v>
          </cell>
          <cell r="Z9445" t="str">
            <v>ETP</v>
          </cell>
          <cell r="AA9445">
            <v>1</v>
          </cell>
          <cell r="AB9445" t="str">
            <v>BGE</v>
          </cell>
        </row>
        <row r="9446">
          <cell r="P9446">
            <v>36229</v>
          </cell>
          <cell r="Q9446">
            <v>78947</v>
          </cell>
          <cell r="R9446">
            <v>3306</v>
          </cell>
          <cell r="S9446">
            <v>119800</v>
          </cell>
          <cell r="T9446">
            <v>1004</v>
          </cell>
          <cell r="U9446">
            <v>0</v>
          </cell>
          <cell r="V9446">
            <v>2002</v>
          </cell>
          <cell r="W9446">
            <v>41</v>
          </cell>
          <cell r="X9446">
            <v>21.58</v>
          </cell>
          <cell r="Y9446" t="str">
            <v>P2</v>
          </cell>
          <cell r="Z9446" t="str">
            <v>ETP</v>
          </cell>
          <cell r="AA9446">
            <v>1</v>
          </cell>
          <cell r="AB9446" t="str">
            <v>BGE</v>
          </cell>
        </row>
        <row r="9447">
          <cell r="P9447">
            <v>40531</v>
          </cell>
          <cell r="Q9447">
            <v>43675</v>
          </cell>
          <cell r="R9447">
            <v>3121</v>
          </cell>
          <cell r="S9447">
            <v>93043</v>
          </cell>
          <cell r="T9447">
            <v>682</v>
          </cell>
          <cell r="U9447">
            <v>0</v>
          </cell>
          <cell r="V9447">
            <v>2002</v>
          </cell>
          <cell r="W9447">
            <v>41</v>
          </cell>
          <cell r="X9447">
            <v>13.75</v>
          </cell>
          <cell r="Y9447" t="str">
            <v>P2</v>
          </cell>
          <cell r="Z9447" t="str">
            <v>ETP</v>
          </cell>
          <cell r="AA9447">
            <v>1</v>
          </cell>
          <cell r="AB9447" t="str">
            <v>BGE</v>
          </cell>
        </row>
        <row r="9448">
          <cell r="P9448">
            <v>38493</v>
          </cell>
          <cell r="Q9448">
            <v>58963</v>
          </cell>
          <cell r="R9448">
            <v>3179</v>
          </cell>
          <cell r="S9448">
            <v>102266</v>
          </cell>
          <cell r="T9448">
            <v>801</v>
          </cell>
          <cell r="U9448">
            <v>0</v>
          </cell>
          <cell r="V9448">
            <v>2002</v>
          </cell>
          <cell r="W9448">
            <v>41</v>
          </cell>
          <cell r="X9448">
            <v>18.25</v>
          </cell>
          <cell r="Y9448" t="str">
            <v>P2</v>
          </cell>
          <cell r="Z9448" t="str">
            <v>ETP</v>
          </cell>
          <cell r="AA9448">
            <v>1</v>
          </cell>
          <cell r="AB9448" t="str">
            <v>BGE</v>
          </cell>
        </row>
        <row r="9449">
          <cell r="P9449">
            <v>38511</v>
          </cell>
          <cell r="Q9449">
            <v>53543</v>
          </cell>
          <cell r="R9449">
            <v>2886</v>
          </cell>
          <cell r="S9449">
            <v>92864</v>
          </cell>
          <cell r="T9449">
            <v>726</v>
          </cell>
          <cell r="U9449">
            <v>0</v>
          </cell>
          <cell r="V9449">
            <v>2002</v>
          </cell>
          <cell r="W9449">
            <v>41</v>
          </cell>
          <cell r="X9449">
            <v>18.25</v>
          </cell>
          <cell r="Y9449" t="str">
            <v>P2</v>
          </cell>
          <cell r="Z9449" t="str">
            <v>ETP</v>
          </cell>
          <cell r="AA9449">
            <v>1</v>
          </cell>
          <cell r="AB9449" t="str">
            <v>BGE</v>
          </cell>
        </row>
        <row r="9450">
          <cell r="P9450">
            <v>35891</v>
          </cell>
          <cell r="Q9450">
            <v>74170</v>
          </cell>
          <cell r="R9450">
            <v>3052</v>
          </cell>
          <cell r="S9450">
            <v>110815</v>
          </cell>
          <cell r="T9450">
            <v>911</v>
          </cell>
          <cell r="U9450">
            <v>0</v>
          </cell>
          <cell r="V9450">
            <v>2002</v>
          </cell>
          <cell r="W9450">
            <v>41</v>
          </cell>
          <cell r="X9450">
            <v>22</v>
          </cell>
          <cell r="Y9450" t="str">
            <v>P2</v>
          </cell>
          <cell r="Z9450" t="str">
            <v>ETP</v>
          </cell>
          <cell r="AA9450">
            <v>1</v>
          </cell>
          <cell r="AB9450" t="str">
            <v>BGE</v>
          </cell>
        </row>
        <row r="9451">
          <cell r="P9451">
            <v>40142</v>
          </cell>
          <cell r="Q9451">
            <v>46852</v>
          </cell>
          <cell r="R9451">
            <v>3159</v>
          </cell>
          <cell r="S9451">
            <v>96051</v>
          </cell>
          <cell r="T9451">
            <v>703</v>
          </cell>
          <cell r="U9451">
            <v>0</v>
          </cell>
          <cell r="V9451">
            <v>2002</v>
          </cell>
          <cell r="W9451">
            <v>41</v>
          </cell>
          <cell r="X9451">
            <v>14.58</v>
          </cell>
          <cell r="Y9451" t="str">
            <v>P2</v>
          </cell>
          <cell r="Z9451" t="str">
            <v>ETP</v>
          </cell>
          <cell r="AA9451">
            <v>1</v>
          </cell>
          <cell r="AB9451" t="str">
            <v>BGE</v>
          </cell>
        </row>
        <row r="9452">
          <cell r="P9452">
            <v>35675</v>
          </cell>
          <cell r="Q9452">
            <v>71581</v>
          </cell>
          <cell r="R9452">
            <v>2885</v>
          </cell>
          <cell r="S9452">
            <v>105015</v>
          </cell>
          <cell r="T9452">
            <v>894</v>
          </cell>
          <cell r="U9452">
            <v>0</v>
          </cell>
          <cell r="V9452">
            <v>2002</v>
          </cell>
          <cell r="W9452">
            <v>41</v>
          </cell>
          <cell r="X9452">
            <v>22.5</v>
          </cell>
          <cell r="Y9452" t="str">
            <v>P2</v>
          </cell>
          <cell r="Z9452" t="str">
            <v>ETP</v>
          </cell>
          <cell r="AA9452">
            <v>1</v>
          </cell>
          <cell r="AB9452" t="str">
            <v>BGE</v>
          </cell>
        </row>
        <row r="9453">
          <cell r="P9453">
            <v>35988</v>
          </cell>
          <cell r="Q9453">
            <v>69222</v>
          </cell>
          <cell r="R9453">
            <v>2868</v>
          </cell>
          <cell r="S9453">
            <v>104059</v>
          </cell>
          <cell r="T9453">
            <v>873</v>
          </cell>
          <cell r="U9453">
            <v>0</v>
          </cell>
          <cell r="V9453">
            <v>2002</v>
          </cell>
          <cell r="W9453">
            <v>41</v>
          </cell>
          <cell r="X9453">
            <v>21.83</v>
          </cell>
          <cell r="Y9453" t="str">
            <v>P2</v>
          </cell>
          <cell r="Z9453" t="str">
            <v>ETP</v>
          </cell>
          <cell r="AA9453">
            <v>1</v>
          </cell>
          <cell r="AB9453" t="str">
            <v>BGE</v>
          </cell>
        </row>
        <row r="9454">
          <cell r="P9454">
            <v>40143</v>
          </cell>
          <cell r="Q9454">
            <v>46163</v>
          </cell>
          <cell r="R9454">
            <v>3112</v>
          </cell>
          <cell r="S9454">
            <v>94632</v>
          </cell>
          <cell r="T9454">
            <v>693</v>
          </cell>
          <cell r="U9454">
            <v>0</v>
          </cell>
          <cell r="V9454">
            <v>2002</v>
          </cell>
          <cell r="W9454">
            <v>41</v>
          </cell>
          <cell r="X9454">
            <v>14.58</v>
          </cell>
          <cell r="Y9454" t="str">
            <v>P2</v>
          </cell>
          <cell r="Z9454" t="str">
            <v>ETP</v>
          </cell>
          <cell r="AA9454">
            <v>1</v>
          </cell>
          <cell r="AB9454" t="str">
            <v>BGE</v>
          </cell>
        </row>
        <row r="9455">
          <cell r="P9455">
            <v>42516</v>
          </cell>
          <cell r="Q9455">
            <v>35520</v>
          </cell>
          <cell r="R9455">
            <v>3143</v>
          </cell>
          <cell r="S9455">
            <v>87108</v>
          </cell>
          <cell r="T9455">
            <v>593</v>
          </cell>
          <cell r="U9455">
            <v>0</v>
          </cell>
          <cell r="V9455">
            <v>2002</v>
          </cell>
          <cell r="W9455">
            <v>41</v>
          </cell>
          <cell r="X9455">
            <v>11.08</v>
          </cell>
          <cell r="Y9455" t="str">
            <v>P2</v>
          </cell>
          <cell r="Z9455" t="str">
            <v>ETP</v>
          </cell>
          <cell r="AA9455">
            <v>1</v>
          </cell>
          <cell r="AB9455" t="str">
            <v>BGE</v>
          </cell>
        </row>
        <row r="9456">
          <cell r="P9456">
            <v>36223</v>
          </cell>
          <cell r="Q9456">
            <v>77268</v>
          </cell>
          <cell r="R9456">
            <v>3236</v>
          </cell>
          <cell r="S9456">
            <v>117239</v>
          </cell>
          <cell r="T9456">
            <v>991</v>
          </cell>
          <cell r="U9456">
            <v>0</v>
          </cell>
          <cell r="V9456">
            <v>2002</v>
          </cell>
          <cell r="W9456">
            <v>41</v>
          </cell>
          <cell r="X9456">
            <v>21.58</v>
          </cell>
          <cell r="Y9456" t="str">
            <v>P2</v>
          </cell>
          <cell r="Z9456" t="str">
            <v>ETP</v>
          </cell>
          <cell r="AA9456">
            <v>1</v>
          </cell>
          <cell r="AB9456" t="str">
            <v>BGE</v>
          </cell>
        </row>
        <row r="9457">
          <cell r="P9457">
            <v>39864</v>
          </cell>
          <cell r="Q9457">
            <v>44000</v>
          </cell>
          <cell r="R9457">
            <v>2855</v>
          </cell>
          <cell r="S9457">
            <v>88802</v>
          </cell>
          <cell r="T9457">
            <v>598</v>
          </cell>
          <cell r="U9457">
            <v>0</v>
          </cell>
          <cell r="V9457">
            <v>2002</v>
          </cell>
          <cell r="W9457">
            <v>40</v>
          </cell>
          <cell r="X9457">
            <v>15.17</v>
          </cell>
          <cell r="Y9457" t="str">
            <v>P2</v>
          </cell>
          <cell r="Z9457" t="str">
            <v>ETP</v>
          </cell>
          <cell r="AA9457">
            <v>1</v>
          </cell>
          <cell r="AB9457" t="str">
            <v>BGE</v>
          </cell>
        </row>
        <row r="9458">
          <cell r="P9458">
            <v>40759</v>
          </cell>
          <cell r="Q9458">
            <v>41660</v>
          </cell>
          <cell r="R9458">
            <v>3033</v>
          </cell>
          <cell r="S9458">
            <v>91378</v>
          </cell>
          <cell r="T9458">
            <v>598</v>
          </cell>
          <cell r="U9458">
            <v>0</v>
          </cell>
          <cell r="V9458">
            <v>2002</v>
          </cell>
          <cell r="W9458">
            <v>40</v>
          </cell>
          <cell r="X9458">
            <v>13.5</v>
          </cell>
          <cell r="Y9458" t="str">
            <v>P2</v>
          </cell>
          <cell r="Z9458" t="str">
            <v>ETP</v>
          </cell>
          <cell r="AA9458">
            <v>1</v>
          </cell>
          <cell r="AB9458" t="str">
            <v>BGE</v>
          </cell>
        </row>
        <row r="9459">
          <cell r="P9459">
            <v>42777</v>
          </cell>
          <cell r="Q9459">
            <v>33119</v>
          </cell>
          <cell r="R9459">
            <v>3022</v>
          </cell>
          <cell r="S9459">
            <v>84539</v>
          </cell>
          <cell r="T9459">
            <v>452</v>
          </cell>
          <cell r="U9459">
            <v>0</v>
          </cell>
          <cell r="V9459">
            <v>2002</v>
          </cell>
          <cell r="W9459">
            <v>40</v>
          </cell>
          <cell r="X9459">
            <v>10.75</v>
          </cell>
          <cell r="Y9459" t="str">
            <v>P2</v>
          </cell>
          <cell r="Z9459" t="str">
            <v>ETP</v>
          </cell>
          <cell r="AA9459">
            <v>1</v>
          </cell>
          <cell r="AB9459" t="str">
            <v>BGE</v>
          </cell>
        </row>
        <row r="9460">
          <cell r="P9460">
            <v>42831</v>
          </cell>
          <cell r="Q9460">
            <v>27876</v>
          </cell>
          <cell r="R9460">
            <v>2544</v>
          </cell>
          <cell r="S9460">
            <v>71159</v>
          </cell>
          <cell r="T9460">
            <v>369</v>
          </cell>
          <cell r="U9460">
            <v>0</v>
          </cell>
          <cell r="V9460">
            <v>2002</v>
          </cell>
          <cell r="W9460">
            <v>40</v>
          </cell>
          <cell r="X9460">
            <v>10.75</v>
          </cell>
          <cell r="Y9460" t="str">
            <v>P2</v>
          </cell>
          <cell r="Z9460" t="str">
            <v>ETP</v>
          </cell>
          <cell r="AA9460">
            <v>1</v>
          </cell>
          <cell r="AB9460" t="str">
            <v>BGE</v>
          </cell>
        </row>
        <row r="9461">
          <cell r="P9461">
            <v>37544</v>
          </cell>
          <cell r="Q9461">
            <v>54745</v>
          </cell>
          <cell r="R9461">
            <v>2520</v>
          </cell>
          <cell r="S9461">
            <v>88973</v>
          </cell>
          <cell r="T9461">
            <v>706</v>
          </cell>
          <cell r="U9461">
            <v>0</v>
          </cell>
          <cell r="V9461">
            <v>2002</v>
          </cell>
          <cell r="W9461">
            <v>40</v>
          </cell>
          <cell r="X9461">
            <v>19.829999999999998</v>
          </cell>
          <cell r="Y9461" t="str">
            <v>P2</v>
          </cell>
          <cell r="Z9461" t="str">
            <v>ETP</v>
          </cell>
          <cell r="AA9461">
            <v>1</v>
          </cell>
          <cell r="AB9461" t="str">
            <v>BGE</v>
          </cell>
        </row>
        <row r="9462">
          <cell r="P9462">
            <v>42335</v>
          </cell>
          <cell r="Q9462">
            <v>31479</v>
          </cell>
          <cell r="R9462">
            <v>2726</v>
          </cell>
          <cell r="S9462">
            <v>77571</v>
          </cell>
          <cell r="T9462">
            <v>478</v>
          </cell>
          <cell r="U9462">
            <v>0</v>
          </cell>
          <cell r="V9462">
            <v>2002</v>
          </cell>
          <cell r="W9462">
            <v>40</v>
          </cell>
          <cell r="X9462">
            <v>11.33</v>
          </cell>
          <cell r="Y9462" t="str">
            <v>P2</v>
          </cell>
          <cell r="Z9462" t="str">
            <v>ETP</v>
          </cell>
          <cell r="AA9462">
            <v>1</v>
          </cell>
          <cell r="AB9462" t="str">
            <v>BGE</v>
          </cell>
        </row>
        <row r="9463">
          <cell r="P9463">
            <v>36026</v>
          </cell>
          <cell r="Q9463">
            <v>47161</v>
          </cell>
          <cell r="R9463">
            <v>1963</v>
          </cell>
          <cell r="S9463">
            <v>71172</v>
          </cell>
          <cell r="T9463">
            <v>580</v>
          </cell>
          <cell r="U9463">
            <v>0</v>
          </cell>
          <cell r="V9463">
            <v>2002</v>
          </cell>
          <cell r="W9463">
            <v>40</v>
          </cell>
          <cell r="X9463">
            <v>21.75</v>
          </cell>
          <cell r="Y9463" t="str">
            <v>P2</v>
          </cell>
          <cell r="Z9463" t="str">
            <v>ETP</v>
          </cell>
          <cell r="AA9463">
            <v>1</v>
          </cell>
          <cell r="AB9463" t="str">
            <v>BGE</v>
          </cell>
        </row>
        <row r="9464">
          <cell r="P9464">
            <v>38839</v>
          </cell>
          <cell r="Q9464">
            <v>53521</v>
          </cell>
          <cell r="R9464">
            <v>2996</v>
          </cell>
          <cell r="S9464">
            <v>96096</v>
          </cell>
          <cell r="T9464">
            <v>729</v>
          </cell>
          <cell r="U9464">
            <v>0</v>
          </cell>
          <cell r="V9464">
            <v>2002</v>
          </cell>
          <cell r="W9464">
            <v>40</v>
          </cell>
          <cell r="X9464">
            <v>17.579999999999998</v>
          </cell>
          <cell r="Y9464" t="str">
            <v>P2</v>
          </cell>
          <cell r="Z9464" t="str">
            <v>ETP</v>
          </cell>
          <cell r="AA9464">
            <v>1</v>
          </cell>
          <cell r="AB9464" t="str">
            <v>BGE</v>
          </cell>
        </row>
        <row r="9465">
          <cell r="P9465">
            <v>39924</v>
          </cell>
          <cell r="Q9465">
            <v>46104</v>
          </cell>
          <cell r="R9465">
            <v>3024</v>
          </cell>
          <cell r="S9465">
            <v>93846</v>
          </cell>
          <cell r="T9465">
            <v>668</v>
          </cell>
          <cell r="U9465">
            <v>0</v>
          </cell>
          <cell r="V9465">
            <v>2002</v>
          </cell>
          <cell r="W9465">
            <v>40</v>
          </cell>
          <cell r="X9465">
            <v>15</v>
          </cell>
          <cell r="Y9465" t="str">
            <v>P2</v>
          </cell>
          <cell r="Z9465" t="str">
            <v>ETP</v>
          </cell>
          <cell r="AA9465">
            <v>1</v>
          </cell>
          <cell r="AB9465" t="str">
            <v>BGE</v>
          </cell>
        </row>
        <row r="9466">
          <cell r="P9466">
            <v>42040</v>
          </cell>
          <cell r="Q9466">
            <v>46428</v>
          </cell>
          <cell r="R9466">
            <v>3906</v>
          </cell>
          <cell r="S9466">
            <v>112185</v>
          </cell>
          <cell r="T9466">
            <v>743</v>
          </cell>
          <cell r="U9466">
            <v>0</v>
          </cell>
          <cell r="V9466">
            <v>2002</v>
          </cell>
          <cell r="W9466">
            <v>40</v>
          </cell>
          <cell r="X9466">
            <v>11.67</v>
          </cell>
          <cell r="Y9466" t="str">
            <v>P2</v>
          </cell>
          <cell r="Z9466" t="str">
            <v>ETP</v>
          </cell>
          <cell r="AA9466">
            <v>1</v>
          </cell>
          <cell r="AB9466" t="str">
            <v>BGE</v>
          </cell>
        </row>
        <row r="9467">
          <cell r="P9467">
            <v>39239</v>
          </cell>
          <cell r="Q9467">
            <v>77312</v>
          </cell>
          <cell r="R9467">
            <v>4522</v>
          </cell>
          <cell r="S9467">
            <v>143672</v>
          </cell>
          <cell r="T9467">
            <v>1061</v>
          </cell>
          <cell r="U9467">
            <v>0</v>
          </cell>
          <cell r="V9467">
            <v>2002</v>
          </cell>
          <cell r="W9467">
            <v>40</v>
          </cell>
          <cell r="X9467">
            <v>16.829999999999998</v>
          </cell>
          <cell r="Y9467" t="str">
            <v>P2</v>
          </cell>
          <cell r="Z9467" t="str">
            <v>ETP</v>
          </cell>
          <cell r="AA9467">
            <v>1</v>
          </cell>
          <cell r="AB9467" t="str">
            <v>BGE</v>
          </cell>
        </row>
        <row r="9468">
          <cell r="P9468">
            <v>43110</v>
          </cell>
          <cell r="Q9468">
            <v>26543</v>
          </cell>
          <cell r="R9468">
            <v>2479</v>
          </cell>
          <cell r="S9468">
            <v>68837</v>
          </cell>
          <cell r="T9468">
            <v>365</v>
          </cell>
          <cell r="U9468">
            <v>0</v>
          </cell>
          <cell r="V9468">
            <v>2002</v>
          </cell>
          <cell r="W9468">
            <v>40</v>
          </cell>
          <cell r="X9468">
            <v>10.5</v>
          </cell>
          <cell r="Y9468" t="str">
            <v>P2</v>
          </cell>
          <cell r="Z9468" t="str">
            <v>ETP</v>
          </cell>
          <cell r="AA9468">
            <v>1</v>
          </cell>
          <cell r="AB9468" t="str">
            <v>BGE</v>
          </cell>
        </row>
        <row r="9469">
          <cell r="P9469">
            <v>42464</v>
          </cell>
          <cell r="Q9469">
            <v>34078</v>
          </cell>
          <cell r="R9469">
            <v>2994</v>
          </cell>
          <cell r="S9469">
            <v>84805</v>
          </cell>
          <cell r="T9469">
            <v>557</v>
          </cell>
          <cell r="U9469">
            <v>0</v>
          </cell>
          <cell r="V9469">
            <v>2002</v>
          </cell>
          <cell r="W9469">
            <v>40</v>
          </cell>
          <cell r="X9469">
            <v>11.17</v>
          </cell>
          <cell r="Y9469" t="str">
            <v>P2</v>
          </cell>
          <cell r="Z9469" t="str">
            <v>ETP</v>
          </cell>
          <cell r="AA9469">
            <v>1</v>
          </cell>
          <cell r="AB9469" t="str">
            <v>BGE</v>
          </cell>
        </row>
        <row r="9470">
          <cell r="P9470">
            <v>37778</v>
          </cell>
          <cell r="Q9470">
            <v>65546</v>
          </cell>
          <cell r="R9470">
            <v>3128</v>
          </cell>
          <cell r="S9470">
            <v>107632</v>
          </cell>
          <cell r="T9470">
            <v>856</v>
          </cell>
          <cell r="U9470">
            <v>0</v>
          </cell>
          <cell r="V9470">
            <v>2002</v>
          </cell>
          <cell r="W9470">
            <v>40</v>
          </cell>
          <cell r="X9470">
            <v>19.579999999999998</v>
          </cell>
          <cell r="Y9470" t="str">
            <v>P2</v>
          </cell>
          <cell r="Z9470" t="str">
            <v>ETP</v>
          </cell>
          <cell r="AA9470">
            <v>1</v>
          </cell>
          <cell r="AB9470" t="str">
            <v>BGE</v>
          </cell>
        </row>
        <row r="9471">
          <cell r="P9471">
            <v>41691</v>
          </cell>
          <cell r="Q9471">
            <v>36730</v>
          </cell>
          <cell r="R9471">
            <v>2944</v>
          </cell>
          <cell r="S9471">
            <v>85931</v>
          </cell>
          <cell r="T9471">
            <v>586</v>
          </cell>
          <cell r="U9471">
            <v>0</v>
          </cell>
          <cell r="V9471">
            <v>2002</v>
          </cell>
          <cell r="W9471">
            <v>40</v>
          </cell>
          <cell r="X9471">
            <v>12.25</v>
          </cell>
          <cell r="Y9471" t="str">
            <v>P2</v>
          </cell>
          <cell r="Z9471" t="str">
            <v>ETP</v>
          </cell>
          <cell r="AA9471">
            <v>1</v>
          </cell>
          <cell r="AB9471" t="str">
            <v>BGE</v>
          </cell>
        </row>
        <row r="9472">
          <cell r="P9472">
            <v>37571</v>
          </cell>
          <cell r="Q9472">
            <v>60134</v>
          </cell>
          <cell r="R9472">
            <v>2768</v>
          </cell>
          <cell r="S9472">
            <v>97704</v>
          </cell>
          <cell r="T9472">
            <v>780</v>
          </cell>
          <cell r="U9472">
            <v>0</v>
          </cell>
          <cell r="V9472">
            <v>2002</v>
          </cell>
          <cell r="W9472">
            <v>40</v>
          </cell>
          <cell r="X9472">
            <v>19.829999999999998</v>
          </cell>
          <cell r="Y9472" t="str">
            <v>P2</v>
          </cell>
          <cell r="Z9472" t="str">
            <v>ETP</v>
          </cell>
          <cell r="AA9472">
            <v>1</v>
          </cell>
          <cell r="AB9472" t="str">
            <v>BGE</v>
          </cell>
        </row>
        <row r="9473">
          <cell r="P9473">
            <v>39395</v>
          </cell>
          <cell r="Q9473">
            <v>55419</v>
          </cell>
          <cell r="R9473">
            <v>3341</v>
          </cell>
          <cell r="S9473">
            <v>105539</v>
          </cell>
          <cell r="T9473">
            <v>777</v>
          </cell>
          <cell r="U9473">
            <v>0</v>
          </cell>
          <cell r="V9473">
            <v>2002</v>
          </cell>
          <cell r="W9473">
            <v>40</v>
          </cell>
          <cell r="X9473">
            <v>16.329999999999998</v>
          </cell>
          <cell r="Y9473" t="str">
            <v>P2</v>
          </cell>
          <cell r="Z9473" t="str">
            <v>ETP</v>
          </cell>
          <cell r="AA9473">
            <v>1</v>
          </cell>
          <cell r="AB9473" t="str">
            <v>BGE</v>
          </cell>
        </row>
        <row r="9474">
          <cell r="P9474">
            <v>40822</v>
          </cell>
          <cell r="Q9474">
            <v>40620</v>
          </cell>
          <cell r="R9474">
            <v>2994</v>
          </cell>
          <cell r="S9474">
            <v>89890</v>
          </cell>
          <cell r="T9474">
            <v>620</v>
          </cell>
          <cell r="U9474">
            <v>0</v>
          </cell>
          <cell r="V9474">
            <v>2002</v>
          </cell>
          <cell r="W9474">
            <v>40</v>
          </cell>
          <cell r="X9474">
            <v>13.33</v>
          </cell>
          <cell r="Y9474" t="str">
            <v>P2</v>
          </cell>
          <cell r="Z9474" t="str">
            <v>ETP</v>
          </cell>
          <cell r="AA9474">
            <v>1</v>
          </cell>
          <cell r="AB9474" t="str">
            <v>BGE</v>
          </cell>
        </row>
        <row r="9475">
          <cell r="P9475">
            <v>41766</v>
          </cell>
          <cell r="Q9475">
            <v>27709</v>
          </cell>
          <cell r="R9475">
            <v>2266</v>
          </cell>
          <cell r="S9475">
            <v>65729</v>
          </cell>
          <cell r="T9475">
            <v>459</v>
          </cell>
          <cell r="U9475">
            <v>0</v>
          </cell>
          <cell r="V9475">
            <v>2002</v>
          </cell>
          <cell r="W9475">
            <v>40</v>
          </cell>
          <cell r="X9475">
            <v>12</v>
          </cell>
          <cell r="Y9475" t="str">
            <v>P2</v>
          </cell>
          <cell r="Z9475" t="str">
            <v>ETP</v>
          </cell>
          <cell r="AA9475">
            <v>1</v>
          </cell>
          <cell r="AB9475" t="str">
            <v>BGE</v>
          </cell>
        </row>
        <row r="9476">
          <cell r="P9476">
            <v>37222</v>
          </cell>
          <cell r="Q9476">
            <v>46929</v>
          </cell>
          <cell r="R9476">
            <v>2078</v>
          </cell>
          <cell r="S9476">
            <v>74746</v>
          </cell>
          <cell r="T9476">
            <v>603</v>
          </cell>
          <cell r="U9476">
            <v>0</v>
          </cell>
          <cell r="V9476">
            <v>2002</v>
          </cell>
          <cell r="W9476">
            <v>40</v>
          </cell>
          <cell r="X9476">
            <v>20.329999999999998</v>
          </cell>
          <cell r="Y9476" t="str">
            <v>P2</v>
          </cell>
          <cell r="Z9476" t="str">
            <v>ETP</v>
          </cell>
          <cell r="AA9476">
            <v>1</v>
          </cell>
          <cell r="AB9476" t="str">
            <v>BGE</v>
          </cell>
        </row>
        <row r="9477">
          <cell r="P9477">
            <v>34657</v>
          </cell>
          <cell r="Q9477">
            <v>60641</v>
          </cell>
          <cell r="R9477">
            <v>2825</v>
          </cell>
          <cell r="S9477">
            <v>98874</v>
          </cell>
          <cell r="T9477">
            <v>790</v>
          </cell>
          <cell r="U9477">
            <v>0</v>
          </cell>
          <cell r="V9477">
            <v>2002</v>
          </cell>
          <cell r="W9477">
            <v>40</v>
          </cell>
          <cell r="X9477">
            <v>19.75</v>
          </cell>
          <cell r="Y9477" t="str">
            <v>P2</v>
          </cell>
          <cell r="Z9477" t="str">
            <v>ETP</v>
          </cell>
          <cell r="AA9477">
            <v>1</v>
          </cell>
          <cell r="AB9477" t="str">
            <v>BGE</v>
          </cell>
        </row>
        <row r="9478">
          <cell r="P9478">
            <v>39390</v>
          </cell>
          <cell r="Q9478">
            <v>50570</v>
          </cell>
          <cell r="R9478">
            <v>3047</v>
          </cell>
          <cell r="S9478">
            <v>96193</v>
          </cell>
          <cell r="T9478">
            <v>720</v>
          </cell>
          <cell r="U9478">
            <v>0</v>
          </cell>
          <cell r="V9478">
            <v>2002</v>
          </cell>
          <cell r="W9478">
            <v>40</v>
          </cell>
          <cell r="X9478">
            <v>16.329999999999998</v>
          </cell>
          <cell r="Y9478" t="str">
            <v>P2</v>
          </cell>
          <cell r="Z9478" t="str">
            <v>ETP</v>
          </cell>
          <cell r="AA9478">
            <v>1</v>
          </cell>
          <cell r="AB9478" t="str">
            <v>BGE</v>
          </cell>
        </row>
        <row r="9479">
          <cell r="P9479">
            <v>40372</v>
          </cell>
          <cell r="Q9479">
            <v>43660</v>
          </cell>
          <cell r="R9479">
            <v>3030</v>
          </cell>
          <cell r="S9479">
            <v>92549</v>
          </cell>
          <cell r="T9479">
            <v>649</v>
          </cell>
          <cell r="U9479">
            <v>0</v>
          </cell>
          <cell r="V9479">
            <v>2002</v>
          </cell>
          <cell r="W9479">
            <v>40</v>
          </cell>
          <cell r="X9479">
            <v>14.17</v>
          </cell>
          <cell r="Y9479" t="str">
            <v>P2</v>
          </cell>
          <cell r="Z9479" t="str">
            <v>ETP</v>
          </cell>
          <cell r="AA9479">
            <v>1</v>
          </cell>
          <cell r="AB9479" t="str">
            <v>BGE</v>
          </cell>
        </row>
        <row r="9480">
          <cell r="P9480">
            <v>43065</v>
          </cell>
          <cell r="Q9480">
            <v>32130</v>
          </cell>
          <cell r="R9480">
            <v>3025</v>
          </cell>
          <cell r="S9480">
            <v>83755</v>
          </cell>
          <cell r="T9480">
            <v>442</v>
          </cell>
          <cell r="U9480">
            <v>0</v>
          </cell>
          <cell r="V9480">
            <v>2002</v>
          </cell>
          <cell r="W9480">
            <v>40</v>
          </cell>
          <cell r="X9480">
            <v>10.42</v>
          </cell>
          <cell r="Y9480" t="str">
            <v>P2</v>
          </cell>
          <cell r="Z9480" t="str">
            <v>ETP</v>
          </cell>
          <cell r="AA9480">
            <v>1</v>
          </cell>
          <cell r="AB9480" t="str">
            <v>BGE</v>
          </cell>
        </row>
        <row r="9481">
          <cell r="P9481">
            <v>40167</v>
          </cell>
          <cell r="Q9481">
            <v>48922</v>
          </cell>
          <cell r="R9481">
            <v>3299</v>
          </cell>
          <cell r="S9481">
            <v>101468</v>
          </cell>
          <cell r="T9481">
            <v>721</v>
          </cell>
          <cell r="U9481">
            <v>0</v>
          </cell>
          <cell r="V9481">
            <v>2002</v>
          </cell>
          <cell r="W9481">
            <v>40</v>
          </cell>
          <cell r="X9481">
            <v>14.58</v>
          </cell>
          <cell r="Y9481" t="str">
            <v>P2</v>
          </cell>
          <cell r="Z9481" t="str">
            <v>ETP</v>
          </cell>
          <cell r="AA9481">
            <v>1</v>
          </cell>
          <cell r="AB9481" t="str">
            <v>BGE</v>
          </cell>
        </row>
        <row r="9482">
          <cell r="P9482">
            <v>42020</v>
          </cell>
          <cell r="Q9482">
            <v>35462</v>
          </cell>
          <cell r="R9482">
            <v>2984</v>
          </cell>
          <cell r="S9482">
            <v>87222</v>
          </cell>
          <cell r="T9482">
            <v>549</v>
          </cell>
          <cell r="U9482">
            <v>0</v>
          </cell>
          <cell r="V9482">
            <v>2002</v>
          </cell>
          <cell r="W9482">
            <v>39</v>
          </cell>
          <cell r="X9482">
            <v>11.67</v>
          </cell>
          <cell r="Y9482" t="str">
            <v>P2</v>
          </cell>
          <cell r="Z9482" t="str">
            <v>ETP</v>
          </cell>
          <cell r="AA9482">
            <v>1</v>
          </cell>
          <cell r="AB9482" t="str">
            <v>BGE</v>
          </cell>
        </row>
        <row r="9483">
          <cell r="P9483">
            <v>45038</v>
          </cell>
          <cell r="Q9483">
            <v>9861</v>
          </cell>
          <cell r="R9483">
            <v>3455</v>
          </cell>
          <cell r="S9483">
            <v>75631</v>
          </cell>
          <cell r="T9483">
            <v>0</v>
          </cell>
          <cell r="U9483">
            <v>0</v>
          </cell>
          <cell r="V9483">
            <v>2002</v>
          </cell>
          <cell r="W9483">
            <v>39</v>
          </cell>
          <cell r="X9483">
            <v>2.83</v>
          </cell>
          <cell r="Y9483" t="str">
            <v>P2</v>
          </cell>
          <cell r="Z9483" t="str">
            <v>ETP</v>
          </cell>
          <cell r="AA9483">
            <v>1</v>
          </cell>
          <cell r="AB9483" t="str">
            <v>BGE</v>
          </cell>
        </row>
        <row r="9484">
          <cell r="P9484">
            <v>37556</v>
          </cell>
          <cell r="Q9484">
            <v>46951</v>
          </cell>
          <cell r="R9484">
            <v>2189</v>
          </cell>
          <cell r="S9484">
            <v>76684</v>
          </cell>
          <cell r="T9484">
            <v>598</v>
          </cell>
          <cell r="U9484">
            <v>0</v>
          </cell>
          <cell r="V9484">
            <v>2002</v>
          </cell>
          <cell r="W9484">
            <v>39</v>
          </cell>
          <cell r="X9484">
            <v>19.75</v>
          </cell>
          <cell r="Y9484" t="str">
            <v>P2</v>
          </cell>
          <cell r="Z9484" t="str">
            <v>ETP</v>
          </cell>
          <cell r="AA9484">
            <v>1</v>
          </cell>
          <cell r="AB9484" t="str">
            <v>BGE</v>
          </cell>
        </row>
        <row r="9485">
          <cell r="P9485">
            <v>39824</v>
          </cell>
          <cell r="Q9485">
            <v>44003</v>
          </cell>
          <cell r="R9485">
            <v>2840</v>
          </cell>
          <cell r="S9485">
            <v>89006</v>
          </cell>
          <cell r="T9485">
            <v>626</v>
          </cell>
          <cell r="U9485">
            <v>0</v>
          </cell>
          <cell r="V9485">
            <v>2002</v>
          </cell>
          <cell r="W9485">
            <v>39</v>
          </cell>
          <cell r="X9485">
            <v>15.25</v>
          </cell>
          <cell r="Y9485" t="str">
            <v>P2</v>
          </cell>
          <cell r="Z9485" t="str">
            <v>ETP</v>
          </cell>
          <cell r="AA9485">
            <v>1</v>
          </cell>
          <cell r="AB9485" t="str">
            <v>BGE</v>
          </cell>
        </row>
        <row r="9486">
          <cell r="P9486">
            <v>39945</v>
          </cell>
          <cell r="Q9486">
            <v>46031</v>
          </cell>
          <cell r="R9486">
            <v>3020</v>
          </cell>
          <cell r="S9486">
            <v>94351</v>
          </cell>
          <cell r="T9486">
            <v>637</v>
          </cell>
          <cell r="U9486">
            <v>0</v>
          </cell>
          <cell r="V9486">
            <v>2002</v>
          </cell>
          <cell r="W9486">
            <v>39</v>
          </cell>
          <cell r="X9486">
            <v>15</v>
          </cell>
          <cell r="Y9486" t="str">
            <v>P2</v>
          </cell>
          <cell r="Z9486" t="str">
            <v>ETP</v>
          </cell>
          <cell r="AA9486">
            <v>1</v>
          </cell>
          <cell r="AB9486" t="str">
            <v>BGE</v>
          </cell>
        </row>
        <row r="9487">
          <cell r="P9487">
            <v>42336</v>
          </cell>
          <cell r="Q9487">
            <v>32837</v>
          </cell>
          <cell r="R9487">
            <v>2844</v>
          </cell>
          <cell r="S9487">
            <v>82399</v>
          </cell>
          <cell r="T9487">
            <v>522</v>
          </cell>
          <cell r="U9487">
            <v>0</v>
          </cell>
          <cell r="V9487">
            <v>2002</v>
          </cell>
          <cell r="W9487">
            <v>39</v>
          </cell>
          <cell r="X9487">
            <v>11.33</v>
          </cell>
          <cell r="Y9487" t="str">
            <v>P2</v>
          </cell>
          <cell r="Z9487" t="str">
            <v>ETP</v>
          </cell>
          <cell r="AA9487">
            <v>1</v>
          </cell>
          <cell r="AB9487" t="str">
            <v>BGE</v>
          </cell>
        </row>
        <row r="9488">
          <cell r="P9488">
            <v>40897</v>
          </cell>
          <cell r="Q9488">
            <v>38114</v>
          </cell>
          <cell r="R9488">
            <v>2828</v>
          </cell>
          <cell r="S9488">
            <v>85779</v>
          </cell>
          <cell r="T9488">
            <v>574</v>
          </cell>
          <cell r="U9488">
            <v>0</v>
          </cell>
          <cell r="V9488">
            <v>2002</v>
          </cell>
          <cell r="W9488">
            <v>39</v>
          </cell>
          <cell r="X9488">
            <v>13.25</v>
          </cell>
          <cell r="Y9488" t="str">
            <v>P2</v>
          </cell>
          <cell r="Z9488" t="str">
            <v>ETP</v>
          </cell>
          <cell r="AA9488">
            <v>1</v>
          </cell>
          <cell r="AB9488" t="str">
            <v>BGE</v>
          </cell>
        </row>
        <row r="9489">
          <cell r="P9489">
            <v>41463</v>
          </cell>
          <cell r="Q9489">
            <v>59682</v>
          </cell>
          <cell r="R9489">
            <v>4725</v>
          </cell>
          <cell r="S9489">
            <v>140830</v>
          </cell>
          <cell r="T9489">
            <v>853</v>
          </cell>
          <cell r="U9489">
            <v>0</v>
          </cell>
          <cell r="V9489">
            <v>2002</v>
          </cell>
          <cell r="W9489">
            <v>39</v>
          </cell>
          <cell r="X9489">
            <v>12.42</v>
          </cell>
          <cell r="Y9489" t="str">
            <v>P2</v>
          </cell>
          <cell r="Z9489" t="str">
            <v>ETP</v>
          </cell>
          <cell r="AA9489">
            <v>1</v>
          </cell>
          <cell r="AB9489" t="str">
            <v>BGE</v>
          </cell>
        </row>
        <row r="9490">
          <cell r="P9490">
            <v>37074</v>
          </cell>
          <cell r="Q9490">
            <v>59761</v>
          </cell>
          <cell r="R9490">
            <v>2629</v>
          </cell>
          <cell r="S9490">
            <v>94648</v>
          </cell>
          <cell r="T9490">
            <v>734</v>
          </cell>
          <cell r="U9490">
            <v>0</v>
          </cell>
          <cell r="V9490">
            <v>2002</v>
          </cell>
          <cell r="W9490">
            <v>39</v>
          </cell>
          <cell r="X9490">
            <v>20.5</v>
          </cell>
          <cell r="Y9490" t="str">
            <v>P2</v>
          </cell>
          <cell r="Z9490" t="str">
            <v>ETP</v>
          </cell>
          <cell r="AA9490">
            <v>1</v>
          </cell>
          <cell r="AB9490" t="str">
            <v>BGE</v>
          </cell>
        </row>
        <row r="9491">
          <cell r="P9491">
            <v>37521</v>
          </cell>
          <cell r="Q9491">
            <v>63198</v>
          </cell>
          <cell r="R9491">
            <v>2982</v>
          </cell>
          <cell r="S9491">
            <v>103597</v>
          </cell>
          <cell r="T9491">
            <v>791</v>
          </cell>
          <cell r="U9491">
            <v>0</v>
          </cell>
          <cell r="V9491">
            <v>2002</v>
          </cell>
          <cell r="W9491">
            <v>39</v>
          </cell>
          <cell r="X9491">
            <v>19.670000000000002</v>
          </cell>
          <cell r="Y9491" t="str">
            <v>P2</v>
          </cell>
          <cell r="Z9491" t="str">
            <v>ETP</v>
          </cell>
          <cell r="AA9491">
            <v>1</v>
          </cell>
          <cell r="AB9491" t="str">
            <v>BGE</v>
          </cell>
        </row>
        <row r="9492">
          <cell r="P9492">
            <v>42833</v>
          </cell>
          <cell r="Q9492">
            <v>30977</v>
          </cell>
          <cell r="R9492">
            <v>2827</v>
          </cell>
          <cell r="S9492">
            <v>80563</v>
          </cell>
          <cell r="T9492">
            <v>421</v>
          </cell>
          <cell r="U9492">
            <v>0</v>
          </cell>
          <cell r="V9492">
            <v>2002</v>
          </cell>
          <cell r="W9492">
            <v>39</v>
          </cell>
          <cell r="X9492">
            <v>10.75</v>
          </cell>
          <cell r="Y9492" t="str">
            <v>P2</v>
          </cell>
          <cell r="Z9492" t="str">
            <v>ETP</v>
          </cell>
          <cell r="AA9492">
            <v>1</v>
          </cell>
          <cell r="AB9492" t="str">
            <v>BGE</v>
          </cell>
        </row>
        <row r="9493">
          <cell r="P9493">
            <v>38847</v>
          </cell>
          <cell r="Q9493">
            <v>57200</v>
          </cell>
          <cell r="R9493">
            <v>3204</v>
          </cell>
          <cell r="S9493">
            <v>103083</v>
          </cell>
          <cell r="T9493">
            <v>712</v>
          </cell>
          <cell r="U9493">
            <v>0</v>
          </cell>
          <cell r="V9493">
            <v>2002</v>
          </cell>
          <cell r="W9493">
            <v>39</v>
          </cell>
          <cell r="X9493">
            <v>17.579999999999998</v>
          </cell>
          <cell r="Y9493" t="str">
            <v>P2</v>
          </cell>
          <cell r="Z9493" t="str">
            <v>ETP</v>
          </cell>
          <cell r="AA9493">
            <v>1</v>
          </cell>
          <cell r="AB9493" t="str">
            <v>BGE</v>
          </cell>
        </row>
        <row r="9494">
          <cell r="P9494">
            <v>41169</v>
          </cell>
          <cell r="Q9494">
            <v>36724</v>
          </cell>
          <cell r="R9494">
            <v>2868</v>
          </cell>
          <cell r="S9494">
            <v>85747</v>
          </cell>
          <cell r="T9494">
            <v>559</v>
          </cell>
          <cell r="U9494">
            <v>0</v>
          </cell>
          <cell r="V9494">
            <v>2002</v>
          </cell>
          <cell r="W9494">
            <v>39</v>
          </cell>
          <cell r="X9494">
            <v>12.58</v>
          </cell>
          <cell r="Y9494" t="str">
            <v>P2</v>
          </cell>
          <cell r="Z9494" t="str">
            <v>ETP</v>
          </cell>
          <cell r="AA9494">
            <v>1</v>
          </cell>
          <cell r="AB9494" t="str">
            <v>BGE</v>
          </cell>
        </row>
        <row r="9495">
          <cell r="P9495">
            <v>42075</v>
          </cell>
          <cell r="Q9495">
            <v>48544</v>
          </cell>
          <cell r="R9495">
            <v>4057</v>
          </cell>
          <cell r="S9495">
            <v>118777</v>
          </cell>
          <cell r="T9495">
            <v>749</v>
          </cell>
          <cell r="U9495">
            <v>0</v>
          </cell>
          <cell r="V9495">
            <v>2002</v>
          </cell>
          <cell r="W9495">
            <v>39</v>
          </cell>
          <cell r="X9495">
            <v>11.75</v>
          </cell>
          <cell r="Y9495" t="str">
            <v>P2</v>
          </cell>
          <cell r="Z9495" t="str">
            <v>ETP</v>
          </cell>
          <cell r="AA9495">
            <v>1</v>
          </cell>
          <cell r="AB9495" t="str">
            <v>BGE</v>
          </cell>
        </row>
        <row r="9496">
          <cell r="P9496">
            <v>36501</v>
          </cell>
          <cell r="Q9496">
            <v>67106</v>
          </cell>
          <cell r="R9496">
            <v>2866</v>
          </cell>
          <cell r="S9496">
            <v>103591</v>
          </cell>
          <cell r="T9496">
            <v>838</v>
          </cell>
          <cell r="U9496">
            <v>0</v>
          </cell>
          <cell r="V9496">
            <v>2002</v>
          </cell>
          <cell r="W9496">
            <v>39</v>
          </cell>
          <cell r="X9496">
            <v>21.17</v>
          </cell>
          <cell r="Y9496" t="str">
            <v>P2</v>
          </cell>
          <cell r="Z9496" t="str">
            <v>ETP</v>
          </cell>
          <cell r="AA9496">
            <v>1</v>
          </cell>
          <cell r="AB9496" t="str">
            <v>BGE</v>
          </cell>
        </row>
        <row r="9497">
          <cell r="P9497">
            <v>39299</v>
          </cell>
          <cell r="Q9497">
            <v>53680</v>
          </cell>
          <cell r="R9497">
            <v>3172</v>
          </cell>
          <cell r="S9497">
            <v>101056</v>
          </cell>
          <cell r="T9497">
            <v>735</v>
          </cell>
          <cell r="U9497">
            <v>0</v>
          </cell>
          <cell r="V9497">
            <v>2002</v>
          </cell>
          <cell r="W9497">
            <v>39</v>
          </cell>
          <cell r="X9497">
            <v>16.670000000000002</v>
          </cell>
          <cell r="Y9497" t="str">
            <v>P2</v>
          </cell>
          <cell r="Z9497" t="str">
            <v>ETP</v>
          </cell>
          <cell r="AA9497">
            <v>1</v>
          </cell>
          <cell r="AB9497" t="str">
            <v>BGE</v>
          </cell>
        </row>
        <row r="9498">
          <cell r="P9498">
            <v>40222</v>
          </cell>
          <cell r="Q9498">
            <v>37785</v>
          </cell>
          <cell r="R9498">
            <v>2563</v>
          </cell>
          <cell r="S9498">
            <v>79448</v>
          </cell>
          <cell r="T9498">
            <v>549</v>
          </cell>
          <cell r="U9498">
            <v>0</v>
          </cell>
          <cell r="V9498">
            <v>2002</v>
          </cell>
          <cell r="W9498">
            <v>39</v>
          </cell>
          <cell r="X9498">
            <v>14.5</v>
          </cell>
          <cell r="Y9498" t="str">
            <v>P2</v>
          </cell>
          <cell r="Z9498" t="str">
            <v>ETP</v>
          </cell>
          <cell r="AA9498">
            <v>1</v>
          </cell>
          <cell r="AB9498" t="str">
            <v>BGE</v>
          </cell>
        </row>
        <row r="9499">
          <cell r="P9499">
            <v>40554</v>
          </cell>
          <cell r="Q9499">
            <v>33158</v>
          </cell>
          <cell r="R9499">
            <v>2371</v>
          </cell>
          <cell r="S9499">
            <v>72566</v>
          </cell>
          <cell r="T9499">
            <v>495</v>
          </cell>
          <cell r="U9499">
            <v>0</v>
          </cell>
          <cell r="V9499">
            <v>2002</v>
          </cell>
          <cell r="W9499">
            <v>39</v>
          </cell>
          <cell r="X9499">
            <v>13.75</v>
          </cell>
          <cell r="Y9499" t="str">
            <v>P2</v>
          </cell>
          <cell r="Z9499" t="str">
            <v>ETP</v>
          </cell>
          <cell r="AA9499">
            <v>1</v>
          </cell>
          <cell r="AB9499" t="str">
            <v>BGE</v>
          </cell>
        </row>
        <row r="9500">
          <cell r="P9500">
            <v>41627</v>
          </cell>
          <cell r="Q9500">
            <v>29137</v>
          </cell>
          <cell r="R9500">
            <v>2337</v>
          </cell>
          <cell r="S9500">
            <v>69418</v>
          </cell>
          <cell r="T9500">
            <v>449</v>
          </cell>
          <cell r="U9500">
            <v>0</v>
          </cell>
          <cell r="V9500">
            <v>2002</v>
          </cell>
          <cell r="W9500">
            <v>39</v>
          </cell>
          <cell r="X9500">
            <v>12.25</v>
          </cell>
          <cell r="Y9500" t="str">
            <v>P2</v>
          </cell>
          <cell r="Z9500" t="str">
            <v>ETP</v>
          </cell>
          <cell r="AA9500">
            <v>1</v>
          </cell>
          <cell r="AB9500" t="str">
            <v>BGE</v>
          </cell>
        </row>
        <row r="9501">
          <cell r="P9501">
            <v>41781</v>
          </cell>
          <cell r="Q9501">
            <v>35429</v>
          </cell>
          <cell r="R9501">
            <v>2880</v>
          </cell>
          <cell r="S9501">
            <v>85263</v>
          </cell>
          <cell r="T9501">
            <v>548</v>
          </cell>
          <cell r="U9501">
            <v>0</v>
          </cell>
          <cell r="V9501">
            <v>2002</v>
          </cell>
          <cell r="W9501">
            <v>39</v>
          </cell>
          <cell r="X9501">
            <v>12.08</v>
          </cell>
          <cell r="Y9501" t="str">
            <v>P2</v>
          </cell>
          <cell r="Z9501" t="str">
            <v>ETP</v>
          </cell>
          <cell r="AA9501">
            <v>1</v>
          </cell>
          <cell r="AB9501" t="str">
            <v>BGE</v>
          </cell>
        </row>
        <row r="9502">
          <cell r="P9502">
            <v>42783</v>
          </cell>
          <cell r="Q9502">
            <v>30896</v>
          </cell>
          <cell r="R9502">
            <v>2820</v>
          </cell>
          <cell r="S9502">
            <v>80349</v>
          </cell>
          <cell r="T9502">
            <v>420</v>
          </cell>
          <cell r="U9502">
            <v>0</v>
          </cell>
          <cell r="V9502">
            <v>2002</v>
          </cell>
          <cell r="W9502">
            <v>39</v>
          </cell>
          <cell r="X9502">
            <v>10.75</v>
          </cell>
          <cell r="Y9502" t="str">
            <v>P2</v>
          </cell>
          <cell r="Z9502" t="str">
            <v>ETP</v>
          </cell>
          <cell r="AA9502">
            <v>1</v>
          </cell>
          <cell r="AB9502" t="str">
            <v>BGE</v>
          </cell>
        </row>
        <row r="9503">
          <cell r="P9503">
            <v>37331</v>
          </cell>
          <cell r="Q9503">
            <v>64450</v>
          </cell>
          <cell r="R9503">
            <v>2878</v>
          </cell>
          <cell r="S9503">
            <v>103414</v>
          </cell>
          <cell r="T9503">
            <v>818</v>
          </cell>
          <cell r="U9503">
            <v>0</v>
          </cell>
          <cell r="V9503">
            <v>2002</v>
          </cell>
          <cell r="W9503">
            <v>39</v>
          </cell>
          <cell r="X9503">
            <v>20.170000000000002</v>
          </cell>
          <cell r="Y9503" t="str">
            <v>P2</v>
          </cell>
          <cell r="Z9503" t="str">
            <v>ETP</v>
          </cell>
          <cell r="AA9503">
            <v>1</v>
          </cell>
          <cell r="AB9503" t="str">
            <v>BGE</v>
          </cell>
        </row>
        <row r="9504">
          <cell r="P9504">
            <v>39666</v>
          </cell>
          <cell r="Q9504">
            <v>43009</v>
          </cell>
          <cell r="R9504">
            <v>2837</v>
          </cell>
          <cell r="S9504">
            <v>88478</v>
          </cell>
          <cell r="T9504">
            <v>619</v>
          </cell>
          <cell r="U9504">
            <v>0</v>
          </cell>
          <cell r="V9504">
            <v>2002</v>
          </cell>
          <cell r="W9504">
            <v>39</v>
          </cell>
          <cell r="X9504">
            <v>14.92</v>
          </cell>
          <cell r="Y9504" t="str">
            <v>P2</v>
          </cell>
          <cell r="Z9504" t="str">
            <v>ETP</v>
          </cell>
          <cell r="AA9504">
            <v>1</v>
          </cell>
          <cell r="AB9504" t="str">
            <v>BGE</v>
          </cell>
        </row>
        <row r="9505">
          <cell r="P9505">
            <v>41524</v>
          </cell>
          <cell r="Q9505">
            <v>36008</v>
          </cell>
          <cell r="R9505">
            <v>2849</v>
          </cell>
          <cell r="S9505">
            <v>84883</v>
          </cell>
          <cell r="T9505">
            <v>554</v>
          </cell>
          <cell r="U9505">
            <v>0</v>
          </cell>
          <cell r="V9505">
            <v>2002</v>
          </cell>
          <cell r="W9505">
            <v>39</v>
          </cell>
          <cell r="X9505">
            <v>12.42</v>
          </cell>
          <cell r="Y9505" t="str">
            <v>P2</v>
          </cell>
          <cell r="Z9505" t="str">
            <v>ETP</v>
          </cell>
          <cell r="AA9505">
            <v>1</v>
          </cell>
          <cell r="AB9505" t="str">
            <v>BGE</v>
          </cell>
        </row>
        <row r="9506">
          <cell r="P9506">
            <v>37373</v>
          </cell>
          <cell r="Q9506">
            <v>62899</v>
          </cell>
          <cell r="R9506">
            <v>2820</v>
          </cell>
          <cell r="S9506">
            <v>101279</v>
          </cell>
          <cell r="T9506">
            <v>748</v>
          </cell>
          <cell r="U9506">
            <v>0</v>
          </cell>
          <cell r="V9506">
            <v>2002</v>
          </cell>
          <cell r="W9506">
            <v>39</v>
          </cell>
          <cell r="X9506">
            <v>20.079999999999998</v>
          </cell>
          <cell r="Y9506" t="str">
            <v>P2</v>
          </cell>
          <cell r="Z9506" t="str">
            <v>ETP</v>
          </cell>
          <cell r="AA9506">
            <v>1</v>
          </cell>
          <cell r="AB9506" t="str">
            <v>BGE</v>
          </cell>
        </row>
        <row r="9507">
          <cell r="P9507">
            <v>40802</v>
          </cell>
          <cell r="Q9507">
            <v>38417</v>
          </cell>
          <cell r="R9507">
            <v>2815</v>
          </cell>
          <cell r="S9507">
            <v>85597</v>
          </cell>
          <cell r="T9507">
            <v>565</v>
          </cell>
          <cell r="U9507">
            <v>0</v>
          </cell>
          <cell r="V9507">
            <v>2002</v>
          </cell>
          <cell r="W9507">
            <v>39</v>
          </cell>
          <cell r="X9507">
            <v>13.42</v>
          </cell>
          <cell r="Y9507" t="str">
            <v>P2</v>
          </cell>
          <cell r="Z9507" t="str">
            <v>ETP</v>
          </cell>
          <cell r="AA9507">
            <v>1</v>
          </cell>
          <cell r="AB9507" t="str">
            <v>BGE</v>
          </cell>
        </row>
        <row r="9508">
          <cell r="P9508">
            <v>38490</v>
          </cell>
          <cell r="Q9508">
            <v>55601</v>
          </cell>
          <cell r="R9508">
            <v>3000</v>
          </cell>
          <cell r="S9508">
            <v>97427</v>
          </cell>
          <cell r="T9508">
            <v>716</v>
          </cell>
          <cell r="U9508">
            <v>0</v>
          </cell>
          <cell r="V9508">
            <v>2002</v>
          </cell>
          <cell r="W9508">
            <v>38</v>
          </cell>
          <cell r="X9508">
            <v>18.25</v>
          </cell>
          <cell r="Y9508" t="str">
            <v>P2</v>
          </cell>
          <cell r="Z9508" t="str">
            <v>ETP</v>
          </cell>
          <cell r="AA9508">
            <v>1</v>
          </cell>
          <cell r="AB9508" t="str">
            <v>BGE</v>
          </cell>
        </row>
        <row r="9509">
          <cell r="P9509">
            <v>41111</v>
          </cell>
          <cell r="Q9509">
            <v>35346</v>
          </cell>
          <cell r="R9509">
            <v>2708</v>
          </cell>
          <cell r="S9509">
            <v>82306</v>
          </cell>
          <cell r="T9509">
            <v>527</v>
          </cell>
          <cell r="U9509">
            <v>0</v>
          </cell>
          <cell r="V9509">
            <v>2002</v>
          </cell>
          <cell r="W9509">
            <v>38</v>
          </cell>
          <cell r="X9509">
            <v>12.83</v>
          </cell>
          <cell r="Y9509" t="str">
            <v>P2</v>
          </cell>
          <cell r="Z9509" t="str">
            <v>ETP</v>
          </cell>
          <cell r="AA9509">
            <v>1</v>
          </cell>
          <cell r="AB9509" t="str">
            <v>BGE</v>
          </cell>
        </row>
        <row r="9510">
          <cell r="P9510">
            <v>37787</v>
          </cell>
          <cell r="Q9510">
            <v>40935</v>
          </cell>
          <cell r="R9510">
            <v>2715</v>
          </cell>
          <cell r="S9510">
            <v>85090</v>
          </cell>
          <cell r="T9510">
            <v>586</v>
          </cell>
          <cell r="U9510">
            <v>0</v>
          </cell>
          <cell r="V9510">
            <v>2002</v>
          </cell>
          <cell r="W9510">
            <v>38</v>
          </cell>
          <cell r="X9510">
            <v>14.83</v>
          </cell>
          <cell r="Y9510" t="str">
            <v>P2</v>
          </cell>
          <cell r="Z9510" t="str">
            <v>ETP</v>
          </cell>
          <cell r="AA9510">
            <v>1</v>
          </cell>
          <cell r="AB9510" t="str">
            <v>BGE</v>
          </cell>
        </row>
        <row r="9511">
          <cell r="P9511">
            <v>42374</v>
          </cell>
          <cell r="Q9511">
            <v>42019</v>
          </cell>
          <cell r="R9511">
            <v>3641</v>
          </cell>
          <cell r="S9511">
            <v>107349</v>
          </cell>
          <cell r="T9511">
            <v>617</v>
          </cell>
          <cell r="U9511">
            <v>0</v>
          </cell>
          <cell r="V9511">
            <v>2002</v>
          </cell>
          <cell r="W9511">
            <v>38</v>
          </cell>
          <cell r="X9511">
            <v>11.33</v>
          </cell>
          <cell r="Y9511" t="str">
            <v>P2</v>
          </cell>
          <cell r="Z9511" t="str">
            <v>ETP</v>
          </cell>
          <cell r="AA9511">
            <v>1</v>
          </cell>
          <cell r="AB9511" t="str">
            <v>BGE</v>
          </cell>
        </row>
        <row r="9512">
          <cell r="P9512">
            <v>39196</v>
          </cell>
          <cell r="Q9512">
            <v>40789</v>
          </cell>
          <cell r="R9512">
            <v>2435</v>
          </cell>
          <cell r="S9512">
            <v>77744</v>
          </cell>
          <cell r="T9512">
            <v>554</v>
          </cell>
          <cell r="U9512">
            <v>0</v>
          </cell>
          <cell r="V9512">
            <v>2002</v>
          </cell>
          <cell r="W9512">
            <v>38</v>
          </cell>
          <cell r="X9512">
            <v>16.5</v>
          </cell>
          <cell r="Y9512" t="str">
            <v>P2</v>
          </cell>
          <cell r="Z9512" t="str">
            <v>ETP</v>
          </cell>
          <cell r="AA9512">
            <v>1</v>
          </cell>
          <cell r="AB9512" t="str">
            <v>BGE</v>
          </cell>
        </row>
        <row r="9513">
          <cell r="P9513">
            <v>42700</v>
          </cell>
          <cell r="Q9513">
            <v>29809</v>
          </cell>
          <cell r="R9513">
            <v>2701</v>
          </cell>
          <cell r="S9513">
            <v>78489</v>
          </cell>
          <cell r="T9513">
            <v>398</v>
          </cell>
          <cell r="U9513">
            <v>0</v>
          </cell>
          <cell r="V9513">
            <v>2002</v>
          </cell>
          <cell r="W9513">
            <v>38</v>
          </cell>
          <cell r="X9513">
            <v>10.83</v>
          </cell>
          <cell r="Y9513" t="str">
            <v>P2</v>
          </cell>
          <cell r="Z9513" t="str">
            <v>ETP</v>
          </cell>
          <cell r="AA9513">
            <v>1</v>
          </cell>
          <cell r="AB9513" t="str">
            <v>BGE</v>
          </cell>
        </row>
        <row r="9514">
          <cell r="P9514">
            <v>39860</v>
          </cell>
          <cell r="Q9514">
            <v>36391</v>
          </cell>
          <cell r="R9514">
            <v>2362</v>
          </cell>
          <cell r="S9514">
            <v>74267</v>
          </cell>
          <cell r="T9514">
            <v>491</v>
          </cell>
          <cell r="U9514">
            <v>0</v>
          </cell>
          <cell r="V9514">
            <v>2002</v>
          </cell>
          <cell r="W9514">
            <v>38</v>
          </cell>
          <cell r="X9514">
            <v>15.17</v>
          </cell>
          <cell r="Y9514" t="str">
            <v>P2</v>
          </cell>
          <cell r="Z9514" t="str">
            <v>ETP</v>
          </cell>
          <cell r="AA9514">
            <v>1</v>
          </cell>
          <cell r="AB9514" t="str">
            <v>BGE</v>
          </cell>
        </row>
        <row r="9515">
          <cell r="P9515">
            <v>42013</v>
          </cell>
          <cell r="Q9515">
            <v>29540</v>
          </cell>
          <cell r="R9515">
            <v>2488</v>
          </cell>
          <cell r="S9515">
            <v>73828</v>
          </cell>
          <cell r="T9515">
            <v>433</v>
          </cell>
          <cell r="U9515">
            <v>0</v>
          </cell>
          <cell r="V9515">
            <v>2002</v>
          </cell>
          <cell r="W9515">
            <v>38</v>
          </cell>
          <cell r="X9515">
            <v>11.67</v>
          </cell>
          <cell r="Y9515" t="str">
            <v>P2</v>
          </cell>
          <cell r="Z9515" t="str">
            <v>ETP</v>
          </cell>
          <cell r="AA9515">
            <v>1</v>
          </cell>
          <cell r="AB9515" t="str">
            <v>BGE</v>
          </cell>
        </row>
        <row r="9516">
          <cell r="P9516">
            <v>40895</v>
          </cell>
          <cell r="Q9516">
            <v>38402</v>
          </cell>
          <cell r="R9516">
            <v>2851</v>
          </cell>
          <cell r="S9516">
            <v>87981</v>
          </cell>
          <cell r="T9516">
            <v>552</v>
          </cell>
          <cell r="U9516">
            <v>0</v>
          </cell>
          <cell r="V9516">
            <v>2002</v>
          </cell>
          <cell r="W9516">
            <v>37</v>
          </cell>
          <cell r="X9516">
            <v>13.25</v>
          </cell>
          <cell r="Y9516" t="str">
            <v>P2</v>
          </cell>
          <cell r="Z9516" t="str">
            <v>ETP</v>
          </cell>
          <cell r="AA9516">
            <v>1</v>
          </cell>
          <cell r="AB9516" t="str">
            <v>BGE</v>
          </cell>
        </row>
        <row r="9517">
          <cell r="P9517">
            <v>43106</v>
          </cell>
          <cell r="Q9517">
            <v>27485</v>
          </cell>
          <cell r="R9517">
            <v>2570</v>
          </cell>
          <cell r="S9517">
            <v>75300</v>
          </cell>
          <cell r="T9517">
            <v>361</v>
          </cell>
          <cell r="U9517">
            <v>0</v>
          </cell>
          <cell r="V9517">
            <v>2002</v>
          </cell>
          <cell r="W9517">
            <v>37</v>
          </cell>
          <cell r="X9517">
            <v>10.5</v>
          </cell>
          <cell r="Y9517" t="str">
            <v>P2</v>
          </cell>
          <cell r="Z9517" t="str">
            <v>ETP</v>
          </cell>
          <cell r="AA9517">
            <v>1</v>
          </cell>
          <cell r="AB9517" t="str">
            <v>BGE</v>
          </cell>
        </row>
        <row r="9518">
          <cell r="P9518">
            <v>39839</v>
          </cell>
          <cell r="Q9518">
            <v>43956</v>
          </cell>
          <cell r="R9518">
            <v>2854</v>
          </cell>
          <cell r="S9518">
            <v>90257</v>
          </cell>
          <cell r="T9518">
            <v>603</v>
          </cell>
          <cell r="U9518">
            <v>0</v>
          </cell>
          <cell r="V9518">
            <v>2002</v>
          </cell>
          <cell r="W9518">
            <v>37</v>
          </cell>
          <cell r="X9518">
            <v>15.17</v>
          </cell>
          <cell r="Y9518" t="str">
            <v>P2</v>
          </cell>
          <cell r="Z9518" t="str">
            <v>ETP</v>
          </cell>
          <cell r="AA9518">
            <v>1</v>
          </cell>
          <cell r="AB9518" t="str">
            <v>BGE</v>
          </cell>
        </row>
        <row r="9519">
          <cell r="P9519">
            <v>41415</v>
          </cell>
          <cell r="Q9519">
            <v>27041</v>
          </cell>
          <cell r="R9519">
            <v>2127</v>
          </cell>
          <cell r="S9519">
            <v>64899</v>
          </cell>
          <cell r="T9519">
            <v>397</v>
          </cell>
          <cell r="U9519">
            <v>0</v>
          </cell>
          <cell r="V9519">
            <v>2002</v>
          </cell>
          <cell r="W9519">
            <v>37</v>
          </cell>
          <cell r="X9519">
            <v>12.5</v>
          </cell>
          <cell r="Y9519" t="str">
            <v>P2</v>
          </cell>
          <cell r="Z9519" t="str">
            <v>ETP</v>
          </cell>
          <cell r="AA9519">
            <v>1</v>
          </cell>
          <cell r="AB9519" t="str">
            <v>BGE</v>
          </cell>
        </row>
        <row r="9520">
          <cell r="P9520">
            <v>40992</v>
          </cell>
          <cell r="Q9520">
            <v>34882</v>
          </cell>
          <cell r="R9520">
            <v>2640</v>
          </cell>
          <cell r="S9520">
            <v>81169</v>
          </cell>
          <cell r="T9520">
            <v>507</v>
          </cell>
          <cell r="U9520">
            <v>0</v>
          </cell>
          <cell r="V9520">
            <v>2002</v>
          </cell>
          <cell r="W9520">
            <v>37</v>
          </cell>
          <cell r="X9520">
            <v>13</v>
          </cell>
          <cell r="Y9520" t="str">
            <v>P2</v>
          </cell>
          <cell r="Z9520" t="str">
            <v>ETP</v>
          </cell>
          <cell r="AA9520">
            <v>1</v>
          </cell>
          <cell r="AB9520" t="str">
            <v>BGE</v>
          </cell>
        </row>
        <row r="9521">
          <cell r="P9521">
            <v>39935</v>
          </cell>
          <cell r="Q9521">
            <v>51620</v>
          </cell>
          <cell r="R9521">
            <v>3388</v>
          </cell>
          <cell r="S9521">
            <v>106975</v>
          </cell>
          <cell r="T9521">
            <v>719</v>
          </cell>
          <cell r="U9521">
            <v>0</v>
          </cell>
          <cell r="V9521">
            <v>2002</v>
          </cell>
          <cell r="W9521">
            <v>37</v>
          </cell>
          <cell r="X9521">
            <v>15</v>
          </cell>
          <cell r="Y9521" t="str">
            <v>P2</v>
          </cell>
          <cell r="Z9521" t="str">
            <v>ETP</v>
          </cell>
          <cell r="AA9521">
            <v>1</v>
          </cell>
          <cell r="AB9521" t="str">
            <v>BGE</v>
          </cell>
        </row>
        <row r="9522">
          <cell r="P9522">
            <v>40901</v>
          </cell>
          <cell r="Q9522">
            <v>34806</v>
          </cell>
          <cell r="R9522">
            <v>2584</v>
          </cell>
          <cell r="S9522">
            <v>79743</v>
          </cell>
          <cell r="T9522">
            <v>498</v>
          </cell>
          <cell r="U9522">
            <v>0</v>
          </cell>
          <cell r="V9522">
            <v>2002</v>
          </cell>
          <cell r="W9522">
            <v>37</v>
          </cell>
          <cell r="X9522">
            <v>13.25</v>
          </cell>
          <cell r="Y9522" t="str">
            <v>P2</v>
          </cell>
          <cell r="Z9522" t="str">
            <v>ETP</v>
          </cell>
          <cell r="AA9522">
            <v>1</v>
          </cell>
          <cell r="AB9522" t="str">
            <v>BGE</v>
          </cell>
        </row>
        <row r="9523">
          <cell r="P9523">
            <v>40344</v>
          </cell>
          <cell r="Q9523">
            <v>30810</v>
          </cell>
          <cell r="R9523">
            <v>2127</v>
          </cell>
          <cell r="S9523">
            <v>66475</v>
          </cell>
          <cell r="T9523">
            <v>440</v>
          </cell>
          <cell r="U9523">
            <v>0</v>
          </cell>
          <cell r="V9523">
            <v>2002</v>
          </cell>
          <cell r="W9523">
            <v>37</v>
          </cell>
          <cell r="X9523">
            <v>14.25</v>
          </cell>
          <cell r="Y9523" t="str">
            <v>P2</v>
          </cell>
          <cell r="Z9523" t="str">
            <v>ETP</v>
          </cell>
          <cell r="AA9523">
            <v>1</v>
          </cell>
          <cell r="AB9523" t="str">
            <v>BGE</v>
          </cell>
        </row>
        <row r="9524">
          <cell r="P9524">
            <v>39485</v>
          </cell>
          <cell r="Q9524">
            <v>41473</v>
          </cell>
          <cell r="R9524">
            <v>2553</v>
          </cell>
          <cell r="S9524">
            <v>81477</v>
          </cell>
          <cell r="T9524">
            <v>559</v>
          </cell>
          <cell r="U9524">
            <v>0</v>
          </cell>
          <cell r="V9524">
            <v>2002</v>
          </cell>
          <cell r="W9524">
            <v>37</v>
          </cell>
          <cell r="X9524">
            <v>16</v>
          </cell>
          <cell r="Y9524" t="str">
            <v>P2</v>
          </cell>
          <cell r="Z9524" t="str">
            <v>ETP</v>
          </cell>
          <cell r="AA9524">
            <v>1</v>
          </cell>
          <cell r="AB9524" t="str">
            <v>BGE</v>
          </cell>
        </row>
        <row r="9525">
          <cell r="P9525">
            <v>38549</v>
          </cell>
          <cell r="Q9525">
            <v>52181</v>
          </cell>
          <cell r="R9525">
            <v>2841</v>
          </cell>
          <cell r="S9525">
            <v>92330</v>
          </cell>
          <cell r="T9525">
            <v>657</v>
          </cell>
          <cell r="U9525">
            <v>0</v>
          </cell>
          <cell r="V9525">
            <v>2002</v>
          </cell>
          <cell r="W9525">
            <v>36</v>
          </cell>
          <cell r="X9525">
            <v>18.079999999999998</v>
          </cell>
          <cell r="Y9525" t="str">
            <v>P2</v>
          </cell>
          <cell r="Z9525" t="str">
            <v>ETP</v>
          </cell>
          <cell r="AA9525">
            <v>1</v>
          </cell>
          <cell r="AB9525" t="str">
            <v>BGE</v>
          </cell>
        </row>
        <row r="9526">
          <cell r="P9526">
            <v>40629</v>
          </cell>
          <cell r="Q9526">
            <v>33524</v>
          </cell>
          <cell r="R9526">
            <v>2414</v>
          </cell>
          <cell r="S9526">
            <v>75309</v>
          </cell>
          <cell r="T9526">
            <v>474</v>
          </cell>
          <cell r="U9526">
            <v>0</v>
          </cell>
          <cell r="V9526">
            <v>2002</v>
          </cell>
          <cell r="W9526">
            <v>36</v>
          </cell>
          <cell r="X9526">
            <v>13.67</v>
          </cell>
          <cell r="Y9526" t="str">
            <v>P2</v>
          </cell>
          <cell r="Z9526" t="str">
            <v>ETP</v>
          </cell>
          <cell r="AA9526">
            <v>1</v>
          </cell>
          <cell r="AB9526" t="str">
            <v>BGE</v>
          </cell>
        </row>
        <row r="9527">
          <cell r="P9527">
            <v>42088</v>
          </cell>
          <cell r="Q9527">
            <v>28734</v>
          </cell>
          <cell r="R9527">
            <v>2421</v>
          </cell>
          <cell r="S9527">
            <v>73343</v>
          </cell>
          <cell r="T9527">
            <v>426</v>
          </cell>
          <cell r="U9527">
            <v>0</v>
          </cell>
          <cell r="V9527">
            <v>2002</v>
          </cell>
          <cell r="W9527">
            <v>36</v>
          </cell>
          <cell r="X9527">
            <v>11.67</v>
          </cell>
          <cell r="Y9527" t="str">
            <v>P2</v>
          </cell>
          <cell r="Z9527" t="str">
            <v>ETP</v>
          </cell>
          <cell r="AA9527">
            <v>1</v>
          </cell>
          <cell r="AB9527" t="str">
            <v>BGE</v>
          </cell>
        </row>
        <row r="9528">
          <cell r="P9528">
            <v>41116</v>
          </cell>
          <cell r="Q9528">
            <v>33080</v>
          </cell>
          <cell r="R9528">
            <v>2553</v>
          </cell>
          <cell r="S9528">
            <v>78610</v>
          </cell>
          <cell r="T9528">
            <v>456</v>
          </cell>
          <cell r="U9528">
            <v>0</v>
          </cell>
          <cell r="V9528">
            <v>2002</v>
          </cell>
          <cell r="W9528">
            <v>36</v>
          </cell>
          <cell r="X9528">
            <v>12.75</v>
          </cell>
          <cell r="Y9528" t="str">
            <v>P2</v>
          </cell>
          <cell r="Z9528" t="str">
            <v>ETP</v>
          </cell>
          <cell r="AA9528">
            <v>1</v>
          </cell>
          <cell r="AB9528" t="str">
            <v>BGE</v>
          </cell>
        </row>
        <row r="9529">
          <cell r="P9529">
            <v>42662</v>
          </cell>
          <cell r="Q9529">
            <v>24502</v>
          </cell>
          <cell r="R9529">
            <v>2222</v>
          </cell>
          <cell r="S9529">
            <v>66299</v>
          </cell>
          <cell r="T9529">
            <v>322</v>
          </cell>
          <cell r="U9529">
            <v>0</v>
          </cell>
          <cell r="V9529">
            <v>2002</v>
          </cell>
          <cell r="W9529">
            <v>36</v>
          </cell>
          <cell r="X9529">
            <v>10.83</v>
          </cell>
          <cell r="Y9529" t="str">
            <v>P2</v>
          </cell>
          <cell r="Z9529" t="str">
            <v>ETP</v>
          </cell>
          <cell r="AA9529">
            <v>1</v>
          </cell>
          <cell r="AB9529" t="str">
            <v>BGE</v>
          </cell>
        </row>
        <row r="9530">
          <cell r="P9530">
            <v>42337</v>
          </cell>
          <cell r="Q9530">
            <v>28251</v>
          </cell>
          <cell r="R9530">
            <v>2450</v>
          </cell>
          <cell r="S9530">
            <v>73807</v>
          </cell>
          <cell r="T9530">
            <v>418</v>
          </cell>
          <cell r="U9530">
            <v>0</v>
          </cell>
          <cell r="V9530">
            <v>2002</v>
          </cell>
          <cell r="W9530">
            <v>36</v>
          </cell>
          <cell r="X9530">
            <v>11.33</v>
          </cell>
          <cell r="Y9530" t="str">
            <v>P2</v>
          </cell>
          <cell r="Z9530" t="str">
            <v>ETP</v>
          </cell>
          <cell r="AA9530">
            <v>1</v>
          </cell>
          <cell r="AB9530" t="str">
            <v>BGE</v>
          </cell>
        </row>
        <row r="9531">
          <cell r="P9531">
            <v>41127</v>
          </cell>
          <cell r="Q9531">
            <v>29602</v>
          </cell>
          <cell r="R9531">
            <v>2284</v>
          </cell>
          <cell r="S9531">
            <v>70758</v>
          </cell>
          <cell r="T9531">
            <v>434</v>
          </cell>
          <cell r="U9531">
            <v>0</v>
          </cell>
          <cell r="V9531">
            <v>2002</v>
          </cell>
          <cell r="W9531">
            <v>35</v>
          </cell>
          <cell r="X9531">
            <v>12.75</v>
          </cell>
          <cell r="Y9531" t="str">
            <v>P2</v>
          </cell>
          <cell r="Z9531" t="str">
            <v>ETP</v>
          </cell>
          <cell r="AA9531">
            <v>1</v>
          </cell>
          <cell r="AB9531" t="str">
            <v>BGE</v>
          </cell>
        </row>
        <row r="9532">
          <cell r="P9532">
            <v>43115</v>
          </cell>
          <cell r="Q9532">
            <v>24602</v>
          </cell>
          <cell r="R9532">
            <v>2320</v>
          </cell>
          <cell r="S9532">
            <v>69398</v>
          </cell>
          <cell r="T9532">
            <v>326</v>
          </cell>
          <cell r="U9532">
            <v>0</v>
          </cell>
          <cell r="V9532">
            <v>2002</v>
          </cell>
          <cell r="W9532">
            <v>35</v>
          </cell>
          <cell r="X9532">
            <v>10.42</v>
          </cell>
          <cell r="Y9532" t="str">
            <v>P2</v>
          </cell>
          <cell r="Z9532" t="str">
            <v>ETP</v>
          </cell>
          <cell r="AA9532">
            <v>1</v>
          </cell>
          <cell r="AB9532" t="str">
            <v>BGE</v>
          </cell>
        </row>
        <row r="9533">
          <cell r="P9533">
            <v>41629</v>
          </cell>
          <cell r="Q9533">
            <v>23336</v>
          </cell>
          <cell r="R9533">
            <v>1874</v>
          </cell>
          <cell r="S9533">
            <v>57660</v>
          </cell>
          <cell r="T9533">
            <v>347</v>
          </cell>
          <cell r="U9533">
            <v>0</v>
          </cell>
          <cell r="V9533">
            <v>2002</v>
          </cell>
          <cell r="W9533">
            <v>35</v>
          </cell>
          <cell r="X9533">
            <v>12.25</v>
          </cell>
          <cell r="Y9533" t="str">
            <v>P2</v>
          </cell>
          <cell r="Z9533" t="str">
            <v>ETP</v>
          </cell>
          <cell r="AA9533">
            <v>1</v>
          </cell>
          <cell r="AB9533" t="str">
            <v>BGE</v>
          </cell>
        </row>
        <row r="9534">
          <cell r="P9534">
            <v>38403</v>
          </cell>
          <cell r="Q9534">
            <v>41989</v>
          </cell>
          <cell r="R9534">
            <v>2255</v>
          </cell>
          <cell r="S9534">
            <v>73488</v>
          </cell>
          <cell r="T9534">
            <v>554</v>
          </cell>
          <cell r="U9534">
            <v>0</v>
          </cell>
          <cell r="V9534">
            <v>2002</v>
          </cell>
          <cell r="W9534">
            <v>35</v>
          </cell>
          <cell r="X9534">
            <v>18.329999999999998</v>
          </cell>
          <cell r="Y9534" t="str">
            <v>P2</v>
          </cell>
          <cell r="Z9534" t="str">
            <v>ETP</v>
          </cell>
          <cell r="AA9534">
            <v>1</v>
          </cell>
          <cell r="AB9534" t="str">
            <v>BGE</v>
          </cell>
        </row>
        <row r="9535">
          <cell r="P9535">
            <v>38897</v>
          </cell>
          <cell r="Q9535">
            <v>32463</v>
          </cell>
          <cell r="R9535">
            <v>1827</v>
          </cell>
          <cell r="S9535">
            <v>59176</v>
          </cell>
          <cell r="T9535">
            <v>429</v>
          </cell>
          <cell r="U9535">
            <v>0</v>
          </cell>
          <cell r="V9535">
            <v>2002</v>
          </cell>
          <cell r="W9535">
            <v>35</v>
          </cell>
          <cell r="X9535">
            <v>17.5</v>
          </cell>
          <cell r="Y9535" t="str">
            <v>P2</v>
          </cell>
          <cell r="Z9535" t="str">
            <v>ETP</v>
          </cell>
          <cell r="AA9535">
            <v>1</v>
          </cell>
          <cell r="AB9535" t="str">
            <v>BGE</v>
          </cell>
        </row>
        <row r="9536">
          <cell r="P9536">
            <v>41387</v>
          </cell>
          <cell r="Q9536">
            <v>29218</v>
          </cell>
          <cell r="R9536">
            <v>2299</v>
          </cell>
          <cell r="S9536">
            <v>70997</v>
          </cell>
          <cell r="T9536">
            <v>430</v>
          </cell>
          <cell r="U9536">
            <v>0</v>
          </cell>
          <cell r="V9536">
            <v>2002</v>
          </cell>
          <cell r="W9536">
            <v>35</v>
          </cell>
          <cell r="X9536">
            <v>12.5</v>
          </cell>
          <cell r="Y9536" t="str">
            <v>P2</v>
          </cell>
          <cell r="Z9536" t="str">
            <v>ETP</v>
          </cell>
          <cell r="AA9536">
            <v>1</v>
          </cell>
          <cell r="AB9536" t="str">
            <v>BGE</v>
          </cell>
        </row>
        <row r="9537">
          <cell r="P9537">
            <v>38406</v>
          </cell>
          <cell r="Q9537">
            <v>25193</v>
          </cell>
          <cell r="R9537">
            <v>1871</v>
          </cell>
          <cell r="S9537">
            <v>58343</v>
          </cell>
          <cell r="T9537">
            <v>363</v>
          </cell>
          <cell r="U9537">
            <v>0</v>
          </cell>
          <cell r="V9537">
            <v>2002</v>
          </cell>
          <cell r="W9537">
            <v>35</v>
          </cell>
          <cell r="X9537">
            <v>13.25</v>
          </cell>
          <cell r="Y9537" t="str">
            <v>P2</v>
          </cell>
          <cell r="Z9537" t="str">
            <v>ETP</v>
          </cell>
          <cell r="AA9537">
            <v>1</v>
          </cell>
          <cell r="AB9537" t="str">
            <v>BGE</v>
          </cell>
        </row>
        <row r="9538">
          <cell r="P9538">
            <v>43387</v>
          </cell>
          <cell r="Q9538">
            <v>20953</v>
          </cell>
          <cell r="R9538">
            <v>2096</v>
          </cell>
          <cell r="S9538">
            <v>61878</v>
          </cell>
          <cell r="T9538">
            <v>287</v>
          </cell>
          <cell r="U9538">
            <v>0</v>
          </cell>
          <cell r="V9538">
            <v>2002</v>
          </cell>
          <cell r="W9538">
            <v>35</v>
          </cell>
          <cell r="X9538">
            <v>9.83</v>
          </cell>
          <cell r="Y9538" t="str">
            <v>P2</v>
          </cell>
          <cell r="Z9538" t="str">
            <v>ETP</v>
          </cell>
          <cell r="AA9538">
            <v>1</v>
          </cell>
          <cell r="AB9538" t="str">
            <v>BGE</v>
          </cell>
        </row>
        <row r="9539">
          <cell r="P9539">
            <v>41108</v>
          </cell>
          <cell r="Q9539">
            <v>29712</v>
          </cell>
          <cell r="R9539">
            <v>2293</v>
          </cell>
          <cell r="S9539">
            <v>70977</v>
          </cell>
          <cell r="T9539">
            <v>436</v>
          </cell>
          <cell r="U9539">
            <v>0</v>
          </cell>
          <cell r="V9539">
            <v>2002</v>
          </cell>
          <cell r="W9539">
            <v>35</v>
          </cell>
          <cell r="X9539">
            <v>12.75</v>
          </cell>
          <cell r="Y9539" t="str">
            <v>P2</v>
          </cell>
          <cell r="Z9539" t="str">
            <v>ETP</v>
          </cell>
          <cell r="AA9539">
            <v>1</v>
          </cell>
          <cell r="AB9539" t="str">
            <v>BGE</v>
          </cell>
        </row>
        <row r="9540">
          <cell r="P9540">
            <v>42613</v>
          </cell>
          <cell r="Q9540">
            <v>25971</v>
          </cell>
          <cell r="R9540">
            <v>2321</v>
          </cell>
          <cell r="S9540">
            <v>70100</v>
          </cell>
          <cell r="T9540">
            <v>393</v>
          </cell>
          <cell r="U9540">
            <v>0</v>
          </cell>
          <cell r="V9540">
            <v>2002</v>
          </cell>
          <cell r="W9540">
            <v>35</v>
          </cell>
          <cell r="X9540">
            <v>11</v>
          </cell>
          <cell r="Y9540" t="str">
            <v>P2</v>
          </cell>
          <cell r="Z9540" t="str">
            <v>ETP</v>
          </cell>
          <cell r="AA9540">
            <v>1</v>
          </cell>
          <cell r="AB9540" t="str">
            <v>BGE</v>
          </cell>
        </row>
        <row r="9541">
          <cell r="P9541">
            <v>38984</v>
          </cell>
          <cell r="Q9541">
            <v>43591</v>
          </cell>
          <cell r="R9541">
            <v>2490</v>
          </cell>
          <cell r="S9541">
            <v>80468</v>
          </cell>
          <cell r="T9541">
            <v>583</v>
          </cell>
          <cell r="U9541">
            <v>0</v>
          </cell>
          <cell r="V9541">
            <v>2002</v>
          </cell>
          <cell r="W9541">
            <v>35</v>
          </cell>
          <cell r="X9541">
            <v>17.25</v>
          </cell>
          <cell r="Y9541" t="str">
            <v>P2</v>
          </cell>
          <cell r="Z9541" t="str">
            <v>ETP</v>
          </cell>
          <cell r="AA9541">
            <v>1</v>
          </cell>
          <cell r="AB9541" t="str">
            <v>BGE</v>
          </cell>
        </row>
        <row r="9542">
          <cell r="P9542">
            <v>39417</v>
          </cell>
          <cell r="Q9542">
            <v>36439</v>
          </cell>
          <cell r="R9542">
            <v>2243</v>
          </cell>
          <cell r="S9542">
            <v>71837</v>
          </cell>
          <cell r="T9542">
            <v>500</v>
          </cell>
          <cell r="U9542">
            <v>0</v>
          </cell>
          <cell r="V9542">
            <v>2002</v>
          </cell>
          <cell r="W9542">
            <v>35</v>
          </cell>
          <cell r="X9542">
            <v>16</v>
          </cell>
          <cell r="Y9542" t="str">
            <v>P2</v>
          </cell>
          <cell r="Z9542" t="str">
            <v>ETP</v>
          </cell>
          <cell r="AA9542">
            <v>1</v>
          </cell>
          <cell r="AB9542" t="str">
            <v>BGE</v>
          </cell>
        </row>
        <row r="9543">
          <cell r="P9543">
            <v>40469</v>
          </cell>
          <cell r="Q9543">
            <v>42847</v>
          </cell>
          <cell r="R9543">
            <v>3013</v>
          </cell>
          <cell r="S9543">
            <v>94789</v>
          </cell>
          <cell r="T9543">
            <v>611</v>
          </cell>
          <cell r="U9543">
            <v>0</v>
          </cell>
          <cell r="V9543">
            <v>2002</v>
          </cell>
          <cell r="W9543">
            <v>35</v>
          </cell>
          <cell r="X9543">
            <v>14</v>
          </cell>
          <cell r="Y9543" t="str">
            <v>P2</v>
          </cell>
          <cell r="Z9543" t="str">
            <v>ETP</v>
          </cell>
          <cell r="AA9543">
            <v>1</v>
          </cell>
          <cell r="AB9543" t="str">
            <v>BGE</v>
          </cell>
        </row>
        <row r="9544">
          <cell r="P9544">
            <v>43897</v>
          </cell>
          <cell r="Q9544">
            <v>14380</v>
          </cell>
          <cell r="R9544">
            <v>1863</v>
          </cell>
          <cell r="S9544">
            <v>52099</v>
          </cell>
          <cell r="T9544">
            <v>199</v>
          </cell>
          <cell r="U9544">
            <v>0</v>
          </cell>
          <cell r="V9544">
            <v>2002</v>
          </cell>
          <cell r="W9544">
            <v>35</v>
          </cell>
          <cell r="X9544">
            <v>7.58</v>
          </cell>
          <cell r="Y9544" t="str">
            <v>P2</v>
          </cell>
          <cell r="Z9544" t="str">
            <v>ETP</v>
          </cell>
          <cell r="AA9544">
            <v>1</v>
          </cell>
          <cell r="AB9544" t="str">
            <v>BGE</v>
          </cell>
        </row>
        <row r="9545">
          <cell r="P9545">
            <v>43286</v>
          </cell>
          <cell r="Q9545">
            <v>22549</v>
          </cell>
          <cell r="R9545">
            <v>2178</v>
          </cell>
          <cell r="S9545">
            <v>65336</v>
          </cell>
          <cell r="T9545">
            <v>306</v>
          </cell>
          <cell r="U9545">
            <v>0</v>
          </cell>
          <cell r="V9545">
            <v>2002</v>
          </cell>
          <cell r="W9545">
            <v>34</v>
          </cell>
          <cell r="X9545">
            <v>10.17</v>
          </cell>
          <cell r="Y9545" t="str">
            <v>P2</v>
          </cell>
          <cell r="Z9545" t="str">
            <v>ETP</v>
          </cell>
          <cell r="AA9545">
            <v>1</v>
          </cell>
          <cell r="AB9545" t="str">
            <v>BGE</v>
          </cell>
        </row>
        <row r="9546">
          <cell r="P9546">
            <v>42087</v>
          </cell>
          <cell r="Q9546">
            <v>25341</v>
          </cell>
          <cell r="R9546">
            <v>2135</v>
          </cell>
          <cell r="S9546">
            <v>65500</v>
          </cell>
          <cell r="T9546">
            <v>387</v>
          </cell>
          <cell r="U9546">
            <v>0</v>
          </cell>
          <cell r="V9546">
            <v>2002</v>
          </cell>
          <cell r="W9546">
            <v>34</v>
          </cell>
          <cell r="X9546">
            <v>11.67</v>
          </cell>
          <cell r="Y9546" t="str">
            <v>P2</v>
          </cell>
          <cell r="Z9546" t="str">
            <v>ETP</v>
          </cell>
          <cell r="AA9546">
            <v>1</v>
          </cell>
          <cell r="AB9546" t="str">
            <v>BGE</v>
          </cell>
        </row>
        <row r="9547">
          <cell r="P9547">
            <v>43240</v>
          </cell>
          <cell r="Q9547">
            <v>22785</v>
          </cell>
          <cell r="R9547">
            <v>2166</v>
          </cell>
          <cell r="S9547">
            <v>65132</v>
          </cell>
          <cell r="T9547">
            <v>309</v>
          </cell>
          <cell r="U9547">
            <v>0</v>
          </cell>
          <cell r="V9547">
            <v>2002</v>
          </cell>
          <cell r="W9547">
            <v>34</v>
          </cell>
          <cell r="X9547">
            <v>10.33</v>
          </cell>
          <cell r="Y9547" t="str">
            <v>P2</v>
          </cell>
          <cell r="Z9547" t="str">
            <v>ETP</v>
          </cell>
          <cell r="AA9547">
            <v>1</v>
          </cell>
          <cell r="AB9547" t="str">
            <v>BGE</v>
          </cell>
        </row>
        <row r="9548">
          <cell r="P9548">
            <v>43621</v>
          </cell>
          <cell r="Q9548">
            <v>16439</v>
          </cell>
          <cell r="R9548">
            <v>1797</v>
          </cell>
          <cell r="S9548">
            <v>52769</v>
          </cell>
          <cell r="T9548">
            <v>214</v>
          </cell>
          <cell r="U9548">
            <v>0</v>
          </cell>
          <cell r="V9548">
            <v>2002</v>
          </cell>
          <cell r="W9548">
            <v>34</v>
          </cell>
          <cell r="X9548">
            <v>9</v>
          </cell>
          <cell r="Y9548" t="str">
            <v>P2</v>
          </cell>
          <cell r="Z9548" t="str">
            <v>ETP</v>
          </cell>
          <cell r="AA9548">
            <v>1</v>
          </cell>
          <cell r="AB9548" t="str">
            <v>BGE</v>
          </cell>
        </row>
        <row r="9549">
          <cell r="P9549">
            <v>41631</v>
          </cell>
          <cell r="Q9549">
            <v>27132</v>
          </cell>
          <cell r="R9549">
            <v>2163</v>
          </cell>
          <cell r="S9549">
            <v>66977</v>
          </cell>
          <cell r="T9549">
            <v>405</v>
          </cell>
          <cell r="U9549">
            <v>0</v>
          </cell>
          <cell r="V9549">
            <v>2002</v>
          </cell>
          <cell r="W9549">
            <v>34</v>
          </cell>
          <cell r="X9549">
            <v>12.33</v>
          </cell>
          <cell r="Y9549" t="str">
            <v>P2</v>
          </cell>
          <cell r="Z9549" t="str">
            <v>ETP</v>
          </cell>
          <cell r="AA9549">
            <v>1</v>
          </cell>
          <cell r="AB9549" t="str">
            <v>BGE</v>
          </cell>
        </row>
        <row r="9550">
          <cell r="P9550">
            <v>39893</v>
          </cell>
          <cell r="Q9550">
            <v>29081</v>
          </cell>
          <cell r="R9550">
            <v>1898</v>
          </cell>
          <cell r="S9550">
            <v>60415</v>
          </cell>
          <cell r="T9550">
            <v>416</v>
          </cell>
          <cell r="U9550">
            <v>0</v>
          </cell>
          <cell r="V9550">
            <v>2002</v>
          </cell>
          <cell r="W9550">
            <v>34</v>
          </cell>
          <cell r="X9550">
            <v>15.08</v>
          </cell>
          <cell r="Y9550" t="str">
            <v>P2</v>
          </cell>
          <cell r="Z9550" t="str">
            <v>ETP</v>
          </cell>
          <cell r="AA9550">
            <v>1</v>
          </cell>
          <cell r="AB9550" t="str">
            <v>BGE</v>
          </cell>
        </row>
        <row r="9551">
          <cell r="P9551">
            <v>41274</v>
          </cell>
          <cell r="Q9551">
            <v>27350</v>
          </cell>
          <cell r="R9551">
            <v>2123</v>
          </cell>
          <cell r="S9551">
            <v>65959</v>
          </cell>
          <cell r="T9551">
            <v>410</v>
          </cell>
          <cell r="U9551">
            <v>0</v>
          </cell>
          <cell r="V9551">
            <v>2002</v>
          </cell>
          <cell r="W9551">
            <v>34</v>
          </cell>
          <cell r="X9551">
            <v>12.67</v>
          </cell>
          <cell r="Y9551" t="str">
            <v>P2</v>
          </cell>
          <cell r="Z9551" t="str">
            <v>ETP</v>
          </cell>
          <cell r="AA9551">
            <v>1</v>
          </cell>
          <cell r="AB9551" t="str">
            <v>BGE</v>
          </cell>
        </row>
        <row r="9552">
          <cell r="P9552">
            <v>41885</v>
          </cell>
          <cell r="Q9552">
            <v>25856</v>
          </cell>
          <cell r="R9552">
            <v>2148</v>
          </cell>
          <cell r="S9552">
            <v>66014</v>
          </cell>
          <cell r="T9552">
            <v>396</v>
          </cell>
          <cell r="U9552">
            <v>0</v>
          </cell>
          <cell r="V9552">
            <v>2002</v>
          </cell>
          <cell r="W9552">
            <v>34</v>
          </cell>
          <cell r="X9552">
            <v>11.83</v>
          </cell>
          <cell r="Y9552" t="str">
            <v>P2</v>
          </cell>
          <cell r="Z9552" t="str">
            <v>ETP</v>
          </cell>
          <cell r="AA9552">
            <v>1</v>
          </cell>
          <cell r="AB9552" t="str">
            <v>BGE</v>
          </cell>
        </row>
        <row r="9553">
          <cell r="P9553">
            <v>43004</v>
          </cell>
          <cell r="Q9553">
            <v>18755</v>
          </cell>
          <cell r="R9553">
            <v>1754</v>
          </cell>
          <cell r="S9553">
            <v>52852</v>
          </cell>
          <cell r="T9553">
            <v>257</v>
          </cell>
          <cell r="U9553">
            <v>0</v>
          </cell>
          <cell r="V9553">
            <v>2002</v>
          </cell>
          <cell r="W9553">
            <v>34</v>
          </cell>
          <cell r="X9553">
            <v>10.5</v>
          </cell>
          <cell r="Y9553" t="str">
            <v>P2</v>
          </cell>
          <cell r="Z9553" t="str">
            <v>ETP</v>
          </cell>
          <cell r="AA9553">
            <v>1</v>
          </cell>
          <cell r="AB9553" t="str">
            <v>BGE</v>
          </cell>
        </row>
        <row r="9554">
          <cell r="P9554">
            <v>42614</v>
          </cell>
          <cell r="Q9554">
            <v>24282</v>
          </cell>
          <cell r="R9554">
            <v>2169</v>
          </cell>
          <cell r="S9554">
            <v>65934</v>
          </cell>
          <cell r="T9554">
            <v>375</v>
          </cell>
          <cell r="U9554">
            <v>0</v>
          </cell>
          <cell r="V9554">
            <v>2002</v>
          </cell>
          <cell r="W9554">
            <v>34</v>
          </cell>
          <cell r="X9554">
            <v>11</v>
          </cell>
          <cell r="Y9554" t="str">
            <v>P2</v>
          </cell>
          <cell r="Z9554" t="str">
            <v>ETP</v>
          </cell>
          <cell r="AA9554">
            <v>1</v>
          </cell>
          <cell r="AB9554" t="str">
            <v>BGE</v>
          </cell>
        </row>
        <row r="9555">
          <cell r="P9555">
            <v>41172</v>
          </cell>
          <cell r="Q9555">
            <v>27675</v>
          </cell>
          <cell r="R9555">
            <v>2149</v>
          </cell>
          <cell r="S9555">
            <v>66748</v>
          </cell>
          <cell r="T9555">
            <v>413</v>
          </cell>
          <cell r="U9555">
            <v>0</v>
          </cell>
          <cell r="V9555">
            <v>2002</v>
          </cell>
          <cell r="W9555">
            <v>34</v>
          </cell>
          <cell r="X9555">
            <v>12.67</v>
          </cell>
          <cell r="Y9555" t="str">
            <v>P2</v>
          </cell>
          <cell r="Z9555" t="str">
            <v>ETP</v>
          </cell>
          <cell r="AA9555">
            <v>1</v>
          </cell>
          <cell r="AB9555" t="str">
            <v>BGE</v>
          </cell>
        </row>
        <row r="9556">
          <cell r="P9556">
            <v>41612</v>
          </cell>
          <cell r="Q9556">
            <v>26862</v>
          </cell>
          <cell r="R9556">
            <v>2156</v>
          </cell>
          <cell r="S9556">
            <v>66613</v>
          </cell>
          <cell r="T9556">
            <v>404</v>
          </cell>
          <cell r="U9556">
            <v>0</v>
          </cell>
          <cell r="V9556">
            <v>2002</v>
          </cell>
          <cell r="W9556">
            <v>34</v>
          </cell>
          <cell r="X9556">
            <v>12.25</v>
          </cell>
          <cell r="Y9556" t="str">
            <v>P2</v>
          </cell>
          <cell r="Z9556" t="str">
            <v>ETP</v>
          </cell>
          <cell r="AA9556">
            <v>1</v>
          </cell>
          <cell r="AB9556" t="str">
            <v>BGE</v>
          </cell>
        </row>
        <row r="9557">
          <cell r="P9557">
            <v>39424</v>
          </cell>
          <cell r="Q9557">
            <v>26443</v>
          </cell>
          <cell r="R9557">
            <v>1610</v>
          </cell>
          <cell r="S9557">
            <v>51740</v>
          </cell>
          <cell r="T9557">
            <v>381</v>
          </cell>
          <cell r="U9557">
            <v>0</v>
          </cell>
          <cell r="V9557">
            <v>2002</v>
          </cell>
          <cell r="W9557">
            <v>33</v>
          </cell>
          <cell r="X9557">
            <v>16.170000000000002</v>
          </cell>
          <cell r="Y9557" t="str">
            <v>P2</v>
          </cell>
          <cell r="Z9557" t="str">
            <v>ETP</v>
          </cell>
          <cell r="AA9557">
            <v>1</v>
          </cell>
          <cell r="AB9557" t="str">
            <v>BGE</v>
          </cell>
        </row>
        <row r="9558">
          <cell r="P9558">
            <v>42530</v>
          </cell>
          <cell r="Q9558">
            <v>20772</v>
          </cell>
          <cell r="R9558">
            <v>1827</v>
          </cell>
          <cell r="S9558">
            <v>55951</v>
          </cell>
          <cell r="T9558">
            <v>327</v>
          </cell>
          <cell r="U9558">
            <v>0</v>
          </cell>
          <cell r="V9558">
            <v>2002</v>
          </cell>
          <cell r="W9558">
            <v>33</v>
          </cell>
          <cell r="X9558">
            <v>11.17</v>
          </cell>
          <cell r="Y9558" t="str">
            <v>P2</v>
          </cell>
          <cell r="Z9558" t="str">
            <v>ETP</v>
          </cell>
          <cell r="AA9558">
            <v>1</v>
          </cell>
          <cell r="AB9558" t="str">
            <v>BGE</v>
          </cell>
        </row>
        <row r="9559">
          <cell r="P9559">
            <v>40966</v>
          </cell>
          <cell r="Q9559">
            <v>26569</v>
          </cell>
          <cell r="R9559">
            <v>1997</v>
          </cell>
          <cell r="S9559">
            <v>62569</v>
          </cell>
          <cell r="T9559">
            <v>401</v>
          </cell>
          <cell r="U9559">
            <v>0</v>
          </cell>
          <cell r="V9559">
            <v>2002</v>
          </cell>
          <cell r="W9559">
            <v>33</v>
          </cell>
          <cell r="X9559">
            <v>13.08</v>
          </cell>
          <cell r="Y9559" t="str">
            <v>P2</v>
          </cell>
          <cell r="Z9559" t="str">
            <v>ETP</v>
          </cell>
          <cell r="AA9559">
            <v>1</v>
          </cell>
          <cell r="AB9559" t="str">
            <v>BGE</v>
          </cell>
        </row>
        <row r="9560">
          <cell r="P9560">
            <v>42053</v>
          </cell>
          <cell r="Q9560">
            <v>24256</v>
          </cell>
          <cell r="R9560">
            <v>2029</v>
          </cell>
          <cell r="S9560">
            <v>62541</v>
          </cell>
          <cell r="T9560">
            <v>366</v>
          </cell>
          <cell r="U9560">
            <v>0</v>
          </cell>
          <cell r="V9560">
            <v>2002</v>
          </cell>
          <cell r="W9560">
            <v>33</v>
          </cell>
          <cell r="X9560">
            <v>11.75</v>
          </cell>
          <cell r="Y9560" t="str">
            <v>P2</v>
          </cell>
          <cell r="Z9560" t="str">
            <v>ETP</v>
          </cell>
          <cell r="AA9560">
            <v>1</v>
          </cell>
          <cell r="AB9560" t="str">
            <v>BGE</v>
          </cell>
        </row>
        <row r="9561">
          <cell r="P9561">
            <v>42161</v>
          </cell>
          <cell r="Q9561">
            <v>19277</v>
          </cell>
          <cell r="R9561">
            <v>1635</v>
          </cell>
          <cell r="S9561">
            <v>50298</v>
          </cell>
          <cell r="T9561">
            <v>302</v>
          </cell>
          <cell r="U9561">
            <v>0</v>
          </cell>
          <cell r="V9561">
            <v>2002</v>
          </cell>
          <cell r="W9561">
            <v>33</v>
          </cell>
          <cell r="X9561">
            <v>11.58</v>
          </cell>
          <cell r="Y9561" t="str">
            <v>P2</v>
          </cell>
          <cell r="Z9561" t="str">
            <v>ETP</v>
          </cell>
          <cell r="AA9561">
            <v>1</v>
          </cell>
          <cell r="AB9561" t="str">
            <v>BGE</v>
          </cell>
        </row>
        <row r="9562">
          <cell r="P9562">
            <v>40170</v>
          </cell>
          <cell r="Q9562">
            <v>28186</v>
          </cell>
          <cell r="R9562">
            <v>1901</v>
          </cell>
          <cell r="S9562">
            <v>60369</v>
          </cell>
          <cell r="T9562">
            <v>412</v>
          </cell>
          <cell r="U9562">
            <v>0</v>
          </cell>
          <cell r="V9562">
            <v>2002</v>
          </cell>
          <cell r="W9562">
            <v>32</v>
          </cell>
          <cell r="X9562">
            <v>14.58</v>
          </cell>
          <cell r="Y9562" t="str">
            <v>P2</v>
          </cell>
          <cell r="Z9562" t="str">
            <v>ETP</v>
          </cell>
          <cell r="AA9562">
            <v>1</v>
          </cell>
          <cell r="AB9562" t="str">
            <v>BGE</v>
          </cell>
        </row>
        <row r="9563">
          <cell r="P9563">
            <v>41952</v>
          </cell>
          <cell r="Q9563">
            <v>22664</v>
          </cell>
          <cell r="R9563">
            <v>1882</v>
          </cell>
          <cell r="S9563">
            <v>58243</v>
          </cell>
          <cell r="T9563">
            <v>358</v>
          </cell>
          <cell r="U9563">
            <v>0</v>
          </cell>
          <cell r="V9563">
            <v>2002</v>
          </cell>
          <cell r="W9563">
            <v>32</v>
          </cell>
          <cell r="X9563">
            <v>11.83</v>
          </cell>
          <cell r="Y9563" t="str">
            <v>P2</v>
          </cell>
          <cell r="Z9563" t="str">
            <v>ETP</v>
          </cell>
          <cell r="AA9563">
            <v>1</v>
          </cell>
          <cell r="AB9563" t="str">
            <v>BGE</v>
          </cell>
        </row>
        <row r="9564">
          <cell r="P9564">
            <v>43986</v>
          </cell>
          <cell r="Q9564">
            <v>11613</v>
          </cell>
          <cell r="R9564">
            <v>1537</v>
          </cell>
          <cell r="S9564">
            <v>44839</v>
          </cell>
          <cell r="T9564">
            <v>169</v>
          </cell>
          <cell r="U9564">
            <v>0</v>
          </cell>
          <cell r="V9564">
            <v>2002</v>
          </cell>
          <cell r="W9564">
            <v>31</v>
          </cell>
          <cell r="X9564">
            <v>7.42</v>
          </cell>
          <cell r="Y9564" t="str">
            <v>P2</v>
          </cell>
          <cell r="Z9564" t="str">
            <v>ETP</v>
          </cell>
          <cell r="AA9564">
            <v>1</v>
          </cell>
          <cell r="AB9564" t="str">
            <v>BGE</v>
          </cell>
        </row>
        <row r="9565">
          <cell r="P9565">
            <v>42173</v>
          </cell>
          <cell r="Q9565">
            <v>16818</v>
          </cell>
          <cell r="R9565">
            <v>1426</v>
          </cell>
          <cell r="S9565">
            <v>44091</v>
          </cell>
          <cell r="T9565">
            <v>274</v>
          </cell>
          <cell r="U9565">
            <v>0</v>
          </cell>
          <cell r="V9565">
            <v>2002</v>
          </cell>
          <cell r="W9565">
            <v>31</v>
          </cell>
          <cell r="X9565">
            <v>11.58</v>
          </cell>
          <cell r="Y9565" t="str">
            <v>P2</v>
          </cell>
          <cell r="Z9565" t="str">
            <v>ETP</v>
          </cell>
          <cell r="AA9565">
            <v>1</v>
          </cell>
          <cell r="AB9565" t="str">
            <v>BGE</v>
          </cell>
        </row>
        <row r="9566">
          <cell r="P9566">
            <v>43950</v>
          </cell>
          <cell r="Q9566">
            <v>10962</v>
          </cell>
          <cell r="R9566">
            <v>1450</v>
          </cell>
          <cell r="S9566">
            <v>42253</v>
          </cell>
          <cell r="T9566">
            <v>174</v>
          </cell>
          <cell r="U9566">
            <v>0</v>
          </cell>
          <cell r="V9566">
            <v>2002</v>
          </cell>
          <cell r="W9566">
            <v>31</v>
          </cell>
          <cell r="X9566">
            <v>7.42</v>
          </cell>
          <cell r="Y9566" t="str">
            <v>P2</v>
          </cell>
          <cell r="Z9566" t="str">
            <v>ETP</v>
          </cell>
          <cell r="AA9566">
            <v>1</v>
          </cell>
          <cell r="AB9566" t="str">
            <v>BGE</v>
          </cell>
        </row>
        <row r="9567">
          <cell r="P9567">
            <v>42461</v>
          </cell>
          <cell r="Q9567">
            <v>16791</v>
          </cell>
          <cell r="R9567">
            <v>1476</v>
          </cell>
          <cell r="S9567">
            <v>45440</v>
          </cell>
          <cell r="T9567">
            <v>269</v>
          </cell>
          <cell r="U9567">
            <v>0</v>
          </cell>
          <cell r="V9567">
            <v>2002</v>
          </cell>
          <cell r="W9567">
            <v>30</v>
          </cell>
          <cell r="X9567">
            <v>11.17</v>
          </cell>
          <cell r="Y9567" t="str">
            <v>P2</v>
          </cell>
          <cell r="Z9567" t="str">
            <v>ETP</v>
          </cell>
          <cell r="AA9567">
            <v>1</v>
          </cell>
          <cell r="AB9567" t="str">
            <v>BGE</v>
          </cell>
        </row>
        <row r="9568">
          <cell r="P9568">
            <v>44501</v>
          </cell>
          <cell r="Q9568">
            <v>5234</v>
          </cell>
          <cell r="R9568">
            <v>959</v>
          </cell>
          <cell r="S9568">
            <v>27352</v>
          </cell>
          <cell r="T9568">
            <v>0</v>
          </cell>
          <cell r="U9568">
            <v>0</v>
          </cell>
          <cell r="V9568">
            <v>2002</v>
          </cell>
          <cell r="W9568">
            <v>28</v>
          </cell>
          <cell r="X9568">
            <v>5.33</v>
          </cell>
          <cell r="Y9568" t="str">
            <v>P2</v>
          </cell>
          <cell r="Z9568" t="str">
            <v>ETP</v>
          </cell>
          <cell r="AA9568">
            <v>1</v>
          </cell>
          <cell r="AB9568" t="str">
            <v>BGE</v>
          </cell>
        </row>
        <row r="9569">
          <cell r="P9569">
            <v>45184</v>
          </cell>
          <cell r="Q9569">
            <v>3694</v>
          </cell>
          <cell r="R9569">
            <v>1257</v>
          </cell>
          <cell r="S9569">
            <v>35338</v>
          </cell>
          <cell r="T9569">
            <v>0</v>
          </cell>
          <cell r="U9569">
            <v>0</v>
          </cell>
          <cell r="V9569">
            <v>2002</v>
          </cell>
          <cell r="W9569">
            <v>27</v>
          </cell>
          <cell r="X9569">
            <v>2.92</v>
          </cell>
          <cell r="Y9569" t="str">
            <v>P2</v>
          </cell>
          <cell r="Z9569" t="str">
            <v>ETP</v>
          </cell>
          <cell r="AA9569">
            <v>1</v>
          </cell>
          <cell r="AB9569" t="str">
            <v>BGE</v>
          </cell>
        </row>
        <row r="9570">
          <cell r="P9570">
            <v>35006</v>
          </cell>
          <cell r="Q9570">
            <v>0</v>
          </cell>
          <cell r="R9570">
            <v>0</v>
          </cell>
          <cell r="S9570">
            <v>0</v>
          </cell>
          <cell r="T9570">
            <v>0</v>
          </cell>
          <cell r="U9570">
            <v>0</v>
          </cell>
          <cell r="V9570">
            <v>2002</v>
          </cell>
          <cell r="W9570">
            <v>64</v>
          </cell>
          <cell r="X9570">
            <v>23.58</v>
          </cell>
          <cell r="Y9570" t="str">
            <v>P3</v>
          </cell>
          <cell r="Z9570" t="str">
            <v>ETP</v>
          </cell>
          <cell r="AA9570">
            <v>1</v>
          </cell>
          <cell r="AB9570" t="str">
            <v>BGE</v>
          </cell>
        </row>
        <row r="9571">
          <cell r="P9571">
            <v>19280</v>
          </cell>
          <cell r="Q9571">
            <v>0</v>
          </cell>
          <cell r="R9571">
            <v>0</v>
          </cell>
          <cell r="S9571">
            <v>0</v>
          </cell>
          <cell r="T9571">
            <v>0</v>
          </cell>
          <cell r="U9571">
            <v>0</v>
          </cell>
          <cell r="V9571">
            <v>2002</v>
          </cell>
          <cell r="W9571">
            <v>64</v>
          </cell>
          <cell r="X9571">
            <v>46.17</v>
          </cell>
          <cell r="Y9571" t="str">
            <v>P3</v>
          </cell>
          <cell r="Z9571" t="str">
            <v>ETP</v>
          </cell>
          <cell r="AA9571">
            <v>1</v>
          </cell>
          <cell r="AB9571" t="str">
            <v>BGE</v>
          </cell>
        </row>
        <row r="9572">
          <cell r="P9572">
            <v>41051</v>
          </cell>
          <cell r="Q9572">
            <v>0</v>
          </cell>
          <cell r="R9572">
            <v>0</v>
          </cell>
          <cell r="S9572">
            <v>0</v>
          </cell>
          <cell r="T9572">
            <v>0</v>
          </cell>
          <cell r="U9572">
            <v>0</v>
          </cell>
          <cell r="V9572">
            <v>2002</v>
          </cell>
          <cell r="W9572">
            <v>64</v>
          </cell>
          <cell r="X9572">
            <v>12.92</v>
          </cell>
          <cell r="Y9572" t="str">
            <v>P3</v>
          </cell>
          <cell r="Z9572" t="str">
            <v>ETP</v>
          </cell>
          <cell r="AA9572">
            <v>1</v>
          </cell>
          <cell r="AB9572" t="str">
            <v>BGE</v>
          </cell>
        </row>
        <row r="9573">
          <cell r="P9573">
            <v>90715</v>
          </cell>
          <cell r="Q9573">
            <v>0</v>
          </cell>
          <cell r="R9573">
            <v>0</v>
          </cell>
          <cell r="S9573">
            <v>0</v>
          </cell>
          <cell r="T9573">
            <v>0</v>
          </cell>
          <cell r="U9573">
            <v>0</v>
          </cell>
          <cell r="V9573">
            <v>2002</v>
          </cell>
          <cell r="W9573">
            <v>64</v>
          </cell>
          <cell r="X9573">
            <v>38.5</v>
          </cell>
          <cell r="Y9573" t="str">
            <v>P3</v>
          </cell>
          <cell r="Z9573" t="str">
            <v>ETP</v>
          </cell>
          <cell r="AA9573">
            <v>1</v>
          </cell>
          <cell r="AB9573" t="str">
            <v>BGE</v>
          </cell>
        </row>
        <row r="9574">
          <cell r="P9574">
            <v>21826</v>
          </cell>
          <cell r="Q9574">
            <v>0</v>
          </cell>
          <cell r="R9574">
            <v>0</v>
          </cell>
          <cell r="S9574">
            <v>0</v>
          </cell>
          <cell r="T9574">
            <v>0</v>
          </cell>
          <cell r="U9574">
            <v>0</v>
          </cell>
          <cell r="V9574">
            <v>2002</v>
          </cell>
          <cell r="W9574">
            <v>64</v>
          </cell>
          <cell r="X9574">
            <v>44.42</v>
          </cell>
          <cell r="Y9574" t="str">
            <v>P3</v>
          </cell>
          <cell r="Z9574" t="str">
            <v>ETP</v>
          </cell>
          <cell r="AA9574">
            <v>1</v>
          </cell>
          <cell r="AB9574" t="str">
            <v>BGE</v>
          </cell>
        </row>
        <row r="9575">
          <cell r="P9575">
            <v>21093</v>
          </cell>
          <cell r="Q9575">
            <v>0</v>
          </cell>
          <cell r="R9575">
            <v>0</v>
          </cell>
          <cell r="S9575">
            <v>0</v>
          </cell>
          <cell r="T9575">
            <v>0</v>
          </cell>
          <cell r="U9575">
            <v>0</v>
          </cell>
          <cell r="V9575">
            <v>2002</v>
          </cell>
          <cell r="W9575">
            <v>64</v>
          </cell>
          <cell r="X9575">
            <v>44.92</v>
          </cell>
          <cell r="Y9575" t="str">
            <v>P3</v>
          </cell>
          <cell r="Z9575" t="str">
            <v>ETP</v>
          </cell>
          <cell r="AA9575">
            <v>1</v>
          </cell>
          <cell r="AB9575" t="str">
            <v>BGE</v>
          </cell>
        </row>
        <row r="9576">
          <cell r="P9576">
            <v>37620</v>
          </cell>
          <cell r="Q9576">
            <v>0</v>
          </cell>
          <cell r="R9576">
            <v>0</v>
          </cell>
          <cell r="S9576">
            <v>0</v>
          </cell>
          <cell r="T9576">
            <v>0</v>
          </cell>
          <cell r="U9576">
            <v>0</v>
          </cell>
          <cell r="V9576">
            <v>2002</v>
          </cell>
          <cell r="W9576">
            <v>63</v>
          </cell>
          <cell r="X9576">
            <v>19.670000000000002</v>
          </cell>
          <cell r="Y9576" t="str">
            <v>P3</v>
          </cell>
          <cell r="Z9576" t="str">
            <v>ETP</v>
          </cell>
          <cell r="AA9576">
            <v>1</v>
          </cell>
          <cell r="AB9576" t="str">
            <v>BGE</v>
          </cell>
        </row>
        <row r="9577">
          <cell r="P9577">
            <v>37280</v>
          </cell>
          <cell r="Q9577">
            <v>0</v>
          </cell>
          <cell r="R9577">
            <v>0</v>
          </cell>
          <cell r="S9577">
            <v>0</v>
          </cell>
          <cell r="T9577">
            <v>0</v>
          </cell>
          <cell r="U9577">
            <v>0</v>
          </cell>
          <cell r="V9577">
            <v>2002</v>
          </cell>
          <cell r="W9577">
            <v>63</v>
          </cell>
          <cell r="X9577">
            <v>20.170000000000002</v>
          </cell>
          <cell r="Y9577" t="str">
            <v>P3</v>
          </cell>
          <cell r="Z9577" t="str">
            <v>ETP</v>
          </cell>
          <cell r="AA9577">
            <v>1</v>
          </cell>
          <cell r="AB9577" t="str">
            <v>BGE</v>
          </cell>
        </row>
        <row r="9578">
          <cell r="P9578">
            <v>91151</v>
          </cell>
          <cell r="Q9578">
            <v>0</v>
          </cell>
          <cell r="R9578">
            <v>0</v>
          </cell>
          <cell r="S9578">
            <v>0</v>
          </cell>
          <cell r="T9578">
            <v>0</v>
          </cell>
          <cell r="U9578">
            <v>0</v>
          </cell>
          <cell r="V9578">
            <v>2002</v>
          </cell>
          <cell r="W9578">
            <v>63</v>
          </cell>
          <cell r="X9578">
            <v>31.5</v>
          </cell>
          <cell r="Y9578" t="str">
            <v>P3</v>
          </cell>
          <cell r="Z9578" t="str">
            <v>ETP</v>
          </cell>
          <cell r="AA9578">
            <v>1</v>
          </cell>
          <cell r="AB9578" t="str">
            <v>BGE</v>
          </cell>
        </row>
        <row r="9579">
          <cell r="P9579">
            <v>24608</v>
          </cell>
          <cell r="Q9579">
            <v>0</v>
          </cell>
          <cell r="R9579">
            <v>0</v>
          </cell>
          <cell r="S9579">
            <v>0</v>
          </cell>
          <cell r="T9579">
            <v>0</v>
          </cell>
          <cell r="U9579">
            <v>0</v>
          </cell>
          <cell r="V9579">
            <v>2002</v>
          </cell>
          <cell r="W9579">
            <v>62</v>
          </cell>
          <cell r="X9579">
            <v>38</v>
          </cell>
          <cell r="Y9579" t="str">
            <v>P3</v>
          </cell>
          <cell r="Z9579" t="str">
            <v>ETP</v>
          </cell>
          <cell r="AA9579">
            <v>1</v>
          </cell>
          <cell r="AB9579" t="str">
            <v>BGE</v>
          </cell>
        </row>
        <row r="9580">
          <cell r="P9580">
            <v>25153</v>
          </cell>
          <cell r="Q9580">
            <v>0</v>
          </cell>
          <cell r="R9580">
            <v>0</v>
          </cell>
          <cell r="S9580">
            <v>0</v>
          </cell>
          <cell r="T9580">
            <v>0</v>
          </cell>
          <cell r="U9580">
            <v>0</v>
          </cell>
          <cell r="V9580">
            <v>2002</v>
          </cell>
          <cell r="W9580">
            <v>62</v>
          </cell>
          <cell r="X9580">
            <v>36.5</v>
          </cell>
          <cell r="Y9580" t="str">
            <v>P3</v>
          </cell>
          <cell r="Z9580" t="str">
            <v>ETP</v>
          </cell>
          <cell r="AA9580">
            <v>1</v>
          </cell>
          <cell r="AB9580" t="str">
            <v>BGE</v>
          </cell>
        </row>
        <row r="9581">
          <cell r="P9581">
            <v>31434</v>
          </cell>
          <cell r="Q9581">
            <v>0</v>
          </cell>
          <cell r="R9581">
            <v>0</v>
          </cell>
          <cell r="S9581">
            <v>0</v>
          </cell>
          <cell r="T9581">
            <v>0</v>
          </cell>
          <cell r="U9581">
            <v>0</v>
          </cell>
          <cell r="V9581">
            <v>2002</v>
          </cell>
          <cell r="W9581">
            <v>62</v>
          </cell>
          <cell r="X9581">
            <v>29.42</v>
          </cell>
          <cell r="Y9581" t="str">
            <v>P3</v>
          </cell>
          <cell r="Z9581" t="str">
            <v>ETP</v>
          </cell>
          <cell r="AA9581">
            <v>1</v>
          </cell>
          <cell r="AB9581" t="str">
            <v>BGE</v>
          </cell>
        </row>
        <row r="9582">
          <cell r="P9582">
            <v>24063</v>
          </cell>
          <cell r="Q9582">
            <v>0</v>
          </cell>
          <cell r="R9582">
            <v>0</v>
          </cell>
          <cell r="S9582">
            <v>0</v>
          </cell>
          <cell r="T9582">
            <v>0</v>
          </cell>
          <cell r="U9582">
            <v>0</v>
          </cell>
          <cell r="V9582">
            <v>2002</v>
          </cell>
          <cell r="W9582">
            <v>62</v>
          </cell>
          <cell r="X9582">
            <v>39.67</v>
          </cell>
          <cell r="Y9582" t="str">
            <v>P3</v>
          </cell>
          <cell r="Z9582" t="str">
            <v>ETP</v>
          </cell>
          <cell r="AA9582">
            <v>1</v>
          </cell>
          <cell r="AB9582" t="str">
            <v>BGE</v>
          </cell>
        </row>
        <row r="9583">
          <cell r="P9583">
            <v>34966</v>
          </cell>
          <cell r="Q9583">
            <v>0</v>
          </cell>
          <cell r="R9583">
            <v>0</v>
          </cell>
          <cell r="S9583">
            <v>0</v>
          </cell>
          <cell r="T9583">
            <v>0</v>
          </cell>
          <cell r="U9583">
            <v>0</v>
          </cell>
          <cell r="V9583">
            <v>2002</v>
          </cell>
          <cell r="W9583">
            <v>62</v>
          </cell>
          <cell r="X9583">
            <v>23.67</v>
          </cell>
          <cell r="Y9583" t="str">
            <v>P3</v>
          </cell>
          <cell r="Z9583" t="str">
            <v>ETP</v>
          </cell>
          <cell r="AA9583">
            <v>1</v>
          </cell>
          <cell r="AB9583" t="str">
            <v>BGE</v>
          </cell>
        </row>
        <row r="9584">
          <cell r="P9584">
            <v>24595</v>
          </cell>
          <cell r="Q9584">
            <v>0</v>
          </cell>
          <cell r="R9584">
            <v>0</v>
          </cell>
          <cell r="S9584">
            <v>0</v>
          </cell>
          <cell r="T9584">
            <v>0</v>
          </cell>
          <cell r="U9584">
            <v>0</v>
          </cell>
          <cell r="V9584">
            <v>2002</v>
          </cell>
          <cell r="W9584">
            <v>62</v>
          </cell>
          <cell r="X9584">
            <v>38.08</v>
          </cell>
          <cell r="Y9584" t="str">
            <v>P3</v>
          </cell>
          <cell r="Z9584" t="str">
            <v>ETP</v>
          </cell>
          <cell r="AA9584">
            <v>1</v>
          </cell>
          <cell r="AB9584" t="str">
            <v>BGE</v>
          </cell>
        </row>
        <row r="9585">
          <cell r="P9585">
            <v>22023</v>
          </cell>
          <cell r="Q9585">
            <v>0</v>
          </cell>
          <cell r="R9585">
            <v>0</v>
          </cell>
          <cell r="S9585">
            <v>0</v>
          </cell>
          <cell r="T9585">
            <v>0</v>
          </cell>
          <cell r="U9585">
            <v>0</v>
          </cell>
          <cell r="V9585">
            <v>2002</v>
          </cell>
          <cell r="W9585">
            <v>62</v>
          </cell>
          <cell r="X9585">
            <v>44.17</v>
          </cell>
          <cell r="Y9585" t="str">
            <v>P3</v>
          </cell>
          <cell r="Z9585" t="str">
            <v>ETP</v>
          </cell>
          <cell r="AA9585">
            <v>1</v>
          </cell>
          <cell r="AB9585" t="str">
            <v>BGE</v>
          </cell>
        </row>
        <row r="9586">
          <cell r="P9586">
            <v>25089</v>
          </cell>
          <cell r="Q9586">
            <v>0</v>
          </cell>
          <cell r="R9586">
            <v>0</v>
          </cell>
          <cell r="S9586">
            <v>0</v>
          </cell>
          <cell r="T9586">
            <v>0</v>
          </cell>
          <cell r="U9586">
            <v>0</v>
          </cell>
          <cell r="V9586">
            <v>2002</v>
          </cell>
          <cell r="W9586">
            <v>62</v>
          </cell>
          <cell r="X9586">
            <v>36.58</v>
          </cell>
          <cell r="Y9586" t="str">
            <v>P3</v>
          </cell>
          <cell r="Z9586" t="str">
            <v>ETP</v>
          </cell>
          <cell r="AA9586">
            <v>1</v>
          </cell>
          <cell r="AB9586" t="str">
            <v>BGE</v>
          </cell>
        </row>
        <row r="9587">
          <cell r="P9587">
            <v>29158</v>
          </cell>
          <cell r="Q9587">
            <v>0</v>
          </cell>
          <cell r="R9587">
            <v>0</v>
          </cell>
          <cell r="S9587">
            <v>0</v>
          </cell>
          <cell r="T9587">
            <v>0</v>
          </cell>
          <cell r="U9587">
            <v>0</v>
          </cell>
          <cell r="V9587">
            <v>2002</v>
          </cell>
          <cell r="W9587">
            <v>62</v>
          </cell>
          <cell r="X9587">
            <v>31.83</v>
          </cell>
          <cell r="Y9587" t="str">
            <v>P3</v>
          </cell>
          <cell r="Z9587" t="str">
            <v>ETP</v>
          </cell>
          <cell r="AA9587">
            <v>1</v>
          </cell>
          <cell r="AB9587" t="str">
            <v>BGE</v>
          </cell>
        </row>
        <row r="9588">
          <cell r="P9588">
            <v>45763</v>
          </cell>
          <cell r="Q9588">
            <v>0</v>
          </cell>
          <cell r="R9588">
            <v>0</v>
          </cell>
          <cell r="S9588">
            <v>0</v>
          </cell>
          <cell r="T9588">
            <v>0</v>
          </cell>
          <cell r="U9588">
            <v>0</v>
          </cell>
          <cell r="V9588">
            <v>2002</v>
          </cell>
          <cell r="W9588">
            <v>62</v>
          </cell>
          <cell r="X9588">
            <v>1.5</v>
          </cell>
          <cell r="Y9588" t="str">
            <v>P3</v>
          </cell>
          <cell r="Z9588" t="str">
            <v>ETP</v>
          </cell>
          <cell r="AA9588">
            <v>1</v>
          </cell>
          <cell r="AB9588" t="str">
            <v>BGE</v>
          </cell>
        </row>
        <row r="9589">
          <cell r="P9589">
            <v>33949</v>
          </cell>
          <cell r="Q9589">
            <v>0</v>
          </cell>
          <cell r="R9589">
            <v>0</v>
          </cell>
          <cell r="S9589">
            <v>0</v>
          </cell>
          <cell r="T9589">
            <v>0</v>
          </cell>
          <cell r="U9589">
            <v>0</v>
          </cell>
          <cell r="V9589">
            <v>2002</v>
          </cell>
          <cell r="W9589">
            <v>61</v>
          </cell>
          <cell r="X9589">
            <v>25</v>
          </cell>
          <cell r="Y9589" t="str">
            <v>P3</v>
          </cell>
          <cell r="Z9589" t="str">
            <v>ETP</v>
          </cell>
          <cell r="AA9589">
            <v>1</v>
          </cell>
          <cell r="AB9589" t="str">
            <v>BGE</v>
          </cell>
        </row>
        <row r="9590">
          <cell r="P9590">
            <v>39041</v>
          </cell>
          <cell r="Q9590">
            <v>0</v>
          </cell>
          <cell r="R9590">
            <v>0</v>
          </cell>
          <cell r="S9590">
            <v>0</v>
          </cell>
          <cell r="T9590">
            <v>0</v>
          </cell>
          <cell r="U9590">
            <v>0</v>
          </cell>
          <cell r="V9590">
            <v>2002</v>
          </cell>
          <cell r="W9590">
            <v>61</v>
          </cell>
          <cell r="X9590">
            <v>17.25</v>
          </cell>
          <cell r="Y9590" t="str">
            <v>P3</v>
          </cell>
          <cell r="Z9590" t="str">
            <v>ETP</v>
          </cell>
          <cell r="AA9590">
            <v>1</v>
          </cell>
          <cell r="AB9590" t="str">
            <v>BGE</v>
          </cell>
        </row>
        <row r="9591">
          <cell r="P9591">
            <v>39471</v>
          </cell>
          <cell r="Q9591">
            <v>0</v>
          </cell>
          <cell r="R9591">
            <v>0</v>
          </cell>
          <cell r="S9591">
            <v>0</v>
          </cell>
          <cell r="T9591">
            <v>0</v>
          </cell>
          <cell r="U9591">
            <v>0</v>
          </cell>
          <cell r="V9591">
            <v>2002</v>
          </cell>
          <cell r="W9591">
            <v>61</v>
          </cell>
          <cell r="X9591">
            <v>16.079999999999998</v>
          </cell>
          <cell r="Y9591" t="str">
            <v>P3</v>
          </cell>
          <cell r="Z9591" t="str">
            <v>ETP</v>
          </cell>
          <cell r="AA9591">
            <v>1</v>
          </cell>
          <cell r="AB9591" t="str">
            <v>BGE</v>
          </cell>
        </row>
        <row r="9592">
          <cell r="P9592">
            <v>37838</v>
          </cell>
          <cell r="Q9592">
            <v>0</v>
          </cell>
          <cell r="R9592">
            <v>0</v>
          </cell>
          <cell r="S9592">
            <v>0</v>
          </cell>
          <cell r="T9592">
            <v>0</v>
          </cell>
          <cell r="U9592">
            <v>0</v>
          </cell>
          <cell r="V9592">
            <v>2002</v>
          </cell>
          <cell r="W9592">
            <v>61</v>
          </cell>
          <cell r="X9592">
            <v>19.5</v>
          </cell>
          <cell r="Y9592" t="str">
            <v>P3</v>
          </cell>
          <cell r="Z9592" t="str">
            <v>ETP</v>
          </cell>
          <cell r="AA9592">
            <v>1</v>
          </cell>
          <cell r="AB9592" t="str">
            <v>BGE</v>
          </cell>
        </row>
        <row r="9593">
          <cell r="P9593">
            <v>92909</v>
          </cell>
          <cell r="Q9593">
            <v>0</v>
          </cell>
          <cell r="R9593">
            <v>0</v>
          </cell>
          <cell r="S9593">
            <v>0</v>
          </cell>
          <cell r="T9593">
            <v>0</v>
          </cell>
          <cell r="U9593">
            <v>0</v>
          </cell>
          <cell r="V9593">
            <v>2002</v>
          </cell>
          <cell r="W9593">
            <v>60</v>
          </cell>
          <cell r="X9593">
            <v>38.42</v>
          </cell>
          <cell r="Y9593" t="str">
            <v>P3</v>
          </cell>
          <cell r="Z9593" t="str">
            <v>ETP</v>
          </cell>
          <cell r="AA9593">
            <v>1</v>
          </cell>
          <cell r="AB9593" t="str">
            <v>BGE</v>
          </cell>
        </row>
        <row r="9594">
          <cell r="P9594">
            <v>30980</v>
          </cell>
          <cell r="Q9594">
            <v>0</v>
          </cell>
          <cell r="R9594">
            <v>0</v>
          </cell>
          <cell r="S9594">
            <v>0</v>
          </cell>
          <cell r="T9594">
            <v>0</v>
          </cell>
          <cell r="U9594">
            <v>0</v>
          </cell>
          <cell r="V9594">
            <v>2002</v>
          </cell>
          <cell r="W9594">
            <v>60</v>
          </cell>
          <cell r="X9594">
            <v>29.92</v>
          </cell>
          <cell r="Y9594" t="str">
            <v>P3</v>
          </cell>
          <cell r="Z9594" t="str">
            <v>ETP</v>
          </cell>
          <cell r="AA9594">
            <v>1</v>
          </cell>
          <cell r="AB9594" t="str">
            <v>BGE</v>
          </cell>
        </row>
        <row r="9595">
          <cell r="P9595">
            <v>40471</v>
          </cell>
          <cell r="Q9595">
            <v>0</v>
          </cell>
          <cell r="R9595">
            <v>0</v>
          </cell>
          <cell r="S9595">
            <v>0</v>
          </cell>
          <cell r="T9595">
            <v>0</v>
          </cell>
          <cell r="U9595">
            <v>0</v>
          </cell>
          <cell r="V9595">
            <v>2002</v>
          </cell>
          <cell r="W9595">
            <v>60</v>
          </cell>
          <cell r="X9595">
            <v>13.92</v>
          </cell>
          <cell r="Y9595" t="str">
            <v>P3</v>
          </cell>
          <cell r="Z9595" t="str">
            <v>ETP</v>
          </cell>
          <cell r="AA9595">
            <v>1</v>
          </cell>
          <cell r="AB9595" t="str">
            <v>BGE</v>
          </cell>
        </row>
        <row r="9596">
          <cell r="P9596">
            <v>23922</v>
          </cell>
          <cell r="Q9596">
            <v>0</v>
          </cell>
          <cell r="R9596">
            <v>0</v>
          </cell>
          <cell r="S9596">
            <v>0</v>
          </cell>
          <cell r="T9596">
            <v>0</v>
          </cell>
          <cell r="U9596">
            <v>0</v>
          </cell>
          <cell r="V9596">
            <v>2002</v>
          </cell>
          <cell r="W9596">
            <v>60</v>
          </cell>
          <cell r="X9596">
            <v>40.08</v>
          </cell>
          <cell r="Y9596" t="str">
            <v>P3</v>
          </cell>
          <cell r="Z9596" t="str">
            <v>ETP</v>
          </cell>
          <cell r="AA9596">
            <v>1</v>
          </cell>
          <cell r="AB9596" t="str">
            <v>BGE</v>
          </cell>
        </row>
        <row r="9597">
          <cell r="P9597">
            <v>36009</v>
          </cell>
          <cell r="Q9597">
            <v>0</v>
          </cell>
          <cell r="R9597">
            <v>0</v>
          </cell>
          <cell r="S9597">
            <v>0</v>
          </cell>
          <cell r="T9597">
            <v>0</v>
          </cell>
          <cell r="U9597">
            <v>0</v>
          </cell>
          <cell r="V9597">
            <v>2002</v>
          </cell>
          <cell r="W9597">
            <v>60</v>
          </cell>
          <cell r="X9597">
            <v>21.83</v>
          </cell>
          <cell r="Y9597" t="str">
            <v>P3</v>
          </cell>
          <cell r="Z9597" t="str">
            <v>ETP</v>
          </cell>
          <cell r="AA9597">
            <v>1</v>
          </cell>
          <cell r="AB9597" t="str">
            <v>BGE</v>
          </cell>
        </row>
        <row r="9598">
          <cell r="P9598">
            <v>95478</v>
          </cell>
          <cell r="Q9598">
            <v>0</v>
          </cell>
          <cell r="R9598">
            <v>0</v>
          </cell>
          <cell r="S9598">
            <v>0</v>
          </cell>
          <cell r="T9598">
            <v>0</v>
          </cell>
          <cell r="U9598">
            <v>0</v>
          </cell>
          <cell r="V9598">
            <v>2002</v>
          </cell>
          <cell r="W9598">
            <v>60</v>
          </cell>
          <cell r="X9598">
            <v>42.58</v>
          </cell>
          <cell r="Y9598" t="str">
            <v>P3</v>
          </cell>
          <cell r="Z9598" t="str">
            <v>ETP</v>
          </cell>
          <cell r="AA9598">
            <v>1</v>
          </cell>
          <cell r="AB9598" t="str">
            <v>BGE</v>
          </cell>
        </row>
        <row r="9599">
          <cell r="P9599">
            <v>26234</v>
          </cell>
          <cell r="Q9599">
            <v>0</v>
          </cell>
          <cell r="R9599">
            <v>0</v>
          </cell>
          <cell r="S9599">
            <v>0</v>
          </cell>
          <cell r="T9599">
            <v>0</v>
          </cell>
          <cell r="U9599">
            <v>0</v>
          </cell>
          <cell r="V9599">
            <v>2002</v>
          </cell>
          <cell r="W9599">
            <v>60</v>
          </cell>
          <cell r="X9599">
            <v>34.75</v>
          </cell>
          <cell r="Y9599" t="str">
            <v>P3</v>
          </cell>
          <cell r="Z9599" t="str">
            <v>ETP</v>
          </cell>
          <cell r="AA9599">
            <v>1</v>
          </cell>
          <cell r="AB9599" t="str">
            <v>BGE</v>
          </cell>
        </row>
        <row r="9600">
          <cell r="P9600">
            <v>28548</v>
          </cell>
          <cell r="Q9600">
            <v>0</v>
          </cell>
          <cell r="R9600">
            <v>0</v>
          </cell>
          <cell r="S9600">
            <v>0</v>
          </cell>
          <cell r="T9600">
            <v>0</v>
          </cell>
          <cell r="U9600">
            <v>0</v>
          </cell>
          <cell r="V9600">
            <v>2002</v>
          </cell>
          <cell r="W9600">
            <v>60</v>
          </cell>
          <cell r="X9600">
            <v>32.42</v>
          </cell>
          <cell r="Y9600" t="str">
            <v>P3</v>
          </cell>
          <cell r="Z9600" t="str">
            <v>ETP</v>
          </cell>
          <cell r="AA9600">
            <v>1</v>
          </cell>
          <cell r="AB9600" t="str">
            <v>BGE</v>
          </cell>
        </row>
        <row r="9601">
          <cell r="P9601">
            <v>38712</v>
          </cell>
          <cell r="Q9601">
            <v>0</v>
          </cell>
          <cell r="R9601">
            <v>0</v>
          </cell>
          <cell r="S9601">
            <v>0</v>
          </cell>
          <cell r="T9601">
            <v>0</v>
          </cell>
          <cell r="U9601">
            <v>0</v>
          </cell>
          <cell r="V9601">
            <v>2002</v>
          </cell>
          <cell r="W9601">
            <v>60</v>
          </cell>
          <cell r="X9601">
            <v>17.75</v>
          </cell>
          <cell r="Y9601" t="str">
            <v>P3</v>
          </cell>
          <cell r="Z9601" t="str">
            <v>ETP</v>
          </cell>
          <cell r="AA9601">
            <v>1</v>
          </cell>
          <cell r="AB9601" t="str">
            <v>BGE</v>
          </cell>
        </row>
        <row r="9602">
          <cell r="P9602">
            <v>30731</v>
          </cell>
          <cell r="Q9602">
            <v>0</v>
          </cell>
          <cell r="R9602">
            <v>0</v>
          </cell>
          <cell r="S9602">
            <v>0</v>
          </cell>
          <cell r="T9602">
            <v>0</v>
          </cell>
          <cell r="U9602">
            <v>0</v>
          </cell>
          <cell r="V9602">
            <v>2002</v>
          </cell>
          <cell r="W9602">
            <v>60</v>
          </cell>
          <cell r="X9602">
            <v>30.25</v>
          </cell>
          <cell r="Y9602" t="str">
            <v>P3</v>
          </cell>
          <cell r="Z9602" t="str">
            <v>ETP</v>
          </cell>
          <cell r="AA9602">
            <v>1</v>
          </cell>
          <cell r="AB9602" t="str">
            <v>BGE</v>
          </cell>
        </row>
        <row r="9603">
          <cell r="P9603">
            <v>24137</v>
          </cell>
          <cell r="Q9603">
            <v>0</v>
          </cell>
          <cell r="R9603">
            <v>0</v>
          </cell>
          <cell r="S9603">
            <v>0</v>
          </cell>
          <cell r="T9603">
            <v>0</v>
          </cell>
          <cell r="U9603">
            <v>0</v>
          </cell>
          <cell r="V9603">
            <v>2002</v>
          </cell>
          <cell r="W9603">
            <v>59</v>
          </cell>
          <cell r="X9603">
            <v>39.58</v>
          </cell>
          <cell r="Y9603" t="str">
            <v>P3</v>
          </cell>
          <cell r="Z9603" t="str">
            <v>ETP</v>
          </cell>
          <cell r="AA9603">
            <v>1</v>
          </cell>
          <cell r="AB9603" t="str">
            <v>BGE</v>
          </cell>
        </row>
        <row r="9604">
          <cell r="P9604">
            <v>34356</v>
          </cell>
          <cell r="Q9604">
            <v>0</v>
          </cell>
          <cell r="R9604">
            <v>0</v>
          </cell>
          <cell r="S9604">
            <v>0</v>
          </cell>
          <cell r="T9604">
            <v>0</v>
          </cell>
          <cell r="U9604">
            <v>0</v>
          </cell>
          <cell r="V9604">
            <v>2002</v>
          </cell>
          <cell r="W9604">
            <v>59</v>
          </cell>
          <cell r="X9604">
            <v>24.42</v>
          </cell>
          <cell r="Y9604" t="str">
            <v>P3</v>
          </cell>
          <cell r="Z9604" t="str">
            <v>ETP</v>
          </cell>
          <cell r="AA9604">
            <v>1</v>
          </cell>
          <cell r="AB9604" t="str">
            <v>BGE</v>
          </cell>
        </row>
        <row r="9605">
          <cell r="P9605">
            <v>38081</v>
          </cell>
          <cell r="Q9605">
            <v>0</v>
          </cell>
          <cell r="R9605">
            <v>0</v>
          </cell>
          <cell r="S9605">
            <v>0</v>
          </cell>
          <cell r="T9605">
            <v>0</v>
          </cell>
          <cell r="U9605">
            <v>0</v>
          </cell>
          <cell r="V9605">
            <v>2002</v>
          </cell>
          <cell r="W9605">
            <v>59</v>
          </cell>
          <cell r="X9605">
            <v>19.079999999999998</v>
          </cell>
          <cell r="Y9605" t="str">
            <v>P3</v>
          </cell>
          <cell r="Z9605" t="str">
            <v>ETP</v>
          </cell>
          <cell r="AA9605">
            <v>1</v>
          </cell>
          <cell r="AB9605" t="str">
            <v>BGE</v>
          </cell>
        </row>
        <row r="9606">
          <cell r="P9606">
            <v>22925</v>
          </cell>
          <cell r="Q9606">
            <v>0</v>
          </cell>
          <cell r="R9606">
            <v>0</v>
          </cell>
          <cell r="S9606">
            <v>0</v>
          </cell>
          <cell r="T9606">
            <v>0</v>
          </cell>
          <cell r="U9606">
            <v>0</v>
          </cell>
          <cell r="V9606">
            <v>2002</v>
          </cell>
          <cell r="W9606">
            <v>59</v>
          </cell>
          <cell r="X9606">
            <v>42</v>
          </cell>
          <cell r="Y9606" t="str">
            <v>P3</v>
          </cell>
          <cell r="Z9606" t="str">
            <v>ETP</v>
          </cell>
          <cell r="AA9606">
            <v>1</v>
          </cell>
          <cell r="AB9606" t="str">
            <v>BGE</v>
          </cell>
        </row>
        <row r="9607">
          <cell r="P9607">
            <v>23325</v>
          </cell>
          <cell r="Q9607">
            <v>0</v>
          </cell>
          <cell r="R9607">
            <v>0</v>
          </cell>
          <cell r="S9607">
            <v>0</v>
          </cell>
          <cell r="T9607">
            <v>0</v>
          </cell>
          <cell r="U9607">
            <v>0</v>
          </cell>
          <cell r="V9607">
            <v>2002</v>
          </cell>
          <cell r="W9607">
            <v>59</v>
          </cell>
          <cell r="X9607">
            <v>41.25</v>
          </cell>
          <cell r="Y9607" t="str">
            <v>P3</v>
          </cell>
          <cell r="Z9607" t="str">
            <v>ETP</v>
          </cell>
          <cell r="AA9607">
            <v>1</v>
          </cell>
          <cell r="AB9607" t="str">
            <v>BGE</v>
          </cell>
        </row>
        <row r="9608">
          <cell r="P9608">
            <v>25685</v>
          </cell>
          <cell r="Q9608">
            <v>0</v>
          </cell>
          <cell r="R9608">
            <v>0</v>
          </cell>
          <cell r="S9608">
            <v>0</v>
          </cell>
          <cell r="T9608">
            <v>0</v>
          </cell>
          <cell r="U9608">
            <v>0</v>
          </cell>
          <cell r="V9608">
            <v>2002</v>
          </cell>
          <cell r="W9608">
            <v>59</v>
          </cell>
          <cell r="X9608">
            <v>35.42</v>
          </cell>
          <cell r="Y9608" t="str">
            <v>P3</v>
          </cell>
          <cell r="Z9608" t="str">
            <v>ETP</v>
          </cell>
          <cell r="AA9608">
            <v>1</v>
          </cell>
          <cell r="AB9608" t="str">
            <v>BGE</v>
          </cell>
        </row>
        <row r="9609">
          <cell r="P9609">
            <v>24642</v>
          </cell>
          <cell r="Q9609">
            <v>0</v>
          </cell>
          <cell r="R9609">
            <v>0</v>
          </cell>
          <cell r="S9609">
            <v>0</v>
          </cell>
          <cell r="T9609">
            <v>0</v>
          </cell>
          <cell r="U9609">
            <v>0</v>
          </cell>
          <cell r="V9609">
            <v>2002</v>
          </cell>
          <cell r="W9609">
            <v>59</v>
          </cell>
          <cell r="X9609">
            <v>37.92</v>
          </cell>
          <cell r="Y9609" t="str">
            <v>P3</v>
          </cell>
          <cell r="Z9609" t="str">
            <v>ETP</v>
          </cell>
          <cell r="AA9609">
            <v>1</v>
          </cell>
          <cell r="AB9609" t="str">
            <v>BGE</v>
          </cell>
        </row>
        <row r="9610">
          <cell r="P9610">
            <v>42079</v>
          </cell>
          <cell r="Q9610">
            <v>0</v>
          </cell>
          <cell r="R9610">
            <v>0</v>
          </cell>
          <cell r="S9610">
            <v>0</v>
          </cell>
          <cell r="T9610">
            <v>0</v>
          </cell>
          <cell r="U9610">
            <v>0</v>
          </cell>
          <cell r="V9610">
            <v>2002</v>
          </cell>
          <cell r="W9610">
            <v>59</v>
          </cell>
          <cell r="X9610">
            <v>11.75</v>
          </cell>
          <cell r="Y9610" t="str">
            <v>P3</v>
          </cell>
          <cell r="Z9610" t="str">
            <v>ETP</v>
          </cell>
          <cell r="AA9610">
            <v>1</v>
          </cell>
          <cell r="AB9610" t="str">
            <v>BGE</v>
          </cell>
        </row>
        <row r="9611">
          <cell r="P9611">
            <v>23280</v>
          </cell>
          <cell r="Q9611">
            <v>0</v>
          </cell>
          <cell r="R9611">
            <v>0</v>
          </cell>
          <cell r="S9611">
            <v>0</v>
          </cell>
          <cell r="T9611">
            <v>0</v>
          </cell>
          <cell r="U9611">
            <v>0</v>
          </cell>
          <cell r="V9611">
            <v>2002</v>
          </cell>
          <cell r="W9611">
            <v>59</v>
          </cell>
          <cell r="X9611">
            <v>41.33</v>
          </cell>
          <cell r="Y9611" t="str">
            <v>P3</v>
          </cell>
          <cell r="Z9611" t="str">
            <v>ETP</v>
          </cell>
          <cell r="AA9611">
            <v>1</v>
          </cell>
          <cell r="AB9611" t="str">
            <v>BGE</v>
          </cell>
        </row>
        <row r="9612">
          <cell r="P9612">
            <v>36952</v>
          </cell>
          <cell r="Q9612">
            <v>0</v>
          </cell>
          <cell r="R9612">
            <v>0</v>
          </cell>
          <cell r="S9612">
            <v>0</v>
          </cell>
          <cell r="T9612">
            <v>0</v>
          </cell>
          <cell r="U9612">
            <v>0</v>
          </cell>
          <cell r="V9612">
            <v>2002</v>
          </cell>
          <cell r="W9612">
            <v>59</v>
          </cell>
          <cell r="X9612">
            <v>20.67</v>
          </cell>
          <cell r="Y9612" t="str">
            <v>P3</v>
          </cell>
          <cell r="Z9612" t="str">
            <v>ETP</v>
          </cell>
          <cell r="AA9612">
            <v>1</v>
          </cell>
          <cell r="AB9612" t="str">
            <v>BGE</v>
          </cell>
        </row>
        <row r="9613">
          <cell r="P9613">
            <v>38817</v>
          </cell>
          <cell r="Q9613">
            <v>0</v>
          </cell>
          <cell r="R9613">
            <v>0</v>
          </cell>
          <cell r="S9613">
            <v>0</v>
          </cell>
          <cell r="T9613">
            <v>0</v>
          </cell>
          <cell r="U9613">
            <v>0</v>
          </cell>
          <cell r="V9613">
            <v>2002</v>
          </cell>
          <cell r="W9613">
            <v>59</v>
          </cell>
          <cell r="X9613">
            <v>17.670000000000002</v>
          </cell>
          <cell r="Y9613" t="str">
            <v>P3</v>
          </cell>
          <cell r="Z9613" t="str">
            <v>ETP</v>
          </cell>
          <cell r="AA9613">
            <v>1</v>
          </cell>
          <cell r="AB9613" t="str">
            <v>BGE</v>
          </cell>
        </row>
        <row r="9614">
          <cell r="P9614">
            <v>23296</v>
          </cell>
          <cell r="Q9614">
            <v>0</v>
          </cell>
          <cell r="R9614">
            <v>0</v>
          </cell>
          <cell r="S9614">
            <v>0</v>
          </cell>
          <cell r="T9614">
            <v>0</v>
          </cell>
          <cell r="U9614">
            <v>0</v>
          </cell>
          <cell r="V9614">
            <v>2002</v>
          </cell>
          <cell r="W9614">
            <v>59</v>
          </cell>
          <cell r="X9614">
            <v>41.33</v>
          </cell>
          <cell r="Y9614" t="str">
            <v>P3</v>
          </cell>
          <cell r="Z9614" t="str">
            <v>ETP</v>
          </cell>
          <cell r="AA9614">
            <v>1</v>
          </cell>
          <cell r="AB9614" t="str">
            <v>BGE</v>
          </cell>
        </row>
        <row r="9615">
          <cell r="P9615">
            <v>42717</v>
          </cell>
          <cell r="Q9615">
            <v>0</v>
          </cell>
          <cell r="R9615">
            <v>0</v>
          </cell>
          <cell r="S9615">
            <v>0</v>
          </cell>
          <cell r="T9615">
            <v>0</v>
          </cell>
          <cell r="U9615">
            <v>0</v>
          </cell>
          <cell r="V9615">
            <v>2002</v>
          </cell>
          <cell r="W9615">
            <v>59</v>
          </cell>
          <cell r="X9615">
            <v>10.83</v>
          </cell>
          <cell r="Y9615" t="str">
            <v>P3</v>
          </cell>
          <cell r="Z9615" t="str">
            <v>ETP</v>
          </cell>
          <cell r="AA9615">
            <v>1</v>
          </cell>
          <cell r="AB9615" t="str">
            <v>BGE</v>
          </cell>
        </row>
        <row r="9616">
          <cell r="P9616">
            <v>46575</v>
          </cell>
          <cell r="Q9616">
            <v>0</v>
          </cell>
          <cell r="R9616">
            <v>0</v>
          </cell>
          <cell r="S9616">
            <v>0</v>
          </cell>
          <cell r="T9616">
            <v>0</v>
          </cell>
          <cell r="U9616">
            <v>0</v>
          </cell>
          <cell r="V9616">
            <v>2002</v>
          </cell>
          <cell r="W9616">
            <v>59</v>
          </cell>
          <cell r="X9616">
            <v>1.08</v>
          </cell>
          <cell r="Y9616" t="str">
            <v>P3</v>
          </cell>
          <cell r="Z9616" t="str">
            <v>ETP</v>
          </cell>
          <cell r="AA9616">
            <v>1</v>
          </cell>
          <cell r="AB9616" t="str">
            <v>BGE</v>
          </cell>
        </row>
        <row r="9617">
          <cell r="P9617">
            <v>27933</v>
          </cell>
          <cell r="Q9617">
            <v>0</v>
          </cell>
          <cell r="R9617">
            <v>0</v>
          </cell>
          <cell r="S9617">
            <v>0</v>
          </cell>
          <cell r="T9617">
            <v>0</v>
          </cell>
          <cell r="U9617">
            <v>0</v>
          </cell>
          <cell r="V9617">
            <v>2002</v>
          </cell>
          <cell r="W9617">
            <v>59</v>
          </cell>
          <cell r="X9617">
            <v>32.92</v>
          </cell>
          <cell r="Y9617" t="str">
            <v>P3</v>
          </cell>
          <cell r="Z9617" t="str">
            <v>ETP</v>
          </cell>
          <cell r="AA9617">
            <v>1</v>
          </cell>
          <cell r="AB9617" t="str">
            <v>BGE</v>
          </cell>
        </row>
        <row r="9618">
          <cell r="P9618">
            <v>35129</v>
          </cell>
          <cell r="Q9618">
            <v>0</v>
          </cell>
          <cell r="R9618">
            <v>0</v>
          </cell>
          <cell r="S9618">
            <v>0</v>
          </cell>
          <cell r="T9618">
            <v>0</v>
          </cell>
          <cell r="U9618">
            <v>0</v>
          </cell>
          <cell r="V9618">
            <v>2002</v>
          </cell>
          <cell r="W9618">
            <v>59</v>
          </cell>
          <cell r="X9618">
            <v>23.42</v>
          </cell>
          <cell r="Y9618" t="str">
            <v>P3</v>
          </cell>
          <cell r="Z9618" t="str">
            <v>ETP</v>
          </cell>
          <cell r="AA9618">
            <v>1</v>
          </cell>
          <cell r="AB9618" t="str">
            <v>BGE</v>
          </cell>
        </row>
        <row r="9619">
          <cell r="P9619">
            <v>40558</v>
          </cell>
          <cell r="Q9619">
            <v>0</v>
          </cell>
          <cell r="R9619">
            <v>0</v>
          </cell>
          <cell r="S9619">
            <v>0</v>
          </cell>
          <cell r="T9619">
            <v>0</v>
          </cell>
          <cell r="U9619">
            <v>0</v>
          </cell>
          <cell r="V9619">
            <v>2002</v>
          </cell>
          <cell r="W9619">
            <v>59</v>
          </cell>
          <cell r="X9619">
            <v>13.75</v>
          </cell>
          <cell r="Y9619" t="str">
            <v>P3</v>
          </cell>
          <cell r="Z9619" t="str">
            <v>ETP</v>
          </cell>
          <cell r="AA9619">
            <v>1</v>
          </cell>
          <cell r="AB9619" t="str">
            <v>BGE</v>
          </cell>
        </row>
        <row r="9620">
          <cell r="P9620">
            <v>26237</v>
          </cell>
          <cell r="Q9620">
            <v>0</v>
          </cell>
          <cell r="R9620">
            <v>0</v>
          </cell>
          <cell r="S9620">
            <v>0</v>
          </cell>
          <cell r="T9620">
            <v>0</v>
          </cell>
          <cell r="U9620">
            <v>0</v>
          </cell>
          <cell r="V9620">
            <v>2002</v>
          </cell>
          <cell r="W9620">
            <v>59</v>
          </cell>
          <cell r="X9620">
            <v>34.75</v>
          </cell>
          <cell r="Y9620" t="str">
            <v>P3</v>
          </cell>
          <cell r="Z9620" t="str">
            <v>ETP</v>
          </cell>
          <cell r="AA9620">
            <v>1</v>
          </cell>
          <cell r="AB9620" t="str">
            <v>BGE</v>
          </cell>
        </row>
        <row r="9621">
          <cell r="P9621">
            <v>23826</v>
          </cell>
          <cell r="Q9621">
            <v>0</v>
          </cell>
          <cell r="R9621">
            <v>0</v>
          </cell>
          <cell r="S9621">
            <v>0</v>
          </cell>
          <cell r="T9621">
            <v>0</v>
          </cell>
          <cell r="U9621">
            <v>0</v>
          </cell>
          <cell r="V9621">
            <v>2002</v>
          </cell>
          <cell r="W9621">
            <v>58</v>
          </cell>
          <cell r="X9621">
            <v>40.25</v>
          </cell>
          <cell r="Y9621" t="str">
            <v>P3</v>
          </cell>
          <cell r="Z9621" t="str">
            <v>ETP</v>
          </cell>
          <cell r="AA9621">
            <v>1</v>
          </cell>
          <cell r="AB9621" t="str">
            <v>BGE</v>
          </cell>
        </row>
        <row r="9622">
          <cell r="P9622">
            <v>34609</v>
          </cell>
          <cell r="Q9622">
            <v>0</v>
          </cell>
          <cell r="R9622">
            <v>0</v>
          </cell>
          <cell r="S9622">
            <v>0</v>
          </cell>
          <cell r="T9622">
            <v>0</v>
          </cell>
          <cell r="U9622">
            <v>0</v>
          </cell>
          <cell r="V9622">
            <v>2002</v>
          </cell>
          <cell r="W9622">
            <v>58</v>
          </cell>
          <cell r="X9622">
            <v>24</v>
          </cell>
          <cell r="Y9622" t="str">
            <v>P3</v>
          </cell>
          <cell r="Z9622" t="str">
            <v>ETP</v>
          </cell>
          <cell r="AA9622">
            <v>1</v>
          </cell>
          <cell r="AB9622" t="str">
            <v>BGE</v>
          </cell>
        </row>
        <row r="9623">
          <cell r="P9623">
            <v>90512</v>
          </cell>
          <cell r="Q9623">
            <v>0</v>
          </cell>
          <cell r="R9623">
            <v>0</v>
          </cell>
          <cell r="S9623">
            <v>0</v>
          </cell>
          <cell r="T9623">
            <v>0</v>
          </cell>
          <cell r="U9623">
            <v>0</v>
          </cell>
          <cell r="V9623">
            <v>2002</v>
          </cell>
          <cell r="W9623">
            <v>58</v>
          </cell>
          <cell r="X9623">
            <v>30.67</v>
          </cell>
          <cell r="Y9623" t="str">
            <v>P3</v>
          </cell>
          <cell r="Z9623" t="str">
            <v>ETP</v>
          </cell>
          <cell r="AA9623">
            <v>1</v>
          </cell>
          <cell r="AB9623" t="str">
            <v>BGE</v>
          </cell>
        </row>
        <row r="9624">
          <cell r="P9624">
            <v>43170</v>
          </cell>
          <cell r="Q9624">
            <v>0</v>
          </cell>
          <cell r="R9624">
            <v>0</v>
          </cell>
          <cell r="S9624">
            <v>0</v>
          </cell>
          <cell r="T9624">
            <v>0</v>
          </cell>
          <cell r="U9624">
            <v>0</v>
          </cell>
          <cell r="V9624">
            <v>2002</v>
          </cell>
          <cell r="W9624">
            <v>58</v>
          </cell>
          <cell r="X9624">
            <v>10.33</v>
          </cell>
          <cell r="Y9624" t="str">
            <v>P3</v>
          </cell>
          <cell r="Z9624" t="str">
            <v>ETP</v>
          </cell>
          <cell r="AA9624">
            <v>1</v>
          </cell>
          <cell r="AB9624" t="str">
            <v>BGE</v>
          </cell>
        </row>
        <row r="9625">
          <cell r="P9625">
            <v>36467</v>
          </cell>
          <cell r="Q9625">
            <v>0</v>
          </cell>
          <cell r="R9625">
            <v>0</v>
          </cell>
          <cell r="S9625">
            <v>0</v>
          </cell>
          <cell r="T9625">
            <v>0</v>
          </cell>
          <cell r="U9625">
            <v>0</v>
          </cell>
          <cell r="V9625">
            <v>2002</v>
          </cell>
          <cell r="W9625">
            <v>58</v>
          </cell>
          <cell r="X9625">
            <v>21.17</v>
          </cell>
          <cell r="Y9625" t="str">
            <v>P3</v>
          </cell>
          <cell r="Z9625" t="str">
            <v>ETP</v>
          </cell>
          <cell r="AA9625">
            <v>1</v>
          </cell>
          <cell r="AB9625" t="str">
            <v>BGE</v>
          </cell>
        </row>
        <row r="9626">
          <cell r="P9626">
            <v>28149</v>
          </cell>
          <cell r="Q9626">
            <v>0</v>
          </cell>
          <cell r="R9626">
            <v>0</v>
          </cell>
          <cell r="S9626">
            <v>0</v>
          </cell>
          <cell r="T9626">
            <v>0</v>
          </cell>
          <cell r="U9626">
            <v>0</v>
          </cell>
          <cell r="V9626">
            <v>2002</v>
          </cell>
          <cell r="W9626">
            <v>58</v>
          </cell>
          <cell r="X9626">
            <v>32.67</v>
          </cell>
          <cell r="Y9626" t="str">
            <v>P3</v>
          </cell>
          <cell r="Z9626" t="str">
            <v>ETP</v>
          </cell>
          <cell r="AA9626">
            <v>1</v>
          </cell>
          <cell r="AB9626" t="str">
            <v>BGE</v>
          </cell>
        </row>
        <row r="9627">
          <cell r="P9627">
            <v>39160</v>
          </cell>
          <cell r="Q9627">
            <v>0</v>
          </cell>
          <cell r="R9627">
            <v>0</v>
          </cell>
          <cell r="S9627">
            <v>0</v>
          </cell>
          <cell r="T9627">
            <v>0</v>
          </cell>
          <cell r="U9627">
            <v>0</v>
          </cell>
          <cell r="V9627">
            <v>2002</v>
          </cell>
          <cell r="W9627">
            <v>58</v>
          </cell>
          <cell r="X9627">
            <v>16.920000000000002</v>
          </cell>
          <cell r="Y9627" t="str">
            <v>P3</v>
          </cell>
          <cell r="Z9627" t="str">
            <v>ETP</v>
          </cell>
          <cell r="AA9627">
            <v>1</v>
          </cell>
          <cell r="AB9627" t="str">
            <v>BGE</v>
          </cell>
        </row>
        <row r="9628">
          <cell r="P9628">
            <v>24684</v>
          </cell>
          <cell r="Q9628">
            <v>0</v>
          </cell>
          <cell r="R9628">
            <v>0</v>
          </cell>
          <cell r="S9628">
            <v>0</v>
          </cell>
          <cell r="T9628">
            <v>0</v>
          </cell>
          <cell r="U9628">
            <v>0</v>
          </cell>
          <cell r="V9628">
            <v>2002</v>
          </cell>
          <cell r="W9628">
            <v>58</v>
          </cell>
          <cell r="X9628">
            <v>37.75</v>
          </cell>
          <cell r="Y9628" t="str">
            <v>P3</v>
          </cell>
          <cell r="Z9628" t="str">
            <v>ETP</v>
          </cell>
          <cell r="AA9628">
            <v>1</v>
          </cell>
          <cell r="AB9628" t="str">
            <v>BGE</v>
          </cell>
        </row>
        <row r="9629">
          <cell r="P9629">
            <v>28057</v>
          </cell>
          <cell r="Q9629">
            <v>0</v>
          </cell>
          <cell r="R9629">
            <v>0</v>
          </cell>
          <cell r="S9629">
            <v>0</v>
          </cell>
          <cell r="T9629">
            <v>0</v>
          </cell>
          <cell r="U9629">
            <v>0</v>
          </cell>
          <cell r="V9629">
            <v>2002</v>
          </cell>
          <cell r="W9629">
            <v>58</v>
          </cell>
          <cell r="X9629">
            <v>32.83</v>
          </cell>
          <cell r="Y9629" t="str">
            <v>P3</v>
          </cell>
          <cell r="Z9629" t="str">
            <v>ETP</v>
          </cell>
          <cell r="AA9629">
            <v>1</v>
          </cell>
          <cell r="AB9629" t="str">
            <v>BGE</v>
          </cell>
        </row>
        <row r="9630">
          <cell r="P9630">
            <v>38962</v>
          </cell>
          <cell r="Q9630">
            <v>0</v>
          </cell>
          <cell r="R9630">
            <v>0</v>
          </cell>
          <cell r="S9630">
            <v>0</v>
          </cell>
          <cell r="T9630">
            <v>0</v>
          </cell>
          <cell r="U9630">
            <v>0</v>
          </cell>
          <cell r="V9630">
            <v>2002</v>
          </cell>
          <cell r="W9630">
            <v>58</v>
          </cell>
          <cell r="X9630">
            <v>17.420000000000002</v>
          </cell>
          <cell r="Y9630" t="str">
            <v>P3</v>
          </cell>
          <cell r="Z9630" t="str">
            <v>ETP</v>
          </cell>
          <cell r="AA9630">
            <v>1</v>
          </cell>
          <cell r="AB9630" t="str">
            <v>BGE</v>
          </cell>
        </row>
        <row r="9631">
          <cell r="P9631">
            <v>40949</v>
          </cell>
          <cell r="Q9631">
            <v>0</v>
          </cell>
          <cell r="R9631">
            <v>0</v>
          </cell>
          <cell r="S9631">
            <v>0</v>
          </cell>
          <cell r="T9631">
            <v>0</v>
          </cell>
          <cell r="U9631">
            <v>0</v>
          </cell>
          <cell r="V9631">
            <v>2002</v>
          </cell>
          <cell r="W9631">
            <v>58</v>
          </cell>
          <cell r="X9631">
            <v>13.08</v>
          </cell>
          <cell r="Y9631" t="str">
            <v>P3</v>
          </cell>
          <cell r="Z9631" t="str">
            <v>ETP</v>
          </cell>
          <cell r="AA9631">
            <v>1</v>
          </cell>
          <cell r="AB9631" t="str">
            <v>BGE</v>
          </cell>
        </row>
        <row r="9632">
          <cell r="P9632">
            <v>26082</v>
          </cell>
          <cell r="Q9632">
            <v>0</v>
          </cell>
          <cell r="R9632">
            <v>0</v>
          </cell>
          <cell r="S9632">
            <v>0</v>
          </cell>
          <cell r="T9632">
            <v>0</v>
          </cell>
          <cell r="U9632">
            <v>0</v>
          </cell>
          <cell r="V9632">
            <v>2002</v>
          </cell>
          <cell r="W9632">
            <v>58</v>
          </cell>
          <cell r="X9632">
            <v>34.92</v>
          </cell>
          <cell r="Y9632" t="str">
            <v>P3</v>
          </cell>
          <cell r="Z9632" t="str">
            <v>ETP</v>
          </cell>
          <cell r="AA9632">
            <v>1</v>
          </cell>
          <cell r="AB9632" t="str">
            <v>BGE</v>
          </cell>
        </row>
        <row r="9633">
          <cell r="P9633">
            <v>35592</v>
          </cell>
          <cell r="Q9633">
            <v>0</v>
          </cell>
          <cell r="R9633">
            <v>0</v>
          </cell>
          <cell r="S9633">
            <v>0</v>
          </cell>
          <cell r="T9633">
            <v>0</v>
          </cell>
          <cell r="U9633">
            <v>0</v>
          </cell>
          <cell r="V9633">
            <v>2002</v>
          </cell>
          <cell r="W9633">
            <v>58</v>
          </cell>
          <cell r="X9633">
            <v>22.67</v>
          </cell>
          <cell r="Y9633" t="str">
            <v>P3</v>
          </cell>
          <cell r="Z9633" t="str">
            <v>ETP</v>
          </cell>
          <cell r="AA9633">
            <v>1</v>
          </cell>
          <cell r="AB9633" t="str">
            <v>BGE</v>
          </cell>
        </row>
        <row r="9634">
          <cell r="P9634">
            <v>44325</v>
          </cell>
          <cell r="Q9634">
            <v>0</v>
          </cell>
          <cell r="R9634">
            <v>0</v>
          </cell>
          <cell r="S9634">
            <v>0</v>
          </cell>
          <cell r="T9634">
            <v>0</v>
          </cell>
          <cell r="U9634">
            <v>0</v>
          </cell>
          <cell r="V9634">
            <v>2002</v>
          </cell>
          <cell r="W9634">
            <v>58</v>
          </cell>
          <cell r="X9634">
            <v>6</v>
          </cell>
          <cell r="Y9634" t="str">
            <v>P3</v>
          </cell>
          <cell r="Z9634" t="str">
            <v>ETP</v>
          </cell>
          <cell r="AA9634">
            <v>1</v>
          </cell>
          <cell r="AB9634" t="str">
            <v>BGE</v>
          </cell>
        </row>
        <row r="9635">
          <cell r="P9635">
            <v>39291</v>
          </cell>
          <cell r="Q9635">
            <v>0</v>
          </cell>
          <cell r="R9635">
            <v>0</v>
          </cell>
          <cell r="S9635">
            <v>0</v>
          </cell>
          <cell r="T9635">
            <v>0</v>
          </cell>
          <cell r="U9635">
            <v>0</v>
          </cell>
          <cell r="V9635">
            <v>2002</v>
          </cell>
          <cell r="W9635">
            <v>58</v>
          </cell>
          <cell r="X9635">
            <v>16.670000000000002</v>
          </cell>
          <cell r="Y9635" t="str">
            <v>P3</v>
          </cell>
          <cell r="Z9635" t="str">
            <v>ETP</v>
          </cell>
          <cell r="AA9635">
            <v>1</v>
          </cell>
          <cell r="AB9635" t="str">
            <v>BGE</v>
          </cell>
        </row>
        <row r="9636">
          <cell r="P9636">
            <v>28682</v>
          </cell>
          <cell r="Q9636">
            <v>0</v>
          </cell>
          <cell r="R9636">
            <v>0</v>
          </cell>
          <cell r="S9636">
            <v>0</v>
          </cell>
          <cell r="T9636">
            <v>0</v>
          </cell>
          <cell r="U9636">
            <v>0</v>
          </cell>
          <cell r="V9636">
            <v>2002</v>
          </cell>
          <cell r="W9636">
            <v>58</v>
          </cell>
          <cell r="X9636">
            <v>32.25</v>
          </cell>
          <cell r="Y9636" t="str">
            <v>P3</v>
          </cell>
          <cell r="Z9636" t="str">
            <v>ETP</v>
          </cell>
          <cell r="AA9636">
            <v>1</v>
          </cell>
          <cell r="AB9636" t="str">
            <v>BGE</v>
          </cell>
        </row>
        <row r="9637">
          <cell r="P9637">
            <v>37536</v>
          </cell>
          <cell r="Q9637">
            <v>0</v>
          </cell>
          <cell r="R9637">
            <v>0</v>
          </cell>
          <cell r="S9637">
            <v>0</v>
          </cell>
          <cell r="T9637">
            <v>0</v>
          </cell>
          <cell r="U9637">
            <v>0</v>
          </cell>
          <cell r="V9637">
            <v>2002</v>
          </cell>
          <cell r="W9637">
            <v>58</v>
          </cell>
          <cell r="X9637">
            <v>19.829999999999998</v>
          </cell>
          <cell r="Y9637" t="str">
            <v>P3</v>
          </cell>
          <cell r="Z9637" t="str">
            <v>ETP</v>
          </cell>
          <cell r="AA9637">
            <v>1</v>
          </cell>
          <cell r="AB9637" t="str">
            <v>BGE</v>
          </cell>
        </row>
        <row r="9638">
          <cell r="P9638">
            <v>27007</v>
          </cell>
          <cell r="Q9638">
            <v>0</v>
          </cell>
          <cell r="R9638">
            <v>0</v>
          </cell>
          <cell r="S9638">
            <v>0</v>
          </cell>
          <cell r="T9638">
            <v>0</v>
          </cell>
          <cell r="U9638">
            <v>0</v>
          </cell>
          <cell r="V9638">
            <v>2002</v>
          </cell>
          <cell r="W9638">
            <v>58</v>
          </cell>
          <cell r="X9638">
            <v>33.92</v>
          </cell>
          <cell r="Y9638" t="str">
            <v>P3</v>
          </cell>
          <cell r="Z9638" t="str">
            <v>ETP</v>
          </cell>
          <cell r="AA9638">
            <v>1</v>
          </cell>
          <cell r="AB9638" t="str">
            <v>BGE</v>
          </cell>
        </row>
        <row r="9639">
          <cell r="P9639">
            <v>40765</v>
          </cell>
          <cell r="Q9639">
            <v>0</v>
          </cell>
          <cell r="R9639">
            <v>0</v>
          </cell>
          <cell r="S9639">
            <v>0</v>
          </cell>
          <cell r="T9639">
            <v>0</v>
          </cell>
          <cell r="U9639">
            <v>0</v>
          </cell>
          <cell r="V9639">
            <v>2002</v>
          </cell>
          <cell r="W9639">
            <v>58</v>
          </cell>
          <cell r="X9639">
            <v>13.5</v>
          </cell>
          <cell r="Y9639" t="str">
            <v>P3</v>
          </cell>
          <cell r="Z9639" t="str">
            <v>ETP</v>
          </cell>
          <cell r="AA9639">
            <v>1</v>
          </cell>
          <cell r="AB9639" t="str">
            <v>BGE</v>
          </cell>
        </row>
        <row r="9640">
          <cell r="P9640">
            <v>30834</v>
          </cell>
          <cell r="Q9640">
            <v>0</v>
          </cell>
          <cell r="R9640">
            <v>0</v>
          </cell>
          <cell r="S9640">
            <v>0</v>
          </cell>
          <cell r="T9640">
            <v>0</v>
          </cell>
          <cell r="U9640">
            <v>0</v>
          </cell>
          <cell r="V9640">
            <v>2002</v>
          </cell>
          <cell r="W9640">
            <v>57</v>
          </cell>
          <cell r="X9640">
            <v>30.08</v>
          </cell>
          <cell r="Y9640" t="str">
            <v>P3</v>
          </cell>
          <cell r="Z9640" t="str">
            <v>ETP</v>
          </cell>
          <cell r="AA9640">
            <v>1</v>
          </cell>
          <cell r="AB9640" t="str">
            <v>BGE</v>
          </cell>
        </row>
        <row r="9641">
          <cell r="P9641">
            <v>32591</v>
          </cell>
          <cell r="Q9641">
            <v>0</v>
          </cell>
          <cell r="R9641">
            <v>0</v>
          </cell>
          <cell r="S9641">
            <v>0</v>
          </cell>
          <cell r="T9641">
            <v>0</v>
          </cell>
          <cell r="U9641">
            <v>0</v>
          </cell>
          <cell r="V9641">
            <v>2002</v>
          </cell>
          <cell r="W9641">
            <v>57</v>
          </cell>
          <cell r="X9641">
            <v>27.83</v>
          </cell>
          <cell r="Y9641" t="str">
            <v>P3</v>
          </cell>
          <cell r="Z9641" t="str">
            <v>ETP</v>
          </cell>
          <cell r="AA9641">
            <v>1</v>
          </cell>
          <cell r="AB9641" t="str">
            <v>BGE</v>
          </cell>
        </row>
        <row r="9642">
          <cell r="P9642">
            <v>36354</v>
          </cell>
          <cell r="Q9642">
            <v>0</v>
          </cell>
          <cell r="R9642">
            <v>0</v>
          </cell>
          <cell r="S9642">
            <v>0</v>
          </cell>
          <cell r="T9642">
            <v>0</v>
          </cell>
          <cell r="U9642">
            <v>0</v>
          </cell>
          <cell r="V9642">
            <v>2002</v>
          </cell>
          <cell r="W9642">
            <v>57</v>
          </cell>
          <cell r="X9642">
            <v>21.33</v>
          </cell>
          <cell r="Y9642" t="str">
            <v>P3</v>
          </cell>
          <cell r="Z9642" t="str">
            <v>ETP</v>
          </cell>
          <cell r="AA9642">
            <v>1</v>
          </cell>
          <cell r="AB9642" t="str">
            <v>BGE</v>
          </cell>
        </row>
        <row r="9643">
          <cell r="P9643">
            <v>38420</v>
          </cell>
          <cell r="Q9643">
            <v>0</v>
          </cell>
          <cell r="R9643">
            <v>0</v>
          </cell>
          <cell r="S9643">
            <v>0</v>
          </cell>
          <cell r="T9643">
            <v>0</v>
          </cell>
          <cell r="U9643">
            <v>0</v>
          </cell>
          <cell r="V9643">
            <v>2002</v>
          </cell>
          <cell r="W9643">
            <v>57</v>
          </cell>
          <cell r="X9643">
            <v>18.329999999999998</v>
          </cell>
          <cell r="Y9643" t="str">
            <v>P3</v>
          </cell>
          <cell r="Z9643" t="str">
            <v>ETP</v>
          </cell>
          <cell r="AA9643">
            <v>1</v>
          </cell>
          <cell r="AB9643" t="str">
            <v>BGE</v>
          </cell>
        </row>
        <row r="9644">
          <cell r="P9644">
            <v>38124</v>
          </cell>
          <cell r="Q9644">
            <v>0</v>
          </cell>
          <cell r="R9644">
            <v>0</v>
          </cell>
          <cell r="S9644">
            <v>0</v>
          </cell>
          <cell r="T9644">
            <v>0</v>
          </cell>
          <cell r="U9644">
            <v>0</v>
          </cell>
          <cell r="V9644">
            <v>2002</v>
          </cell>
          <cell r="W9644">
            <v>57</v>
          </cell>
          <cell r="X9644">
            <v>18.920000000000002</v>
          </cell>
          <cell r="Y9644" t="str">
            <v>P3</v>
          </cell>
          <cell r="Z9644" t="str">
            <v>ETP</v>
          </cell>
          <cell r="AA9644">
            <v>1</v>
          </cell>
          <cell r="AB9644" t="str">
            <v>BGE</v>
          </cell>
        </row>
        <row r="9645">
          <cell r="P9645">
            <v>25769</v>
          </cell>
          <cell r="Q9645">
            <v>0</v>
          </cell>
          <cell r="R9645">
            <v>0</v>
          </cell>
          <cell r="S9645">
            <v>0</v>
          </cell>
          <cell r="T9645">
            <v>0</v>
          </cell>
          <cell r="U9645">
            <v>0</v>
          </cell>
          <cell r="V9645">
            <v>2002</v>
          </cell>
          <cell r="W9645">
            <v>57</v>
          </cell>
          <cell r="X9645">
            <v>35.42</v>
          </cell>
          <cell r="Y9645" t="str">
            <v>P3</v>
          </cell>
          <cell r="Z9645" t="str">
            <v>ETP</v>
          </cell>
          <cell r="AA9645">
            <v>1</v>
          </cell>
          <cell r="AB9645" t="str">
            <v>BGE</v>
          </cell>
        </row>
        <row r="9646">
          <cell r="P9646">
            <v>26274</v>
          </cell>
          <cell r="Q9646">
            <v>0</v>
          </cell>
          <cell r="R9646">
            <v>0</v>
          </cell>
          <cell r="S9646">
            <v>0</v>
          </cell>
          <cell r="T9646">
            <v>0</v>
          </cell>
          <cell r="U9646">
            <v>0</v>
          </cell>
          <cell r="V9646">
            <v>2002</v>
          </cell>
          <cell r="W9646">
            <v>57</v>
          </cell>
          <cell r="X9646">
            <v>34.67</v>
          </cell>
          <cell r="Y9646" t="str">
            <v>P3</v>
          </cell>
          <cell r="Z9646" t="str">
            <v>ETP</v>
          </cell>
          <cell r="AA9646">
            <v>1</v>
          </cell>
          <cell r="AB9646" t="str">
            <v>BGE</v>
          </cell>
        </row>
        <row r="9647">
          <cell r="P9647">
            <v>32661</v>
          </cell>
          <cell r="Q9647">
            <v>0</v>
          </cell>
          <cell r="R9647">
            <v>0</v>
          </cell>
          <cell r="S9647">
            <v>0</v>
          </cell>
          <cell r="T9647">
            <v>0</v>
          </cell>
          <cell r="U9647">
            <v>0</v>
          </cell>
          <cell r="V9647">
            <v>2002</v>
          </cell>
          <cell r="W9647">
            <v>57</v>
          </cell>
          <cell r="X9647">
            <v>27.58</v>
          </cell>
          <cell r="Y9647" t="str">
            <v>P3</v>
          </cell>
          <cell r="Z9647" t="str">
            <v>ETP</v>
          </cell>
          <cell r="AA9647">
            <v>1</v>
          </cell>
          <cell r="AB9647" t="str">
            <v>BGE</v>
          </cell>
        </row>
        <row r="9648">
          <cell r="P9648">
            <v>29073</v>
          </cell>
          <cell r="Q9648">
            <v>0</v>
          </cell>
          <cell r="R9648">
            <v>0</v>
          </cell>
          <cell r="S9648">
            <v>0</v>
          </cell>
          <cell r="T9648">
            <v>0</v>
          </cell>
          <cell r="U9648">
            <v>0</v>
          </cell>
          <cell r="V9648">
            <v>2002</v>
          </cell>
          <cell r="W9648">
            <v>57</v>
          </cell>
          <cell r="X9648">
            <v>31.83</v>
          </cell>
          <cell r="Y9648" t="str">
            <v>P3</v>
          </cell>
          <cell r="Z9648" t="str">
            <v>ETP</v>
          </cell>
          <cell r="AA9648">
            <v>1</v>
          </cell>
          <cell r="AB9648" t="str">
            <v>BGE</v>
          </cell>
        </row>
        <row r="9649">
          <cell r="P9649">
            <v>92389</v>
          </cell>
          <cell r="Q9649">
            <v>0</v>
          </cell>
          <cell r="R9649">
            <v>0</v>
          </cell>
          <cell r="S9649">
            <v>0</v>
          </cell>
          <cell r="T9649">
            <v>0</v>
          </cell>
          <cell r="U9649">
            <v>0</v>
          </cell>
          <cell r="V9649">
            <v>2002</v>
          </cell>
          <cell r="W9649">
            <v>57</v>
          </cell>
          <cell r="X9649">
            <v>30.17</v>
          </cell>
          <cell r="Y9649" t="str">
            <v>P3</v>
          </cell>
          <cell r="Z9649" t="str">
            <v>ETP</v>
          </cell>
          <cell r="AA9649">
            <v>1</v>
          </cell>
          <cell r="AB9649" t="str">
            <v>BGE</v>
          </cell>
        </row>
        <row r="9650">
          <cell r="P9650">
            <v>35595</v>
          </cell>
          <cell r="Q9650">
            <v>0</v>
          </cell>
          <cell r="R9650">
            <v>0</v>
          </cell>
          <cell r="S9650">
            <v>0</v>
          </cell>
          <cell r="T9650">
            <v>0</v>
          </cell>
          <cell r="U9650">
            <v>0</v>
          </cell>
          <cell r="V9650">
            <v>2002</v>
          </cell>
          <cell r="W9650">
            <v>57</v>
          </cell>
          <cell r="X9650">
            <v>22.58</v>
          </cell>
          <cell r="Y9650" t="str">
            <v>P3</v>
          </cell>
          <cell r="Z9650" t="str">
            <v>ETP</v>
          </cell>
          <cell r="AA9650">
            <v>1</v>
          </cell>
          <cell r="AB9650" t="str">
            <v>BGE</v>
          </cell>
        </row>
        <row r="9651">
          <cell r="P9651">
            <v>34829</v>
          </cell>
          <cell r="Q9651">
            <v>0</v>
          </cell>
          <cell r="R9651">
            <v>0</v>
          </cell>
          <cell r="S9651">
            <v>0</v>
          </cell>
          <cell r="T9651">
            <v>0</v>
          </cell>
          <cell r="U9651">
            <v>0</v>
          </cell>
          <cell r="V9651">
            <v>2002</v>
          </cell>
          <cell r="W9651">
            <v>57</v>
          </cell>
          <cell r="X9651">
            <v>23.75</v>
          </cell>
          <cell r="Y9651" t="str">
            <v>P3</v>
          </cell>
          <cell r="Z9651" t="str">
            <v>ETP</v>
          </cell>
          <cell r="AA9651">
            <v>1</v>
          </cell>
          <cell r="AB9651" t="str">
            <v>BGE</v>
          </cell>
        </row>
        <row r="9652">
          <cell r="P9652">
            <v>28820</v>
          </cell>
          <cell r="Q9652">
            <v>0</v>
          </cell>
          <cell r="R9652">
            <v>0</v>
          </cell>
          <cell r="S9652">
            <v>0</v>
          </cell>
          <cell r="T9652">
            <v>0</v>
          </cell>
          <cell r="U9652">
            <v>0</v>
          </cell>
          <cell r="V9652">
            <v>2002</v>
          </cell>
          <cell r="W9652">
            <v>57</v>
          </cell>
          <cell r="X9652">
            <v>32.17</v>
          </cell>
          <cell r="Y9652" t="str">
            <v>P3</v>
          </cell>
          <cell r="Z9652" t="str">
            <v>ETP</v>
          </cell>
          <cell r="AA9652">
            <v>1</v>
          </cell>
          <cell r="AB9652" t="str">
            <v>BGE</v>
          </cell>
        </row>
        <row r="9653">
          <cell r="P9653">
            <v>45718</v>
          </cell>
          <cell r="Q9653">
            <v>0</v>
          </cell>
          <cell r="R9653">
            <v>0</v>
          </cell>
          <cell r="S9653">
            <v>0</v>
          </cell>
          <cell r="T9653">
            <v>0</v>
          </cell>
          <cell r="U9653">
            <v>0</v>
          </cell>
          <cell r="V9653">
            <v>2002</v>
          </cell>
          <cell r="W9653">
            <v>57</v>
          </cell>
          <cell r="X9653">
            <v>1.67</v>
          </cell>
          <cell r="Y9653" t="str">
            <v>P3</v>
          </cell>
          <cell r="Z9653" t="str">
            <v>ETP</v>
          </cell>
          <cell r="AA9653">
            <v>1</v>
          </cell>
          <cell r="AB9653" t="str">
            <v>BGE</v>
          </cell>
        </row>
        <row r="9654">
          <cell r="P9654">
            <v>25196</v>
          </cell>
          <cell r="Q9654">
            <v>0</v>
          </cell>
          <cell r="R9654">
            <v>0</v>
          </cell>
          <cell r="S9654">
            <v>0</v>
          </cell>
          <cell r="T9654">
            <v>0</v>
          </cell>
          <cell r="U9654">
            <v>0</v>
          </cell>
          <cell r="V9654">
            <v>2002</v>
          </cell>
          <cell r="W9654">
            <v>57</v>
          </cell>
          <cell r="X9654">
            <v>36.42</v>
          </cell>
          <cell r="Y9654" t="str">
            <v>P3</v>
          </cell>
          <cell r="Z9654" t="str">
            <v>ETP</v>
          </cell>
          <cell r="AA9654">
            <v>1</v>
          </cell>
          <cell r="AB9654" t="str">
            <v>BGE</v>
          </cell>
        </row>
        <row r="9655">
          <cell r="P9655">
            <v>25830</v>
          </cell>
          <cell r="Q9655">
            <v>0</v>
          </cell>
          <cell r="R9655">
            <v>0</v>
          </cell>
          <cell r="S9655">
            <v>0</v>
          </cell>
          <cell r="T9655">
            <v>0</v>
          </cell>
          <cell r="U9655">
            <v>0</v>
          </cell>
          <cell r="V9655">
            <v>2002</v>
          </cell>
          <cell r="W9655">
            <v>57</v>
          </cell>
          <cell r="X9655">
            <v>35.33</v>
          </cell>
          <cell r="Y9655" t="str">
            <v>P3</v>
          </cell>
          <cell r="Z9655" t="str">
            <v>ETP</v>
          </cell>
          <cell r="AA9655">
            <v>1</v>
          </cell>
          <cell r="AB9655" t="str">
            <v>BGE</v>
          </cell>
        </row>
        <row r="9656">
          <cell r="P9656">
            <v>32631</v>
          </cell>
          <cell r="Q9656">
            <v>0</v>
          </cell>
          <cell r="R9656">
            <v>0</v>
          </cell>
          <cell r="S9656">
            <v>0</v>
          </cell>
          <cell r="T9656">
            <v>0</v>
          </cell>
          <cell r="U9656">
            <v>0</v>
          </cell>
          <cell r="V9656">
            <v>2002</v>
          </cell>
          <cell r="W9656">
            <v>57</v>
          </cell>
          <cell r="X9656">
            <v>27.67</v>
          </cell>
          <cell r="Y9656" t="str">
            <v>P3</v>
          </cell>
          <cell r="Z9656" t="str">
            <v>ETP</v>
          </cell>
          <cell r="AA9656">
            <v>1</v>
          </cell>
          <cell r="AB9656" t="str">
            <v>BGE</v>
          </cell>
        </row>
        <row r="9657">
          <cell r="P9657">
            <v>35613</v>
          </cell>
          <cell r="Q9657">
            <v>0</v>
          </cell>
          <cell r="R9657">
            <v>0</v>
          </cell>
          <cell r="S9657">
            <v>0</v>
          </cell>
          <cell r="T9657">
            <v>0</v>
          </cell>
          <cell r="U9657">
            <v>0</v>
          </cell>
          <cell r="V9657">
            <v>2002</v>
          </cell>
          <cell r="W9657">
            <v>57</v>
          </cell>
          <cell r="X9657">
            <v>22.25</v>
          </cell>
          <cell r="Y9657" t="str">
            <v>P3</v>
          </cell>
          <cell r="Z9657" t="str">
            <v>ETP</v>
          </cell>
          <cell r="AA9657">
            <v>1</v>
          </cell>
          <cell r="AB9657" t="str">
            <v>BGE</v>
          </cell>
        </row>
        <row r="9658">
          <cell r="P9658">
            <v>35987</v>
          </cell>
          <cell r="Q9658">
            <v>0</v>
          </cell>
          <cell r="R9658">
            <v>0</v>
          </cell>
          <cell r="S9658">
            <v>0</v>
          </cell>
          <cell r="T9658">
            <v>0</v>
          </cell>
          <cell r="U9658">
            <v>0</v>
          </cell>
          <cell r="V9658">
            <v>2002</v>
          </cell>
          <cell r="W9658">
            <v>57</v>
          </cell>
          <cell r="X9658">
            <v>21.83</v>
          </cell>
          <cell r="Y9658" t="str">
            <v>P3</v>
          </cell>
          <cell r="Z9658" t="str">
            <v>ETP</v>
          </cell>
          <cell r="AA9658">
            <v>1</v>
          </cell>
          <cell r="AB9658" t="str">
            <v>BGE</v>
          </cell>
        </row>
        <row r="9659">
          <cell r="P9659">
            <v>36760</v>
          </cell>
          <cell r="Q9659">
            <v>0</v>
          </cell>
          <cell r="R9659">
            <v>0</v>
          </cell>
          <cell r="S9659">
            <v>0</v>
          </cell>
          <cell r="T9659">
            <v>0</v>
          </cell>
          <cell r="U9659">
            <v>0</v>
          </cell>
          <cell r="V9659">
            <v>2002</v>
          </cell>
          <cell r="W9659">
            <v>57</v>
          </cell>
          <cell r="X9659">
            <v>20.75</v>
          </cell>
          <cell r="Y9659" t="str">
            <v>P3</v>
          </cell>
          <cell r="Z9659" t="str">
            <v>ETP</v>
          </cell>
          <cell r="AA9659">
            <v>1</v>
          </cell>
          <cell r="AB9659" t="str">
            <v>BGE</v>
          </cell>
        </row>
        <row r="9660">
          <cell r="P9660">
            <v>26842</v>
          </cell>
          <cell r="Q9660">
            <v>0</v>
          </cell>
          <cell r="R9660">
            <v>0</v>
          </cell>
          <cell r="S9660">
            <v>0</v>
          </cell>
          <cell r="T9660">
            <v>0</v>
          </cell>
          <cell r="U9660">
            <v>0</v>
          </cell>
          <cell r="V9660">
            <v>2002</v>
          </cell>
          <cell r="W9660">
            <v>57</v>
          </cell>
          <cell r="X9660">
            <v>34.17</v>
          </cell>
          <cell r="Y9660" t="str">
            <v>P3</v>
          </cell>
          <cell r="Z9660" t="str">
            <v>ETP</v>
          </cell>
          <cell r="AA9660">
            <v>1</v>
          </cell>
          <cell r="AB9660" t="str">
            <v>BGE</v>
          </cell>
        </row>
        <row r="9661">
          <cell r="P9661">
            <v>40405</v>
          </cell>
          <cell r="Q9661">
            <v>0</v>
          </cell>
          <cell r="R9661">
            <v>0</v>
          </cell>
          <cell r="S9661">
            <v>0</v>
          </cell>
          <cell r="T9661">
            <v>0</v>
          </cell>
          <cell r="U9661">
            <v>0</v>
          </cell>
          <cell r="V9661">
            <v>2002</v>
          </cell>
          <cell r="W9661">
            <v>57</v>
          </cell>
          <cell r="X9661">
            <v>14.17</v>
          </cell>
          <cell r="Y9661" t="str">
            <v>P3</v>
          </cell>
          <cell r="Z9661" t="str">
            <v>ETP</v>
          </cell>
          <cell r="AA9661">
            <v>1</v>
          </cell>
          <cell r="AB9661" t="str">
            <v>BGE</v>
          </cell>
        </row>
        <row r="9662">
          <cell r="P9662">
            <v>38687</v>
          </cell>
          <cell r="Q9662">
            <v>0</v>
          </cell>
          <cell r="R9662">
            <v>0</v>
          </cell>
          <cell r="S9662">
            <v>0</v>
          </cell>
          <cell r="T9662">
            <v>0</v>
          </cell>
          <cell r="U9662">
            <v>0</v>
          </cell>
          <cell r="V9662">
            <v>2002</v>
          </cell>
          <cell r="W9662">
            <v>57</v>
          </cell>
          <cell r="X9662">
            <v>17.75</v>
          </cell>
          <cell r="Y9662" t="str">
            <v>P3</v>
          </cell>
          <cell r="Z9662" t="str">
            <v>ETP</v>
          </cell>
          <cell r="AA9662">
            <v>1</v>
          </cell>
          <cell r="AB9662" t="str">
            <v>BGE</v>
          </cell>
        </row>
        <row r="9663">
          <cell r="P9663">
            <v>28014</v>
          </cell>
          <cell r="Q9663">
            <v>0</v>
          </cell>
          <cell r="R9663">
            <v>0</v>
          </cell>
          <cell r="S9663">
            <v>0</v>
          </cell>
          <cell r="T9663">
            <v>0</v>
          </cell>
          <cell r="U9663">
            <v>0</v>
          </cell>
          <cell r="V9663">
            <v>2002</v>
          </cell>
          <cell r="W9663">
            <v>57</v>
          </cell>
          <cell r="X9663">
            <v>32.83</v>
          </cell>
          <cell r="Y9663" t="str">
            <v>P3</v>
          </cell>
          <cell r="Z9663" t="str">
            <v>ETP</v>
          </cell>
          <cell r="AA9663">
            <v>1</v>
          </cell>
          <cell r="AB9663" t="str">
            <v>BGE</v>
          </cell>
        </row>
        <row r="9664">
          <cell r="P9664">
            <v>28020</v>
          </cell>
          <cell r="Q9664">
            <v>0</v>
          </cell>
          <cell r="R9664">
            <v>0</v>
          </cell>
          <cell r="S9664">
            <v>0</v>
          </cell>
          <cell r="T9664">
            <v>0</v>
          </cell>
          <cell r="U9664">
            <v>0</v>
          </cell>
          <cell r="V9664">
            <v>2002</v>
          </cell>
          <cell r="W9664">
            <v>57</v>
          </cell>
          <cell r="X9664">
            <v>32.83</v>
          </cell>
          <cell r="Y9664" t="str">
            <v>P3</v>
          </cell>
          <cell r="Z9664" t="str">
            <v>ETP</v>
          </cell>
          <cell r="AA9664">
            <v>1</v>
          </cell>
          <cell r="AB9664" t="str">
            <v>BGE</v>
          </cell>
        </row>
        <row r="9665">
          <cell r="P9665">
            <v>92474</v>
          </cell>
          <cell r="Q9665">
            <v>0</v>
          </cell>
          <cell r="R9665">
            <v>0</v>
          </cell>
          <cell r="S9665">
            <v>0</v>
          </cell>
          <cell r="T9665">
            <v>0</v>
          </cell>
          <cell r="U9665">
            <v>0</v>
          </cell>
          <cell r="V9665">
            <v>2002</v>
          </cell>
          <cell r="W9665">
            <v>57</v>
          </cell>
          <cell r="X9665">
            <v>32.58</v>
          </cell>
          <cell r="Y9665" t="str">
            <v>P3</v>
          </cell>
          <cell r="Z9665" t="str">
            <v>ETP</v>
          </cell>
          <cell r="AA9665">
            <v>1</v>
          </cell>
          <cell r="AB9665" t="str">
            <v>BGE</v>
          </cell>
        </row>
        <row r="9666">
          <cell r="P9666">
            <v>40848</v>
          </cell>
          <cell r="Q9666">
            <v>0</v>
          </cell>
          <cell r="R9666">
            <v>0</v>
          </cell>
          <cell r="S9666">
            <v>0</v>
          </cell>
          <cell r="T9666">
            <v>0</v>
          </cell>
          <cell r="U9666">
            <v>0</v>
          </cell>
          <cell r="V9666">
            <v>2002</v>
          </cell>
          <cell r="W9666">
            <v>57</v>
          </cell>
          <cell r="X9666">
            <v>13.33</v>
          </cell>
          <cell r="Y9666" t="str">
            <v>P3</v>
          </cell>
          <cell r="Z9666" t="str">
            <v>ETP</v>
          </cell>
          <cell r="AA9666">
            <v>1</v>
          </cell>
          <cell r="AB9666" t="str">
            <v>BGE</v>
          </cell>
        </row>
        <row r="9667">
          <cell r="P9667">
            <v>29985</v>
          </cell>
          <cell r="Q9667">
            <v>0</v>
          </cell>
          <cell r="R9667">
            <v>0</v>
          </cell>
          <cell r="S9667">
            <v>0</v>
          </cell>
          <cell r="T9667">
            <v>0</v>
          </cell>
          <cell r="U9667">
            <v>0</v>
          </cell>
          <cell r="V9667">
            <v>2002</v>
          </cell>
          <cell r="W9667">
            <v>57</v>
          </cell>
          <cell r="X9667">
            <v>31.08</v>
          </cell>
          <cell r="Y9667" t="str">
            <v>P3</v>
          </cell>
          <cell r="Z9667" t="str">
            <v>ETP</v>
          </cell>
          <cell r="AA9667">
            <v>1</v>
          </cell>
          <cell r="AB9667" t="str">
            <v>BGE</v>
          </cell>
        </row>
        <row r="9668">
          <cell r="P9668">
            <v>30868</v>
          </cell>
          <cell r="Q9668">
            <v>0</v>
          </cell>
          <cell r="R9668">
            <v>0</v>
          </cell>
          <cell r="S9668">
            <v>0</v>
          </cell>
          <cell r="T9668">
            <v>0</v>
          </cell>
          <cell r="U9668">
            <v>0</v>
          </cell>
          <cell r="V9668">
            <v>2002</v>
          </cell>
          <cell r="W9668">
            <v>57</v>
          </cell>
          <cell r="X9668">
            <v>30.08</v>
          </cell>
          <cell r="Y9668" t="str">
            <v>P3</v>
          </cell>
          <cell r="Z9668" t="str">
            <v>ETP</v>
          </cell>
          <cell r="AA9668">
            <v>1</v>
          </cell>
          <cell r="AB9668" t="str">
            <v>BGE</v>
          </cell>
        </row>
        <row r="9669">
          <cell r="P9669">
            <v>39442</v>
          </cell>
          <cell r="Q9669">
            <v>0</v>
          </cell>
          <cell r="R9669">
            <v>0</v>
          </cell>
          <cell r="S9669">
            <v>0</v>
          </cell>
          <cell r="T9669">
            <v>0</v>
          </cell>
          <cell r="U9669">
            <v>0</v>
          </cell>
          <cell r="V9669">
            <v>2002</v>
          </cell>
          <cell r="W9669">
            <v>57</v>
          </cell>
          <cell r="X9669">
            <v>16.25</v>
          </cell>
          <cell r="Y9669" t="str">
            <v>P3</v>
          </cell>
          <cell r="Z9669" t="str">
            <v>ETP</v>
          </cell>
          <cell r="AA9669">
            <v>1</v>
          </cell>
          <cell r="AB9669" t="str">
            <v>BGE</v>
          </cell>
        </row>
        <row r="9670">
          <cell r="P9670">
            <v>38674</v>
          </cell>
          <cell r="Q9670">
            <v>0</v>
          </cell>
          <cell r="R9670">
            <v>0</v>
          </cell>
          <cell r="S9670">
            <v>0</v>
          </cell>
          <cell r="T9670">
            <v>0</v>
          </cell>
          <cell r="U9670">
            <v>0</v>
          </cell>
          <cell r="V9670">
            <v>2002</v>
          </cell>
          <cell r="W9670">
            <v>56</v>
          </cell>
          <cell r="X9670">
            <v>17.829999999999998</v>
          </cell>
          <cell r="Y9670" t="str">
            <v>P3</v>
          </cell>
          <cell r="Z9670" t="str">
            <v>ETP</v>
          </cell>
          <cell r="AA9670">
            <v>1</v>
          </cell>
          <cell r="AB9670" t="str">
            <v>BGE</v>
          </cell>
        </row>
        <row r="9671">
          <cell r="P9671">
            <v>39166</v>
          </cell>
          <cell r="Q9671">
            <v>0</v>
          </cell>
          <cell r="R9671">
            <v>0</v>
          </cell>
          <cell r="S9671">
            <v>0</v>
          </cell>
          <cell r="T9671">
            <v>0</v>
          </cell>
          <cell r="U9671">
            <v>0</v>
          </cell>
          <cell r="V9671">
            <v>2002</v>
          </cell>
          <cell r="W9671">
            <v>56</v>
          </cell>
          <cell r="X9671">
            <v>16.920000000000002</v>
          </cell>
          <cell r="Y9671" t="str">
            <v>P3</v>
          </cell>
          <cell r="Z9671" t="str">
            <v>ETP</v>
          </cell>
          <cell r="AA9671">
            <v>1</v>
          </cell>
          <cell r="AB9671" t="str">
            <v>BGE</v>
          </cell>
        </row>
        <row r="9672">
          <cell r="P9672">
            <v>27492</v>
          </cell>
          <cell r="Q9672">
            <v>0</v>
          </cell>
          <cell r="R9672">
            <v>0</v>
          </cell>
          <cell r="S9672">
            <v>0</v>
          </cell>
          <cell r="T9672">
            <v>0</v>
          </cell>
          <cell r="U9672">
            <v>0</v>
          </cell>
          <cell r="V9672">
            <v>2002</v>
          </cell>
          <cell r="W9672">
            <v>56</v>
          </cell>
          <cell r="X9672">
            <v>33.5</v>
          </cell>
          <cell r="Y9672" t="str">
            <v>P3</v>
          </cell>
          <cell r="Z9672" t="str">
            <v>ETP</v>
          </cell>
          <cell r="AA9672">
            <v>1</v>
          </cell>
          <cell r="AB9672" t="str">
            <v>BGE</v>
          </cell>
        </row>
        <row r="9673">
          <cell r="P9673">
            <v>35564</v>
          </cell>
          <cell r="Q9673">
            <v>0</v>
          </cell>
          <cell r="R9673">
            <v>0</v>
          </cell>
          <cell r="S9673">
            <v>0</v>
          </cell>
          <cell r="T9673">
            <v>0</v>
          </cell>
          <cell r="U9673">
            <v>0</v>
          </cell>
          <cell r="V9673">
            <v>2002</v>
          </cell>
          <cell r="W9673">
            <v>56</v>
          </cell>
          <cell r="X9673">
            <v>22.75</v>
          </cell>
          <cell r="Y9673" t="str">
            <v>P3</v>
          </cell>
          <cell r="Z9673" t="str">
            <v>ETP</v>
          </cell>
          <cell r="AA9673">
            <v>1</v>
          </cell>
          <cell r="AB9673" t="str">
            <v>BGE</v>
          </cell>
        </row>
        <row r="9674">
          <cell r="P9674">
            <v>37786</v>
          </cell>
          <cell r="Q9674">
            <v>0</v>
          </cell>
          <cell r="R9674">
            <v>0</v>
          </cell>
          <cell r="S9674">
            <v>0</v>
          </cell>
          <cell r="T9674">
            <v>0</v>
          </cell>
          <cell r="U9674">
            <v>0</v>
          </cell>
          <cell r="V9674">
            <v>2002</v>
          </cell>
          <cell r="W9674">
            <v>56</v>
          </cell>
          <cell r="X9674">
            <v>19.579999999999998</v>
          </cell>
          <cell r="Y9674" t="str">
            <v>P3</v>
          </cell>
          <cell r="Z9674" t="str">
            <v>ETP</v>
          </cell>
          <cell r="AA9674">
            <v>1</v>
          </cell>
          <cell r="AB9674" t="str">
            <v>BGE</v>
          </cell>
        </row>
        <row r="9675">
          <cell r="P9675">
            <v>26189</v>
          </cell>
          <cell r="Q9675">
            <v>0</v>
          </cell>
          <cell r="R9675">
            <v>0</v>
          </cell>
          <cell r="S9675">
            <v>0</v>
          </cell>
          <cell r="T9675">
            <v>0</v>
          </cell>
          <cell r="U9675">
            <v>0</v>
          </cell>
          <cell r="V9675">
            <v>2002</v>
          </cell>
          <cell r="W9675">
            <v>56</v>
          </cell>
          <cell r="X9675">
            <v>34.75</v>
          </cell>
          <cell r="Y9675" t="str">
            <v>P3</v>
          </cell>
          <cell r="Z9675" t="str">
            <v>ETP</v>
          </cell>
          <cell r="AA9675">
            <v>1</v>
          </cell>
          <cell r="AB9675" t="str">
            <v>BGE</v>
          </cell>
        </row>
        <row r="9676">
          <cell r="P9676">
            <v>27875</v>
          </cell>
          <cell r="Q9676">
            <v>0</v>
          </cell>
          <cell r="R9676">
            <v>0</v>
          </cell>
          <cell r="S9676">
            <v>0</v>
          </cell>
          <cell r="T9676">
            <v>0</v>
          </cell>
          <cell r="U9676">
            <v>0</v>
          </cell>
          <cell r="V9676">
            <v>2002</v>
          </cell>
          <cell r="W9676">
            <v>56</v>
          </cell>
          <cell r="X9676">
            <v>33</v>
          </cell>
          <cell r="Y9676" t="str">
            <v>P3</v>
          </cell>
          <cell r="Z9676" t="str">
            <v>ETP</v>
          </cell>
          <cell r="AA9676">
            <v>1</v>
          </cell>
          <cell r="AB9676" t="str">
            <v>BGE</v>
          </cell>
        </row>
        <row r="9677">
          <cell r="P9677">
            <v>44300</v>
          </cell>
          <cell r="Q9677">
            <v>0</v>
          </cell>
          <cell r="R9677">
            <v>0</v>
          </cell>
          <cell r="S9677">
            <v>0</v>
          </cell>
          <cell r="T9677">
            <v>0</v>
          </cell>
          <cell r="U9677">
            <v>0</v>
          </cell>
          <cell r="V9677">
            <v>2002</v>
          </cell>
          <cell r="W9677">
            <v>56</v>
          </cell>
          <cell r="X9677">
            <v>6.25</v>
          </cell>
          <cell r="Y9677" t="str">
            <v>P3</v>
          </cell>
          <cell r="Z9677" t="str">
            <v>ETP</v>
          </cell>
          <cell r="AA9677">
            <v>1</v>
          </cell>
          <cell r="AB9677" t="str">
            <v>BGE</v>
          </cell>
        </row>
        <row r="9678">
          <cell r="P9678">
            <v>24848</v>
          </cell>
          <cell r="Q9678">
            <v>0</v>
          </cell>
          <cell r="R9678">
            <v>0</v>
          </cell>
          <cell r="S9678">
            <v>0</v>
          </cell>
          <cell r="T9678">
            <v>0</v>
          </cell>
          <cell r="U9678">
            <v>0</v>
          </cell>
          <cell r="V9678">
            <v>2002</v>
          </cell>
          <cell r="W9678">
            <v>56</v>
          </cell>
          <cell r="X9678">
            <v>37.33</v>
          </cell>
          <cell r="Y9678" t="str">
            <v>P3</v>
          </cell>
          <cell r="Z9678" t="str">
            <v>ETP</v>
          </cell>
          <cell r="AA9678">
            <v>1</v>
          </cell>
          <cell r="AB9678" t="str">
            <v>BGE</v>
          </cell>
        </row>
        <row r="9679">
          <cell r="P9679">
            <v>28657</v>
          </cell>
          <cell r="Q9679">
            <v>0</v>
          </cell>
          <cell r="R9679">
            <v>0</v>
          </cell>
          <cell r="S9679">
            <v>0</v>
          </cell>
          <cell r="T9679">
            <v>0</v>
          </cell>
          <cell r="U9679">
            <v>0</v>
          </cell>
          <cell r="V9679">
            <v>2002</v>
          </cell>
          <cell r="W9679">
            <v>56</v>
          </cell>
          <cell r="X9679">
            <v>32.33</v>
          </cell>
          <cell r="Y9679" t="str">
            <v>P3</v>
          </cell>
          <cell r="Z9679" t="str">
            <v>ETP</v>
          </cell>
          <cell r="AA9679">
            <v>1</v>
          </cell>
          <cell r="AB9679" t="str">
            <v>BGE</v>
          </cell>
        </row>
        <row r="9680">
          <cell r="P9680">
            <v>41432</v>
          </cell>
          <cell r="Q9680">
            <v>0</v>
          </cell>
          <cell r="R9680">
            <v>0</v>
          </cell>
          <cell r="S9680">
            <v>0</v>
          </cell>
          <cell r="T9680">
            <v>0</v>
          </cell>
          <cell r="U9680">
            <v>0</v>
          </cell>
          <cell r="V9680">
            <v>2002</v>
          </cell>
          <cell r="W9680">
            <v>56</v>
          </cell>
          <cell r="X9680">
            <v>12.5</v>
          </cell>
          <cell r="Y9680" t="str">
            <v>P3</v>
          </cell>
          <cell r="Z9680" t="str">
            <v>ETP</v>
          </cell>
          <cell r="AA9680">
            <v>1</v>
          </cell>
          <cell r="AB9680" t="str">
            <v>BGE</v>
          </cell>
        </row>
        <row r="9681">
          <cell r="P9681">
            <v>29251</v>
          </cell>
          <cell r="Q9681">
            <v>0</v>
          </cell>
          <cell r="R9681">
            <v>0</v>
          </cell>
          <cell r="S9681">
            <v>0</v>
          </cell>
          <cell r="T9681">
            <v>0</v>
          </cell>
          <cell r="U9681">
            <v>0</v>
          </cell>
          <cell r="V9681">
            <v>2002</v>
          </cell>
          <cell r="W9681">
            <v>56</v>
          </cell>
          <cell r="X9681">
            <v>31.67</v>
          </cell>
          <cell r="Y9681" t="str">
            <v>P3</v>
          </cell>
          <cell r="Z9681" t="str">
            <v>ETP</v>
          </cell>
          <cell r="AA9681">
            <v>1</v>
          </cell>
          <cell r="AB9681" t="str">
            <v>BGE</v>
          </cell>
        </row>
        <row r="9682">
          <cell r="P9682">
            <v>29690</v>
          </cell>
          <cell r="Q9682">
            <v>0</v>
          </cell>
          <cell r="R9682">
            <v>0</v>
          </cell>
          <cell r="S9682">
            <v>0</v>
          </cell>
          <cell r="T9682">
            <v>0</v>
          </cell>
          <cell r="U9682">
            <v>0</v>
          </cell>
          <cell r="V9682">
            <v>2002</v>
          </cell>
          <cell r="W9682">
            <v>56</v>
          </cell>
          <cell r="X9682">
            <v>31.42</v>
          </cell>
          <cell r="Y9682" t="str">
            <v>P3</v>
          </cell>
          <cell r="Z9682" t="str">
            <v>ETP</v>
          </cell>
          <cell r="AA9682">
            <v>1</v>
          </cell>
          <cell r="AB9682" t="str">
            <v>BGE</v>
          </cell>
        </row>
        <row r="9683">
          <cell r="P9683">
            <v>33576</v>
          </cell>
          <cell r="Q9683">
            <v>0</v>
          </cell>
          <cell r="R9683">
            <v>0</v>
          </cell>
          <cell r="S9683">
            <v>0</v>
          </cell>
          <cell r="T9683">
            <v>0</v>
          </cell>
          <cell r="U9683">
            <v>0</v>
          </cell>
          <cell r="V9683">
            <v>2002</v>
          </cell>
          <cell r="W9683">
            <v>56</v>
          </cell>
          <cell r="X9683">
            <v>25.5</v>
          </cell>
          <cell r="Y9683" t="str">
            <v>P3</v>
          </cell>
          <cell r="Z9683" t="str">
            <v>ETP</v>
          </cell>
          <cell r="AA9683">
            <v>1</v>
          </cell>
          <cell r="AB9683" t="str">
            <v>BGE</v>
          </cell>
        </row>
        <row r="9684">
          <cell r="P9684">
            <v>33654</v>
          </cell>
          <cell r="Q9684">
            <v>0</v>
          </cell>
          <cell r="R9684">
            <v>0</v>
          </cell>
          <cell r="S9684">
            <v>0</v>
          </cell>
          <cell r="T9684">
            <v>0</v>
          </cell>
          <cell r="U9684">
            <v>0</v>
          </cell>
          <cell r="V9684">
            <v>2002</v>
          </cell>
          <cell r="W9684">
            <v>56</v>
          </cell>
          <cell r="X9684">
            <v>25.42</v>
          </cell>
          <cell r="Y9684" t="str">
            <v>P3</v>
          </cell>
          <cell r="Z9684" t="str">
            <v>ETP</v>
          </cell>
          <cell r="AA9684">
            <v>1</v>
          </cell>
          <cell r="AB9684" t="str">
            <v>BGE</v>
          </cell>
        </row>
        <row r="9685">
          <cell r="P9685">
            <v>26152</v>
          </cell>
          <cell r="Q9685">
            <v>0</v>
          </cell>
          <cell r="R9685">
            <v>0</v>
          </cell>
          <cell r="S9685">
            <v>0</v>
          </cell>
          <cell r="T9685">
            <v>0</v>
          </cell>
          <cell r="U9685">
            <v>0</v>
          </cell>
          <cell r="V9685">
            <v>2002</v>
          </cell>
          <cell r="W9685">
            <v>56</v>
          </cell>
          <cell r="X9685">
            <v>34.83</v>
          </cell>
          <cell r="Y9685" t="str">
            <v>P3</v>
          </cell>
          <cell r="Z9685" t="str">
            <v>ETP</v>
          </cell>
          <cell r="AA9685">
            <v>1</v>
          </cell>
          <cell r="AB9685" t="str">
            <v>BGE</v>
          </cell>
        </row>
        <row r="9686">
          <cell r="P9686">
            <v>27080</v>
          </cell>
          <cell r="Q9686">
            <v>0</v>
          </cell>
          <cell r="R9686">
            <v>0</v>
          </cell>
          <cell r="S9686">
            <v>0</v>
          </cell>
          <cell r="T9686">
            <v>0</v>
          </cell>
          <cell r="U9686">
            <v>0</v>
          </cell>
          <cell r="V9686">
            <v>2002</v>
          </cell>
          <cell r="W9686">
            <v>56</v>
          </cell>
          <cell r="X9686">
            <v>33.83</v>
          </cell>
          <cell r="Y9686" t="str">
            <v>P3</v>
          </cell>
          <cell r="Z9686" t="str">
            <v>ETP</v>
          </cell>
          <cell r="AA9686">
            <v>1</v>
          </cell>
          <cell r="AB9686" t="str">
            <v>BGE</v>
          </cell>
        </row>
        <row r="9687">
          <cell r="P9687">
            <v>28938</v>
          </cell>
          <cell r="Q9687">
            <v>0</v>
          </cell>
          <cell r="R9687">
            <v>0</v>
          </cell>
          <cell r="S9687">
            <v>0</v>
          </cell>
          <cell r="T9687">
            <v>0</v>
          </cell>
          <cell r="U9687">
            <v>0</v>
          </cell>
          <cell r="V9687">
            <v>2002</v>
          </cell>
          <cell r="W9687">
            <v>56</v>
          </cell>
          <cell r="X9687">
            <v>32</v>
          </cell>
          <cell r="Y9687" t="str">
            <v>P3</v>
          </cell>
          <cell r="Z9687" t="str">
            <v>ETP</v>
          </cell>
          <cell r="AA9687">
            <v>1</v>
          </cell>
          <cell r="AB9687" t="str">
            <v>BGE</v>
          </cell>
        </row>
        <row r="9688">
          <cell r="P9688">
            <v>33731</v>
          </cell>
          <cell r="Q9688">
            <v>0</v>
          </cell>
          <cell r="R9688">
            <v>0</v>
          </cell>
          <cell r="S9688">
            <v>0</v>
          </cell>
          <cell r="T9688">
            <v>0</v>
          </cell>
          <cell r="U9688">
            <v>0</v>
          </cell>
          <cell r="V9688">
            <v>2002</v>
          </cell>
          <cell r="W9688">
            <v>56</v>
          </cell>
          <cell r="X9688">
            <v>25.33</v>
          </cell>
          <cell r="Y9688" t="str">
            <v>P3</v>
          </cell>
          <cell r="Z9688" t="str">
            <v>ETP</v>
          </cell>
          <cell r="AA9688">
            <v>1</v>
          </cell>
          <cell r="AB9688" t="str">
            <v>BGE</v>
          </cell>
        </row>
        <row r="9689">
          <cell r="P9689">
            <v>26830</v>
          </cell>
          <cell r="Q9689">
            <v>0</v>
          </cell>
          <cell r="R9689">
            <v>0</v>
          </cell>
          <cell r="S9689">
            <v>0</v>
          </cell>
          <cell r="T9689">
            <v>0</v>
          </cell>
          <cell r="U9689">
            <v>0</v>
          </cell>
          <cell r="V9689">
            <v>2002</v>
          </cell>
          <cell r="W9689">
            <v>56</v>
          </cell>
          <cell r="X9689">
            <v>34.08</v>
          </cell>
          <cell r="Y9689" t="str">
            <v>P3</v>
          </cell>
          <cell r="Z9689" t="str">
            <v>ETP</v>
          </cell>
          <cell r="AA9689">
            <v>1</v>
          </cell>
          <cell r="AB9689" t="str">
            <v>BGE</v>
          </cell>
        </row>
        <row r="9690">
          <cell r="P9690">
            <v>28504</v>
          </cell>
          <cell r="Q9690">
            <v>0</v>
          </cell>
          <cell r="R9690">
            <v>0</v>
          </cell>
          <cell r="S9690">
            <v>0</v>
          </cell>
          <cell r="T9690">
            <v>0</v>
          </cell>
          <cell r="U9690">
            <v>0</v>
          </cell>
          <cell r="V9690">
            <v>2002</v>
          </cell>
          <cell r="W9690">
            <v>56</v>
          </cell>
          <cell r="X9690">
            <v>32.5</v>
          </cell>
          <cell r="Y9690" t="str">
            <v>P3</v>
          </cell>
          <cell r="Z9690" t="str">
            <v>ETP</v>
          </cell>
          <cell r="AA9690">
            <v>1</v>
          </cell>
          <cell r="AB9690" t="str">
            <v>BGE</v>
          </cell>
        </row>
        <row r="9691">
          <cell r="P9691">
            <v>28525</v>
          </cell>
          <cell r="Q9691">
            <v>0</v>
          </cell>
          <cell r="R9691">
            <v>0</v>
          </cell>
          <cell r="S9691">
            <v>0</v>
          </cell>
          <cell r="T9691">
            <v>0</v>
          </cell>
          <cell r="U9691">
            <v>0</v>
          </cell>
          <cell r="V9691">
            <v>2002</v>
          </cell>
          <cell r="W9691">
            <v>56</v>
          </cell>
          <cell r="X9691">
            <v>32.42</v>
          </cell>
          <cell r="Y9691" t="str">
            <v>P3</v>
          </cell>
          <cell r="Z9691" t="str">
            <v>ETP</v>
          </cell>
          <cell r="AA9691">
            <v>1</v>
          </cell>
          <cell r="AB9691" t="str">
            <v>BGE</v>
          </cell>
        </row>
        <row r="9692">
          <cell r="P9692">
            <v>25088</v>
          </cell>
          <cell r="Q9692">
            <v>0</v>
          </cell>
          <cell r="R9692">
            <v>0</v>
          </cell>
          <cell r="S9692">
            <v>0</v>
          </cell>
          <cell r="T9692">
            <v>0</v>
          </cell>
          <cell r="U9692">
            <v>0</v>
          </cell>
          <cell r="V9692">
            <v>2002</v>
          </cell>
          <cell r="W9692">
            <v>56</v>
          </cell>
          <cell r="X9692">
            <v>30.92</v>
          </cell>
          <cell r="Y9692" t="str">
            <v>P3</v>
          </cell>
          <cell r="Z9692" t="str">
            <v>ETP</v>
          </cell>
          <cell r="AA9692">
            <v>1</v>
          </cell>
          <cell r="AB9692" t="str">
            <v>BGE</v>
          </cell>
        </row>
        <row r="9693">
          <cell r="P9693">
            <v>33688</v>
          </cell>
          <cell r="Q9693">
            <v>0</v>
          </cell>
          <cell r="R9693">
            <v>0</v>
          </cell>
          <cell r="S9693">
            <v>0</v>
          </cell>
          <cell r="T9693">
            <v>0</v>
          </cell>
          <cell r="U9693">
            <v>0</v>
          </cell>
          <cell r="V9693">
            <v>2002</v>
          </cell>
          <cell r="W9693">
            <v>56</v>
          </cell>
          <cell r="X9693">
            <v>25.33</v>
          </cell>
          <cell r="Y9693" t="str">
            <v>P3</v>
          </cell>
          <cell r="Z9693" t="str">
            <v>ETP</v>
          </cell>
          <cell r="AA9693">
            <v>1</v>
          </cell>
          <cell r="AB9693" t="str">
            <v>BGE</v>
          </cell>
        </row>
        <row r="9694">
          <cell r="P9694">
            <v>27597</v>
          </cell>
          <cell r="Q9694">
            <v>0</v>
          </cell>
          <cell r="R9694">
            <v>0</v>
          </cell>
          <cell r="S9694">
            <v>0</v>
          </cell>
          <cell r="T9694">
            <v>0</v>
          </cell>
          <cell r="U9694">
            <v>0</v>
          </cell>
          <cell r="V9694">
            <v>2002</v>
          </cell>
          <cell r="W9694">
            <v>55</v>
          </cell>
          <cell r="X9694">
            <v>33.42</v>
          </cell>
          <cell r="Y9694" t="str">
            <v>P3</v>
          </cell>
          <cell r="Z9694" t="str">
            <v>ETP</v>
          </cell>
          <cell r="AA9694">
            <v>1</v>
          </cell>
          <cell r="AB9694" t="str">
            <v>BGE</v>
          </cell>
        </row>
        <row r="9695">
          <cell r="P9695">
            <v>28030</v>
          </cell>
          <cell r="Q9695">
            <v>0</v>
          </cell>
          <cell r="R9695">
            <v>0</v>
          </cell>
          <cell r="S9695">
            <v>0</v>
          </cell>
          <cell r="T9695">
            <v>0</v>
          </cell>
          <cell r="U9695">
            <v>0</v>
          </cell>
          <cell r="V9695">
            <v>2002</v>
          </cell>
          <cell r="W9695">
            <v>55</v>
          </cell>
          <cell r="X9695">
            <v>32.83</v>
          </cell>
          <cell r="Y9695" t="str">
            <v>P3</v>
          </cell>
          <cell r="Z9695" t="str">
            <v>ETP</v>
          </cell>
          <cell r="AA9695">
            <v>1</v>
          </cell>
          <cell r="AB9695" t="str">
            <v>BGE</v>
          </cell>
        </row>
        <row r="9696">
          <cell r="P9696">
            <v>29969</v>
          </cell>
          <cell r="Q9696">
            <v>0</v>
          </cell>
          <cell r="R9696">
            <v>0</v>
          </cell>
          <cell r="S9696">
            <v>0</v>
          </cell>
          <cell r="T9696">
            <v>0</v>
          </cell>
          <cell r="U9696">
            <v>0</v>
          </cell>
          <cell r="V9696">
            <v>2002</v>
          </cell>
          <cell r="W9696">
            <v>55</v>
          </cell>
          <cell r="X9696">
            <v>31.08</v>
          </cell>
          <cell r="Y9696" t="str">
            <v>P3</v>
          </cell>
          <cell r="Z9696" t="str">
            <v>ETP</v>
          </cell>
          <cell r="AA9696">
            <v>1</v>
          </cell>
          <cell r="AB9696" t="str">
            <v>BGE</v>
          </cell>
        </row>
        <row r="9697">
          <cell r="P9697">
            <v>28240</v>
          </cell>
          <cell r="Q9697">
            <v>0</v>
          </cell>
          <cell r="R9697">
            <v>0</v>
          </cell>
          <cell r="S9697">
            <v>0</v>
          </cell>
          <cell r="T9697">
            <v>0</v>
          </cell>
          <cell r="U9697">
            <v>0</v>
          </cell>
          <cell r="V9697">
            <v>2002</v>
          </cell>
          <cell r="W9697">
            <v>55</v>
          </cell>
          <cell r="X9697">
            <v>30.08</v>
          </cell>
          <cell r="Y9697" t="str">
            <v>P3</v>
          </cell>
          <cell r="Z9697" t="str">
            <v>ETP</v>
          </cell>
          <cell r="AA9697">
            <v>1</v>
          </cell>
          <cell r="AB9697" t="str">
            <v>BGE</v>
          </cell>
        </row>
        <row r="9698">
          <cell r="P9698">
            <v>33015</v>
          </cell>
          <cell r="Q9698">
            <v>0</v>
          </cell>
          <cell r="R9698">
            <v>0</v>
          </cell>
          <cell r="S9698">
            <v>0</v>
          </cell>
          <cell r="T9698">
            <v>0</v>
          </cell>
          <cell r="U9698">
            <v>0</v>
          </cell>
          <cell r="V9698">
            <v>2002</v>
          </cell>
          <cell r="W9698">
            <v>55</v>
          </cell>
          <cell r="X9698">
            <v>26.58</v>
          </cell>
          <cell r="Y9698" t="str">
            <v>P3</v>
          </cell>
          <cell r="Z9698" t="str">
            <v>ETP</v>
          </cell>
          <cell r="AA9698">
            <v>1</v>
          </cell>
          <cell r="AB9698" t="str">
            <v>BGE</v>
          </cell>
        </row>
        <row r="9699">
          <cell r="P9699">
            <v>28701</v>
          </cell>
          <cell r="Q9699">
            <v>0</v>
          </cell>
          <cell r="R9699">
            <v>0</v>
          </cell>
          <cell r="S9699">
            <v>0</v>
          </cell>
          <cell r="T9699">
            <v>0</v>
          </cell>
          <cell r="U9699">
            <v>0</v>
          </cell>
          <cell r="V9699">
            <v>2002</v>
          </cell>
          <cell r="W9699">
            <v>55</v>
          </cell>
          <cell r="X9699">
            <v>32.25</v>
          </cell>
          <cell r="Y9699" t="str">
            <v>P3</v>
          </cell>
          <cell r="Z9699" t="str">
            <v>ETP</v>
          </cell>
          <cell r="AA9699">
            <v>1</v>
          </cell>
          <cell r="AB9699" t="str">
            <v>BGE</v>
          </cell>
        </row>
        <row r="9700">
          <cell r="P9700">
            <v>27863</v>
          </cell>
          <cell r="Q9700">
            <v>0</v>
          </cell>
          <cell r="R9700">
            <v>0</v>
          </cell>
          <cell r="S9700">
            <v>0</v>
          </cell>
          <cell r="T9700">
            <v>0</v>
          </cell>
          <cell r="U9700">
            <v>0</v>
          </cell>
          <cell r="V9700">
            <v>2002</v>
          </cell>
          <cell r="W9700">
            <v>55</v>
          </cell>
          <cell r="X9700">
            <v>31.25</v>
          </cell>
          <cell r="Y9700" t="str">
            <v>P3</v>
          </cell>
          <cell r="Z9700" t="str">
            <v>ETP</v>
          </cell>
          <cell r="AA9700">
            <v>1</v>
          </cell>
          <cell r="AB9700" t="str">
            <v>BGE</v>
          </cell>
        </row>
        <row r="9701">
          <cell r="P9701">
            <v>30126</v>
          </cell>
          <cell r="Q9701">
            <v>0</v>
          </cell>
          <cell r="R9701">
            <v>0</v>
          </cell>
          <cell r="S9701">
            <v>0</v>
          </cell>
          <cell r="T9701">
            <v>0</v>
          </cell>
          <cell r="U9701">
            <v>0</v>
          </cell>
          <cell r="V9701">
            <v>2002</v>
          </cell>
          <cell r="W9701">
            <v>55</v>
          </cell>
          <cell r="X9701">
            <v>30.92</v>
          </cell>
          <cell r="Y9701" t="str">
            <v>P3</v>
          </cell>
          <cell r="Z9701" t="str">
            <v>ETP</v>
          </cell>
          <cell r="AA9701">
            <v>1</v>
          </cell>
          <cell r="AB9701" t="str">
            <v>BGE</v>
          </cell>
        </row>
        <row r="9702">
          <cell r="P9702">
            <v>43165</v>
          </cell>
          <cell r="Q9702">
            <v>0</v>
          </cell>
          <cell r="R9702">
            <v>0</v>
          </cell>
          <cell r="S9702">
            <v>0</v>
          </cell>
          <cell r="T9702">
            <v>0</v>
          </cell>
          <cell r="U9702">
            <v>0</v>
          </cell>
          <cell r="V9702">
            <v>2002</v>
          </cell>
          <cell r="W9702">
            <v>55</v>
          </cell>
          <cell r="X9702">
            <v>10.33</v>
          </cell>
          <cell r="Y9702" t="str">
            <v>P3</v>
          </cell>
          <cell r="Z9702" t="str">
            <v>ETP</v>
          </cell>
          <cell r="AA9702">
            <v>1</v>
          </cell>
          <cell r="AB9702" t="str">
            <v>BGE</v>
          </cell>
        </row>
        <row r="9703">
          <cell r="P9703">
            <v>28706</v>
          </cell>
          <cell r="Q9703">
            <v>0</v>
          </cell>
          <cell r="R9703">
            <v>0</v>
          </cell>
          <cell r="S9703">
            <v>0</v>
          </cell>
          <cell r="T9703">
            <v>0</v>
          </cell>
          <cell r="U9703">
            <v>0</v>
          </cell>
          <cell r="V9703">
            <v>2002</v>
          </cell>
          <cell r="W9703">
            <v>55</v>
          </cell>
          <cell r="X9703">
            <v>32.25</v>
          </cell>
          <cell r="Y9703" t="str">
            <v>P3</v>
          </cell>
          <cell r="Z9703" t="str">
            <v>ETP</v>
          </cell>
          <cell r="AA9703">
            <v>1</v>
          </cell>
          <cell r="AB9703" t="str">
            <v>BGE</v>
          </cell>
        </row>
        <row r="9704">
          <cell r="P9704">
            <v>31334</v>
          </cell>
          <cell r="Q9704">
            <v>0</v>
          </cell>
          <cell r="R9704">
            <v>0</v>
          </cell>
          <cell r="S9704">
            <v>0</v>
          </cell>
          <cell r="T9704">
            <v>0</v>
          </cell>
          <cell r="U9704">
            <v>0</v>
          </cell>
          <cell r="V9704">
            <v>2002</v>
          </cell>
          <cell r="W9704">
            <v>55</v>
          </cell>
          <cell r="X9704">
            <v>29.5</v>
          </cell>
          <cell r="Y9704" t="str">
            <v>P3</v>
          </cell>
          <cell r="Z9704" t="str">
            <v>ETP</v>
          </cell>
          <cell r="AA9704">
            <v>1</v>
          </cell>
          <cell r="AB9704" t="str">
            <v>BGE</v>
          </cell>
        </row>
        <row r="9705">
          <cell r="P9705">
            <v>44876</v>
          </cell>
          <cell r="Q9705">
            <v>0</v>
          </cell>
          <cell r="R9705">
            <v>0</v>
          </cell>
          <cell r="S9705">
            <v>0</v>
          </cell>
          <cell r="T9705">
            <v>0</v>
          </cell>
          <cell r="U9705">
            <v>0</v>
          </cell>
          <cell r="V9705">
            <v>2002</v>
          </cell>
          <cell r="W9705">
            <v>55</v>
          </cell>
          <cell r="X9705">
            <v>3.58</v>
          </cell>
          <cell r="Y9705" t="str">
            <v>P3</v>
          </cell>
          <cell r="Z9705" t="str">
            <v>ETP</v>
          </cell>
          <cell r="AA9705">
            <v>1</v>
          </cell>
          <cell r="AB9705" t="str">
            <v>BGE</v>
          </cell>
        </row>
        <row r="9706">
          <cell r="P9706">
            <v>28785</v>
          </cell>
          <cell r="Q9706">
            <v>0</v>
          </cell>
          <cell r="R9706">
            <v>0</v>
          </cell>
          <cell r="S9706">
            <v>0</v>
          </cell>
          <cell r="T9706">
            <v>0</v>
          </cell>
          <cell r="U9706">
            <v>0</v>
          </cell>
          <cell r="V9706">
            <v>2002</v>
          </cell>
          <cell r="W9706">
            <v>55</v>
          </cell>
          <cell r="X9706">
            <v>32.17</v>
          </cell>
          <cell r="Y9706" t="str">
            <v>P3</v>
          </cell>
          <cell r="Z9706" t="str">
            <v>ETP</v>
          </cell>
          <cell r="AA9706">
            <v>1</v>
          </cell>
          <cell r="AB9706" t="str">
            <v>BGE</v>
          </cell>
        </row>
        <row r="9707">
          <cell r="P9707">
            <v>30076</v>
          </cell>
          <cell r="Q9707">
            <v>0</v>
          </cell>
          <cell r="R9707">
            <v>0</v>
          </cell>
          <cell r="S9707">
            <v>0</v>
          </cell>
          <cell r="T9707">
            <v>0</v>
          </cell>
          <cell r="U9707">
            <v>0</v>
          </cell>
          <cell r="V9707">
            <v>2002</v>
          </cell>
          <cell r="W9707">
            <v>55</v>
          </cell>
          <cell r="X9707">
            <v>31</v>
          </cell>
          <cell r="Y9707" t="str">
            <v>P3</v>
          </cell>
          <cell r="Z9707" t="str">
            <v>ETP</v>
          </cell>
          <cell r="AA9707">
            <v>1</v>
          </cell>
          <cell r="AB9707" t="str">
            <v>BGE</v>
          </cell>
        </row>
        <row r="9708">
          <cell r="P9708">
            <v>32178</v>
          </cell>
          <cell r="Q9708">
            <v>0</v>
          </cell>
          <cell r="R9708">
            <v>0</v>
          </cell>
          <cell r="S9708">
            <v>0</v>
          </cell>
          <cell r="T9708">
            <v>0</v>
          </cell>
          <cell r="U9708">
            <v>0</v>
          </cell>
          <cell r="V9708">
            <v>2002</v>
          </cell>
          <cell r="W9708">
            <v>55</v>
          </cell>
          <cell r="X9708">
            <v>28.42</v>
          </cell>
          <cell r="Y9708" t="str">
            <v>P3</v>
          </cell>
          <cell r="Z9708" t="str">
            <v>ETP</v>
          </cell>
          <cell r="AA9708">
            <v>1</v>
          </cell>
          <cell r="AB9708" t="str">
            <v>BGE</v>
          </cell>
        </row>
        <row r="9709">
          <cell r="P9709">
            <v>28073</v>
          </cell>
          <cell r="Q9709">
            <v>0</v>
          </cell>
          <cell r="R9709">
            <v>0</v>
          </cell>
          <cell r="S9709">
            <v>0</v>
          </cell>
          <cell r="T9709">
            <v>0</v>
          </cell>
          <cell r="U9709">
            <v>0</v>
          </cell>
          <cell r="V9709">
            <v>2002</v>
          </cell>
          <cell r="W9709">
            <v>55</v>
          </cell>
          <cell r="X9709">
            <v>32.75</v>
          </cell>
          <cell r="Y9709" t="str">
            <v>P3</v>
          </cell>
          <cell r="Z9709" t="str">
            <v>ETP</v>
          </cell>
          <cell r="AA9709">
            <v>1</v>
          </cell>
          <cell r="AB9709" t="str">
            <v>BGE</v>
          </cell>
        </row>
        <row r="9710">
          <cell r="P9710">
            <v>29036</v>
          </cell>
          <cell r="Q9710">
            <v>0</v>
          </cell>
          <cell r="R9710">
            <v>0</v>
          </cell>
          <cell r="S9710">
            <v>0</v>
          </cell>
          <cell r="T9710">
            <v>0</v>
          </cell>
          <cell r="U9710">
            <v>0</v>
          </cell>
          <cell r="V9710">
            <v>2002</v>
          </cell>
          <cell r="W9710">
            <v>55</v>
          </cell>
          <cell r="X9710">
            <v>31.92</v>
          </cell>
          <cell r="Y9710" t="str">
            <v>P3</v>
          </cell>
          <cell r="Z9710" t="str">
            <v>ETP</v>
          </cell>
          <cell r="AA9710">
            <v>1</v>
          </cell>
          <cell r="AB9710" t="str">
            <v>BGE</v>
          </cell>
        </row>
        <row r="9711">
          <cell r="P9711">
            <v>29797</v>
          </cell>
          <cell r="Q9711">
            <v>0</v>
          </cell>
          <cell r="R9711">
            <v>0</v>
          </cell>
          <cell r="S9711">
            <v>0</v>
          </cell>
          <cell r="T9711">
            <v>0</v>
          </cell>
          <cell r="U9711">
            <v>0</v>
          </cell>
          <cell r="V9711">
            <v>2002</v>
          </cell>
          <cell r="W9711">
            <v>55</v>
          </cell>
          <cell r="X9711">
            <v>31.25</v>
          </cell>
          <cell r="Y9711" t="str">
            <v>P3</v>
          </cell>
          <cell r="Z9711" t="str">
            <v>ETP</v>
          </cell>
          <cell r="AA9711">
            <v>1</v>
          </cell>
          <cell r="AB9711" t="str">
            <v>BGE</v>
          </cell>
        </row>
        <row r="9712">
          <cell r="P9712">
            <v>94667</v>
          </cell>
          <cell r="Q9712">
            <v>0</v>
          </cell>
          <cell r="R9712">
            <v>0</v>
          </cell>
          <cell r="S9712">
            <v>0</v>
          </cell>
          <cell r="T9712">
            <v>0</v>
          </cell>
          <cell r="U9712">
            <v>0</v>
          </cell>
          <cell r="V9712">
            <v>2002</v>
          </cell>
          <cell r="W9712">
            <v>55</v>
          </cell>
          <cell r="X9712">
            <v>30.75</v>
          </cell>
          <cell r="Y9712" t="str">
            <v>P3</v>
          </cell>
          <cell r="Z9712" t="str">
            <v>ETP</v>
          </cell>
          <cell r="AA9712">
            <v>1</v>
          </cell>
          <cell r="AB9712" t="str">
            <v>BGE</v>
          </cell>
        </row>
        <row r="9713">
          <cell r="P9713">
            <v>31032</v>
          </cell>
          <cell r="Q9713">
            <v>0</v>
          </cell>
          <cell r="R9713">
            <v>0</v>
          </cell>
          <cell r="S9713">
            <v>0</v>
          </cell>
          <cell r="T9713">
            <v>0</v>
          </cell>
          <cell r="U9713">
            <v>0</v>
          </cell>
          <cell r="V9713">
            <v>2002</v>
          </cell>
          <cell r="W9713">
            <v>55</v>
          </cell>
          <cell r="X9713">
            <v>29.83</v>
          </cell>
          <cell r="Y9713" t="str">
            <v>P3</v>
          </cell>
          <cell r="Z9713" t="str">
            <v>ETP</v>
          </cell>
          <cell r="AA9713">
            <v>1</v>
          </cell>
          <cell r="AB9713" t="str">
            <v>BGE</v>
          </cell>
        </row>
        <row r="9714">
          <cell r="P9714">
            <v>25946</v>
          </cell>
          <cell r="Q9714">
            <v>0</v>
          </cell>
          <cell r="R9714">
            <v>0</v>
          </cell>
          <cell r="S9714">
            <v>0</v>
          </cell>
          <cell r="T9714">
            <v>0</v>
          </cell>
          <cell r="U9714">
            <v>0</v>
          </cell>
          <cell r="V9714">
            <v>2002</v>
          </cell>
          <cell r="W9714">
            <v>55</v>
          </cell>
          <cell r="X9714">
            <v>35.17</v>
          </cell>
          <cell r="Y9714" t="str">
            <v>P3</v>
          </cell>
          <cell r="Z9714" t="str">
            <v>ETP</v>
          </cell>
          <cell r="AA9714">
            <v>1</v>
          </cell>
          <cell r="AB9714" t="str">
            <v>BGE</v>
          </cell>
        </row>
        <row r="9715">
          <cell r="P9715">
            <v>29535</v>
          </cell>
          <cell r="Q9715">
            <v>0</v>
          </cell>
          <cell r="R9715">
            <v>0</v>
          </cell>
          <cell r="S9715">
            <v>0</v>
          </cell>
          <cell r="T9715">
            <v>0</v>
          </cell>
          <cell r="U9715">
            <v>0</v>
          </cell>
          <cell r="V9715">
            <v>2002</v>
          </cell>
          <cell r="W9715">
            <v>55</v>
          </cell>
          <cell r="X9715">
            <v>31.5</v>
          </cell>
          <cell r="Y9715" t="str">
            <v>P3</v>
          </cell>
          <cell r="Z9715" t="str">
            <v>ETP</v>
          </cell>
          <cell r="AA9715">
            <v>1</v>
          </cell>
          <cell r="AB9715" t="str">
            <v>BGE</v>
          </cell>
        </row>
        <row r="9716">
          <cell r="P9716">
            <v>30721</v>
          </cell>
          <cell r="Q9716">
            <v>0</v>
          </cell>
          <cell r="R9716">
            <v>0</v>
          </cell>
          <cell r="S9716">
            <v>0</v>
          </cell>
          <cell r="T9716">
            <v>0</v>
          </cell>
          <cell r="U9716">
            <v>0</v>
          </cell>
          <cell r="V9716">
            <v>2002</v>
          </cell>
          <cell r="W9716">
            <v>55</v>
          </cell>
          <cell r="X9716">
            <v>30.25</v>
          </cell>
          <cell r="Y9716" t="str">
            <v>P3</v>
          </cell>
          <cell r="Z9716" t="str">
            <v>ETP</v>
          </cell>
          <cell r="AA9716">
            <v>1</v>
          </cell>
          <cell r="AB9716" t="str">
            <v>BGE</v>
          </cell>
        </row>
        <row r="9717">
          <cell r="P9717">
            <v>43494</v>
          </cell>
          <cell r="Q9717">
            <v>0</v>
          </cell>
          <cell r="R9717">
            <v>0</v>
          </cell>
          <cell r="S9717">
            <v>0</v>
          </cell>
          <cell r="T9717">
            <v>0</v>
          </cell>
          <cell r="U9717">
            <v>0</v>
          </cell>
          <cell r="V9717">
            <v>2002</v>
          </cell>
          <cell r="W9717">
            <v>55</v>
          </cell>
          <cell r="X9717">
            <v>9.42</v>
          </cell>
          <cell r="Y9717" t="str">
            <v>P3</v>
          </cell>
          <cell r="Z9717" t="str">
            <v>ETP</v>
          </cell>
          <cell r="AA9717">
            <v>1</v>
          </cell>
          <cell r="AB9717" t="str">
            <v>BGE</v>
          </cell>
        </row>
        <row r="9718">
          <cell r="P9718">
            <v>25216</v>
          </cell>
          <cell r="Q9718">
            <v>0</v>
          </cell>
          <cell r="R9718">
            <v>0</v>
          </cell>
          <cell r="S9718">
            <v>0</v>
          </cell>
          <cell r="T9718">
            <v>0</v>
          </cell>
          <cell r="U9718">
            <v>0</v>
          </cell>
          <cell r="V9718">
            <v>2002</v>
          </cell>
          <cell r="W9718">
            <v>55</v>
          </cell>
          <cell r="X9718">
            <v>36.33</v>
          </cell>
          <cell r="Y9718" t="str">
            <v>P3</v>
          </cell>
          <cell r="Z9718" t="str">
            <v>ETP</v>
          </cell>
          <cell r="AA9718">
            <v>1</v>
          </cell>
          <cell r="AB9718" t="str">
            <v>BGE</v>
          </cell>
        </row>
        <row r="9719">
          <cell r="P9719">
            <v>26463</v>
          </cell>
          <cell r="Q9719">
            <v>0</v>
          </cell>
          <cell r="R9719">
            <v>0</v>
          </cell>
          <cell r="S9719">
            <v>0</v>
          </cell>
          <cell r="T9719">
            <v>0</v>
          </cell>
          <cell r="U9719">
            <v>0</v>
          </cell>
          <cell r="V9719">
            <v>2002</v>
          </cell>
          <cell r="W9719">
            <v>55</v>
          </cell>
          <cell r="X9719">
            <v>34.5</v>
          </cell>
          <cell r="Y9719" t="str">
            <v>P3</v>
          </cell>
          <cell r="Z9719" t="str">
            <v>ETP</v>
          </cell>
          <cell r="AA9719">
            <v>1</v>
          </cell>
          <cell r="AB9719" t="str">
            <v>BGE</v>
          </cell>
        </row>
        <row r="9720">
          <cell r="P9720">
            <v>26818</v>
          </cell>
          <cell r="Q9720">
            <v>0</v>
          </cell>
          <cell r="R9720">
            <v>0</v>
          </cell>
          <cell r="S9720">
            <v>0</v>
          </cell>
          <cell r="T9720">
            <v>0</v>
          </cell>
          <cell r="U9720">
            <v>0</v>
          </cell>
          <cell r="V9720">
            <v>2002</v>
          </cell>
          <cell r="W9720">
            <v>55</v>
          </cell>
          <cell r="X9720">
            <v>34.17</v>
          </cell>
          <cell r="Y9720" t="str">
            <v>P3</v>
          </cell>
          <cell r="Z9720" t="str">
            <v>ETP</v>
          </cell>
          <cell r="AA9720">
            <v>1</v>
          </cell>
          <cell r="AB9720" t="str">
            <v>BGE</v>
          </cell>
        </row>
        <row r="9721">
          <cell r="P9721">
            <v>27680</v>
          </cell>
          <cell r="Q9721">
            <v>0</v>
          </cell>
          <cell r="R9721">
            <v>0</v>
          </cell>
          <cell r="S9721">
            <v>0</v>
          </cell>
          <cell r="T9721">
            <v>0</v>
          </cell>
          <cell r="U9721">
            <v>0</v>
          </cell>
          <cell r="V9721">
            <v>2002</v>
          </cell>
          <cell r="W9721">
            <v>55</v>
          </cell>
          <cell r="X9721">
            <v>33.33</v>
          </cell>
          <cell r="Y9721" t="str">
            <v>P3</v>
          </cell>
          <cell r="Z9721" t="str">
            <v>ETP</v>
          </cell>
          <cell r="AA9721">
            <v>1</v>
          </cell>
          <cell r="AB9721" t="str">
            <v>BGE</v>
          </cell>
        </row>
        <row r="9722">
          <cell r="P9722">
            <v>27865</v>
          </cell>
          <cell r="Q9722">
            <v>0</v>
          </cell>
          <cell r="R9722">
            <v>0</v>
          </cell>
          <cell r="S9722">
            <v>0</v>
          </cell>
          <cell r="T9722">
            <v>0</v>
          </cell>
          <cell r="U9722">
            <v>0</v>
          </cell>
          <cell r="V9722">
            <v>2002</v>
          </cell>
          <cell r="W9722">
            <v>55</v>
          </cell>
          <cell r="X9722">
            <v>33</v>
          </cell>
          <cell r="Y9722" t="str">
            <v>P3</v>
          </cell>
          <cell r="Z9722" t="str">
            <v>ETP</v>
          </cell>
          <cell r="AA9722">
            <v>1</v>
          </cell>
          <cell r="AB9722" t="str">
            <v>BGE</v>
          </cell>
        </row>
        <row r="9723">
          <cell r="P9723">
            <v>33850</v>
          </cell>
          <cell r="Q9723">
            <v>0</v>
          </cell>
          <cell r="R9723">
            <v>0</v>
          </cell>
          <cell r="S9723">
            <v>0</v>
          </cell>
          <cell r="T9723">
            <v>0</v>
          </cell>
          <cell r="U9723">
            <v>0</v>
          </cell>
          <cell r="V9723">
            <v>2002</v>
          </cell>
          <cell r="W9723">
            <v>55</v>
          </cell>
          <cell r="X9723">
            <v>25.17</v>
          </cell>
          <cell r="Y9723" t="str">
            <v>P3</v>
          </cell>
          <cell r="Z9723" t="str">
            <v>ETP</v>
          </cell>
          <cell r="AA9723">
            <v>1</v>
          </cell>
          <cell r="AB9723" t="str">
            <v>BGE</v>
          </cell>
        </row>
        <row r="9724">
          <cell r="P9724">
            <v>35863</v>
          </cell>
          <cell r="Q9724">
            <v>0</v>
          </cell>
          <cell r="R9724">
            <v>0</v>
          </cell>
          <cell r="S9724">
            <v>0</v>
          </cell>
          <cell r="T9724">
            <v>0</v>
          </cell>
          <cell r="U9724">
            <v>0</v>
          </cell>
          <cell r="V9724">
            <v>2002</v>
          </cell>
          <cell r="W9724">
            <v>55</v>
          </cell>
          <cell r="X9724">
            <v>22.08</v>
          </cell>
          <cell r="Y9724" t="str">
            <v>P3</v>
          </cell>
          <cell r="Z9724" t="str">
            <v>ETP</v>
          </cell>
          <cell r="AA9724">
            <v>1</v>
          </cell>
          <cell r="AB9724" t="str">
            <v>BGE</v>
          </cell>
        </row>
        <row r="9725">
          <cell r="P9725">
            <v>25741</v>
          </cell>
          <cell r="Q9725">
            <v>0</v>
          </cell>
          <cell r="R9725">
            <v>0</v>
          </cell>
          <cell r="S9725">
            <v>0</v>
          </cell>
          <cell r="T9725">
            <v>0</v>
          </cell>
          <cell r="U9725">
            <v>0</v>
          </cell>
          <cell r="V9725">
            <v>2002</v>
          </cell>
          <cell r="W9725">
            <v>55</v>
          </cell>
          <cell r="X9725">
            <v>16.75</v>
          </cell>
          <cell r="Y9725" t="str">
            <v>P3</v>
          </cell>
          <cell r="Z9725" t="str">
            <v>ETP</v>
          </cell>
          <cell r="AA9725">
            <v>1</v>
          </cell>
          <cell r="AB9725" t="str">
            <v>BGE</v>
          </cell>
        </row>
        <row r="9726">
          <cell r="P9726">
            <v>25476</v>
          </cell>
          <cell r="Q9726">
            <v>0</v>
          </cell>
          <cell r="R9726">
            <v>0</v>
          </cell>
          <cell r="S9726">
            <v>0</v>
          </cell>
          <cell r="T9726">
            <v>0</v>
          </cell>
          <cell r="U9726">
            <v>0</v>
          </cell>
          <cell r="V9726">
            <v>2002</v>
          </cell>
          <cell r="W9726">
            <v>55</v>
          </cell>
          <cell r="X9726">
            <v>35.75</v>
          </cell>
          <cell r="Y9726" t="str">
            <v>P3</v>
          </cell>
          <cell r="Z9726" t="str">
            <v>ETP</v>
          </cell>
          <cell r="AA9726">
            <v>1</v>
          </cell>
          <cell r="AB9726" t="str">
            <v>BGE</v>
          </cell>
        </row>
        <row r="9727">
          <cell r="P9727">
            <v>29805</v>
          </cell>
          <cell r="Q9727">
            <v>0</v>
          </cell>
          <cell r="R9727">
            <v>0</v>
          </cell>
          <cell r="S9727">
            <v>0</v>
          </cell>
          <cell r="T9727">
            <v>0</v>
          </cell>
          <cell r="U9727">
            <v>0</v>
          </cell>
          <cell r="V9727">
            <v>2002</v>
          </cell>
          <cell r="W9727">
            <v>55</v>
          </cell>
          <cell r="X9727">
            <v>31.25</v>
          </cell>
          <cell r="Y9727" t="str">
            <v>P3</v>
          </cell>
          <cell r="Z9727" t="str">
            <v>ETP</v>
          </cell>
          <cell r="AA9727">
            <v>1</v>
          </cell>
          <cell r="AB9727" t="str">
            <v>BGE</v>
          </cell>
        </row>
        <row r="9728">
          <cell r="P9728">
            <v>35152</v>
          </cell>
          <cell r="Q9728">
            <v>0</v>
          </cell>
          <cell r="R9728">
            <v>0</v>
          </cell>
          <cell r="S9728">
            <v>0</v>
          </cell>
          <cell r="T9728">
            <v>0</v>
          </cell>
          <cell r="U9728">
            <v>0</v>
          </cell>
          <cell r="V9728">
            <v>2002</v>
          </cell>
          <cell r="W9728">
            <v>55</v>
          </cell>
          <cell r="X9728">
            <v>23.42</v>
          </cell>
          <cell r="Y9728" t="str">
            <v>P3</v>
          </cell>
          <cell r="Z9728" t="str">
            <v>ETP</v>
          </cell>
          <cell r="AA9728">
            <v>1</v>
          </cell>
          <cell r="AB9728" t="str">
            <v>BGE</v>
          </cell>
        </row>
        <row r="9729">
          <cell r="P9729">
            <v>28903</v>
          </cell>
          <cell r="Q9729">
            <v>0</v>
          </cell>
          <cell r="R9729">
            <v>0</v>
          </cell>
          <cell r="S9729">
            <v>0</v>
          </cell>
          <cell r="T9729">
            <v>0</v>
          </cell>
          <cell r="U9729">
            <v>0</v>
          </cell>
          <cell r="V9729">
            <v>2002</v>
          </cell>
          <cell r="W9729">
            <v>55</v>
          </cell>
          <cell r="X9729">
            <v>23.25</v>
          </cell>
          <cell r="Y9729" t="str">
            <v>P3</v>
          </cell>
          <cell r="Z9729" t="str">
            <v>ETP</v>
          </cell>
          <cell r="AA9729">
            <v>1</v>
          </cell>
          <cell r="AB9729" t="str">
            <v>BGE</v>
          </cell>
        </row>
        <row r="9730">
          <cell r="P9730">
            <v>40258</v>
          </cell>
          <cell r="Q9730">
            <v>0</v>
          </cell>
          <cell r="R9730">
            <v>0</v>
          </cell>
          <cell r="S9730">
            <v>0</v>
          </cell>
          <cell r="T9730">
            <v>0</v>
          </cell>
          <cell r="U9730">
            <v>0</v>
          </cell>
          <cell r="V9730">
            <v>2002</v>
          </cell>
          <cell r="W9730">
            <v>55</v>
          </cell>
          <cell r="X9730">
            <v>14.42</v>
          </cell>
          <cell r="Y9730" t="str">
            <v>P3</v>
          </cell>
          <cell r="Z9730" t="str">
            <v>ETP</v>
          </cell>
          <cell r="AA9730">
            <v>1</v>
          </cell>
          <cell r="AB9730" t="str">
            <v>BGE</v>
          </cell>
        </row>
        <row r="9731">
          <cell r="P9731">
            <v>41787</v>
          </cell>
          <cell r="Q9731">
            <v>0</v>
          </cell>
          <cell r="R9731">
            <v>0</v>
          </cell>
          <cell r="S9731">
            <v>0</v>
          </cell>
          <cell r="T9731">
            <v>0</v>
          </cell>
          <cell r="U9731">
            <v>0</v>
          </cell>
          <cell r="V9731">
            <v>2002</v>
          </cell>
          <cell r="W9731">
            <v>55</v>
          </cell>
          <cell r="X9731">
            <v>12.08</v>
          </cell>
          <cell r="Y9731" t="str">
            <v>P3</v>
          </cell>
          <cell r="Z9731" t="str">
            <v>ETP</v>
          </cell>
          <cell r="AA9731">
            <v>1</v>
          </cell>
          <cell r="AB9731" t="str">
            <v>BGE</v>
          </cell>
        </row>
        <row r="9732">
          <cell r="P9732">
            <v>25813</v>
          </cell>
          <cell r="Q9732">
            <v>0</v>
          </cell>
          <cell r="R9732">
            <v>0</v>
          </cell>
          <cell r="S9732">
            <v>0</v>
          </cell>
          <cell r="T9732">
            <v>0</v>
          </cell>
          <cell r="U9732">
            <v>0</v>
          </cell>
          <cell r="V9732">
            <v>2002</v>
          </cell>
          <cell r="W9732">
            <v>55</v>
          </cell>
          <cell r="X9732">
            <v>35.33</v>
          </cell>
          <cell r="Y9732" t="str">
            <v>P3</v>
          </cell>
          <cell r="Z9732" t="str">
            <v>ETP</v>
          </cell>
          <cell r="AA9732">
            <v>1</v>
          </cell>
          <cell r="AB9732" t="str">
            <v>BGE</v>
          </cell>
        </row>
        <row r="9733">
          <cell r="P9733">
            <v>25581</v>
          </cell>
          <cell r="Q9733">
            <v>0</v>
          </cell>
          <cell r="R9733">
            <v>0</v>
          </cell>
          <cell r="S9733">
            <v>0</v>
          </cell>
          <cell r="T9733">
            <v>0</v>
          </cell>
          <cell r="U9733">
            <v>0</v>
          </cell>
          <cell r="V9733">
            <v>2002</v>
          </cell>
          <cell r="W9733">
            <v>55</v>
          </cell>
          <cell r="X9733">
            <v>34.67</v>
          </cell>
          <cell r="Y9733" t="str">
            <v>P3</v>
          </cell>
          <cell r="Z9733" t="str">
            <v>ETP</v>
          </cell>
          <cell r="AA9733">
            <v>1</v>
          </cell>
          <cell r="AB9733" t="str">
            <v>BGE</v>
          </cell>
        </row>
        <row r="9734">
          <cell r="P9734">
            <v>29721</v>
          </cell>
          <cell r="Q9734">
            <v>0</v>
          </cell>
          <cell r="R9734">
            <v>0</v>
          </cell>
          <cell r="S9734">
            <v>0</v>
          </cell>
          <cell r="T9734">
            <v>0</v>
          </cell>
          <cell r="U9734">
            <v>0</v>
          </cell>
          <cell r="V9734">
            <v>2002</v>
          </cell>
          <cell r="W9734">
            <v>55</v>
          </cell>
          <cell r="X9734">
            <v>31.33</v>
          </cell>
          <cell r="Y9734" t="str">
            <v>P3</v>
          </cell>
          <cell r="Z9734" t="str">
            <v>ETP</v>
          </cell>
          <cell r="AA9734">
            <v>1</v>
          </cell>
          <cell r="AB9734" t="str">
            <v>BGE</v>
          </cell>
        </row>
        <row r="9735">
          <cell r="P9735">
            <v>29994</v>
          </cell>
          <cell r="Q9735">
            <v>0</v>
          </cell>
          <cell r="R9735">
            <v>0</v>
          </cell>
          <cell r="S9735">
            <v>0</v>
          </cell>
          <cell r="T9735">
            <v>0</v>
          </cell>
          <cell r="U9735">
            <v>0</v>
          </cell>
          <cell r="V9735">
            <v>2002</v>
          </cell>
          <cell r="W9735">
            <v>55</v>
          </cell>
          <cell r="X9735">
            <v>31.08</v>
          </cell>
          <cell r="Y9735" t="str">
            <v>P3</v>
          </cell>
          <cell r="Z9735" t="str">
            <v>ETP</v>
          </cell>
          <cell r="AA9735">
            <v>1</v>
          </cell>
          <cell r="AB9735" t="str">
            <v>BGE</v>
          </cell>
        </row>
        <row r="9736">
          <cell r="P9736">
            <v>36981</v>
          </cell>
          <cell r="Q9736">
            <v>0</v>
          </cell>
          <cell r="R9736">
            <v>0</v>
          </cell>
          <cell r="S9736">
            <v>0</v>
          </cell>
          <cell r="T9736">
            <v>0</v>
          </cell>
          <cell r="U9736">
            <v>0</v>
          </cell>
          <cell r="V9736">
            <v>2002</v>
          </cell>
          <cell r="W9736">
            <v>55</v>
          </cell>
          <cell r="X9736">
            <v>20.58</v>
          </cell>
          <cell r="Y9736" t="str">
            <v>P3</v>
          </cell>
          <cell r="Z9736" t="str">
            <v>ETP</v>
          </cell>
          <cell r="AA9736">
            <v>1</v>
          </cell>
          <cell r="AB9736" t="str">
            <v>BGE</v>
          </cell>
        </row>
        <row r="9737">
          <cell r="P9737">
            <v>25319</v>
          </cell>
          <cell r="Q9737">
            <v>0</v>
          </cell>
          <cell r="R9737">
            <v>0</v>
          </cell>
          <cell r="S9737">
            <v>0</v>
          </cell>
          <cell r="T9737">
            <v>0</v>
          </cell>
          <cell r="U9737">
            <v>0</v>
          </cell>
          <cell r="V9737">
            <v>2002</v>
          </cell>
          <cell r="W9737">
            <v>55</v>
          </cell>
          <cell r="X9737">
            <v>36.08</v>
          </cell>
          <cell r="Y9737" t="str">
            <v>P3</v>
          </cell>
          <cell r="Z9737" t="str">
            <v>ETP</v>
          </cell>
          <cell r="AA9737">
            <v>1</v>
          </cell>
          <cell r="AB9737" t="str">
            <v>BGE</v>
          </cell>
        </row>
        <row r="9738">
          <cell r="P9738">
            <v>25672</v>
          </cell>
          <cell r="Q9738">
            <v>0</v>
          </cell>
          <cell r="R9738">
            <v>0</v>
          </cell>
          <cell r="S9738">
            <v>0</v>
          </cell>
          <cell r="T9738">
            <v>0</v>
          </cell>
          <cell r="U9738">
            <v>0</v>
          </cell>
          <cell r="V9738">
            <v>2002</v>
          </cell>
          <cell r="W9738">
            <v>55</v>
          </cell>
          <cell r="X9738">
            <v>35.5</v>
          </cell>
          <cell r="Y9738" t="str">
            <v>P3</v>
          </cell>
          <cell r="Z9738" t="str">
            <v>ETP</v>
          </cell>
          <cell r="AA9738">
            <v>1</v>
          </cell>
          <cell r="AB9738" t="str">
            <v>BGE</v>
          </cell>
        </row>
        <row r="9739">
          <cell r="P9739">
            <v>26397</v>
          </cell>
          <cell r="Q9739">
            <v>0</v>
          </cell>
          <cell r="R9739">
            <v>0</v>
          </cell>
          <cell r="S9739">
            <v>0</v>
          </cell>
          <cell r="T9739">
            <v>0</v>
          </cell>
          <cell r="U9739">
            <v>0</v>
          </cell>
          <cell r="V9739">
            <v>2002</v>
          </cell>
          <cell r="W9739">
            <v>55</v>
          </cell>
          <cell r="X9739">
            <v>34.58</v>
          </cell>
          <cell r="Y9739" t="str">
            <v>P3</v>
          </cell>
          <cell r="Z9739" t="str">
            <v>ETP</v>
          </cell>
          <cell r="AA9739">
            <v>1</v>
          </cell>
          <cell r="AB9739" t="str">
            <v>BGE</v>
          </cell>
        </row>
        <row r="9740">
          <cell r="P9740">
            <v>28970</v>
          </cell>
          <cell r="Q9740">
            <v>0</v>
          </cell>
          <cell r="R9740">
            <v>0</v>
          </cell>
          <cell r="S9740">
            <v>0</v>
          </cell>
          <cell r="T9740">
            <v>0</v>
          </cell>
          <cell r="U9740">
            <v>0</v>
          </cell>
          <cell r="V9740">
            <v>2002</v>
          </cell>
          <cell r="W9740">
            <v>55</v>
          </cell>
          <cell r="X9740">
            <v>32</v>
          </cell>
          <cell r="Y9740" t="str">
            <v>P3</v>
          </cell>
          <cell r="Z9740" t="str">
            <v>ETP</v>
          </cell>
          <cell r="AA9740">
            <v>1</v>
          </cell>
          <cell r="AB9740" t="str">
            <v>BGE</v>
          </cell>
        </row>
        <row r="9741">
          <cell r="P9741">
            <v>37001</v>
          </cell>
          <cell r="Q9741">
            <v>0</v>
          </cell>
          <cell r="R9741">
            <v>0</v>
          </cell>
          <cell r="S9741">
            <v>0</v>
          </cell>
          <cell r="T9741">
            <v>0</v>
          </cell>
          <cell r="U9741">
            <v>0</v>
          </cell>
          <cell r="V9741">
            <v>2002</v>
          </cell>
          <cell r="W9741">
            <v>55</v>
          </cell>
          <cell r="X9741">
            <v>20.58</v>
          </cell>
          <cell r="Y9741" t="str">
            <v>P3</v>
          </cell>
          <cell r="Z9741" t="str">
            <v>ETP</v>
          </cell>
          <cell r="AA9741">
            <v>1</v>
          </cell>
          <cell r="AB9741" t="str">
            <v>BGE</v>
          </cell>
        </row>
        <row r="9742">
          <cell r="P9742">
            <v>41960</v>
          </cell>
          <cell r="Q9742">
            <v>0</v>
          </cell>
          <cell r="R9742">
            <v>0</v>
          </cell>
          <cell r="S9742">
            <v>0</v>
          </cell>
          <cell r="T9742">
            <v>0</v>
          </cell>
          <cell r="U9742">
            <v>0</v>
          </cell>
          <cell r="V9742">
            <v>2002</v>
          </cell>
          <cell r="W9742">
            <v>55</v>
          </cell>
          <cell r="X9742">
            <v>11.83</v>
          </cell>
          <cell r="Y9742" t="str">
            <v>P3</v>
          </cell>
          <cell r="Z9742" t="str">
            <v>ETP</v>
          </cell>
          <cell r="AA9742">
            <v>1</v>
          </cell>
          <cell r="AB9742" t="str">
            <v>BGE</v>
          </cell>
        </row>
        <row r="9743">
          <cell r="P9743">
            <v>25475</v>
          </cell>
          <cell r="Q9743">
            <v>0</v>
          </cell>
          <cell r="R9743">
            <v>0</v>
          </cell>
          <cell r="S9743">
            <v>0</v>
          </cell>
          <cell r="T9743">
            <v>0</v>
          </cell>
          <cell r="U9743">
            <v>0</v>
          </cell>
          <cell r="V9743">
            <v>2002</v>
          </cell>
          <cell r="W9743">
            <v>55</v>
          </cell>
          <cell r="X9743">
            <v>35.75</v>
          </cell>
          <cell r="Y9743" t="str">
            <v>P3</v>
          </cell>
          <cell r="Z9743" t="str">
            <v>ETP</v>
          </cell>
          <cell r="AA9743">
            <v>1</v>
          </cell>
          <cell r="AB9743" t="str">
            <v>BGE</v>
          </cell>
        </row>
        <row r="9744">
          <cell r="P9744">
            <v>27723</v>
          </cell>
          <cell r="Q9744">
            <v>0</v>
          </cell>
          <cell r="R9744">
            <v>0</v>
          </cell>
          <cell r="S9744">
            <v>0</v>
          </cell>
          <cell r="T9744">
            <v>0</v>
          </cell>
          <cell r="U9744">
            <v>0</v>
          </cell>
          <cell r="V9744">
            <v>2002</v>
          </cell>
          <cell r="W9744">
            <v>55</v>
          </cell>
          <cell r="X9744">
            <v>33.25</v>
          </cell>
          <cell r="Y9744" t="str">
            <v>P3</v>
          </cell>
          <cell r="Z9744" t="str">
            <v>ETP</v>
          </cell>
          <cell r="AA9744">
            <v>1</v>
          </cell>
          <cell r="AB9744" t="str">
            <v>BGE</v>
          </cell>
        </row>
        <row r="9745">
          <cell r="P9745">
            <v>30542</v>
          </cell>
          <cell r="Q9745">
            <v>0</v>
          </cell>
          <cell r="R9745">
            <v>0</v>
          </cell>
          <cell r="S9745">
            <v>0</v>
          </cell>
          <cell r="T9745">
            <v>0</v>
          </cell>
          <cell r="U9745">
            <v>0</v>
          </cell>
          <cell r="V9745">
            <v>2002</v>
          </cell>
          <cell r="W9745">
            <v>55</v>
          </cell>
          <cell r="X9745">
            <v>30.5</v>
          </cell>
          <cell r="Y9745" t="str">
            <v>P3</v>
          </cell>
          <cell r="Z9745" t="str">
            <v>ETP</v>
          </cell>
          <cell r="AA9745">
            <v>1</v>
          </cell>
          <cell r="AB9745" t="str">
            <v>BGE</v>
          </cell>
        </row>
        <row r="9746">
          <cell r="P9746">
            <v>38018</v>
          </cell>
          <cell r="Q9746">
            <v>0</v>
          </cell>
          <cell r="R9746">
            <v>0</v>
          </cell>
          <cell r="S9746">
            <v>0</v>
          </cell>
          <cell r="T9746">
            <v>0</v>
          </cell>
          <cell r="U9746">
            <v>0</v>
          </cell>
          <cell r="V9746">
            <v>2002</v>
          </cell>
          <cell r="W9746">
            <v>55</v>
          </cell>
          <cell r="X9746">
            <v>19.170000000000002</v>
          </cell>
          <cell r="Y9746" t="str">
            <v>P3</v>
          </cell>
          <cell r="Z9746" t="str">
            <v>ETP</v>
          </cell>
          <cell r="AA9746">
            <v>1</v>
          </cell>
          <cell r="AB9746" t="str">
            <v>BGE</v>
          </cell>
        </row>
        <row r="9747">
          <cell r="P9747">
            <v>27250</v>
          </cell>
          <cell r="Q9747">
            <v>0</v>
          </cell>
          <cell r="R9747">
            <v>0</v>
          </cell>
          <cell r="S9747">
            <v>0</v>
          </cell>
          <cell r="T9747">
            <v>0</v>
          </cell>
          <cell r="U9747">
            <v>0</v>
          </cell>
          <cell r="V9747">
            <v>2002</v>
          </cell>
          <cell r="W9747">
            <v>54</v>
          </cell>
          <cell r="X9747">
            <v>33.58</v>
          </cell>
          <cell r="Y9747" t="str">
            <v>P3</v>
          </cell>
          <cell r="Z9747" t="str">
            <v>ETP</v>
          </cell>
          <cell r="AA9747">
            <v>1</v>
          </cell>
          <cell r="AB9747" t="str">
            <v>BGE</v>
          </cell>
        </row>
        <row r="9748">
          <cell r="P9748">
            <v>27516</v>
          </cell>
          <cell r="Q9748">
            <v>0</v>
          </cell>
          <cell r="R9748">
            <v>0</v>
          </cell>
          <cell r="S9748">
            <v>0</v>
          </cell>
          <cell r="T9748">
            <v>0</v>
          </cell>
          <cell r="U9748">
            <v>0</v>
          </cell>
          <cell r="V9748">
            <v>2002</v>
          </cell>
          <cell r="W9748">
            <v>54</v>
          </cell>
          <cell r="X9748">
            <v>33.5</v>
          </cell>
          <cell r="Y9748" t="str">
            <v>P3</v>
          </cell>
          <cell r="Z9748" t="str">
            <v>ETP</v>
          </cell>
          <cell r="AA9748">
            <v>1</v>
          </cell>
          <cell r="AB9748" t="str">
            <v>BGE</v>
          </cell>
        </row>
        <row r="9749">
          <cell r="P9749">
            <v>28907</v>
          </cell>
          <cell r="Q9749">
            <v>0</v>
          </cell>
          <cell r="R9749">
            <v>0</v>
          </cell>
          <cell r="S9749">
            <v>0</v>
          </cell>
          <cell r="T9749">
            <v>0</v>
          </cell>
          <cell r="U9749">
            <v>0</v>
          </cell>
          <cell r="V9749">
            <v>2002</v>
          </cell>
          <cell r="W9749">
            <v>54</v>
          </cell>
          <cell r="X9749">
            <v>32</v>
          </cell>
          <cell r="Y9749" t="str">
            <v>P3</v>
          </cell>
          <cell r="Z9749" t="str">
            <v>ETP</v>
          </cell>
          <cell r="AA9749">
            <v>1</v>
          </cell>
          <cell r="AB9749" t="str">
            <v>BGE</v>
          </cell>
        </row>
        <row r="9750">
          <cell r="P9750">
            <v>29482</v>
          </cell>
          <cell r="Q9750">
            <v>0</v>
          </cell>
          <cell r="R9750">
            <v>0</v>
          </cell>
          <cell r="S9750">
            <v>0</v>
          </cell>
          <cell r="T9750">
            <v>0</v>
          </cell>
          <cell r="U9750">
            <v>0</v>
          </cell>
          <cell r="V9750">
            <v>2002</v>
          </cell>
          <cell r="W9750">
            <v>54</v>
          </cell>
          <cell r="X9750">
            <v>31.58</v>
          </cell>
          <cell r="Y9750" t="str">
            <v>P3</v>
          </cell>
          <cell r="Z9750" t="str">
            <v>ETP</v>
          </cell>
          <cell r="AA9750">
            <v>1</v>
          </cell>
          <cell r="AB9750" t="str">
            <v>BGE</v>
          </cell>
        </row>
        <row r="9751">
          <cell r="P9751">
            <v>95974</v>
          </cell>
          <cell r="Q9751">
            <v>0</v>
          </cell>
          <cell r="R9751">
            <v>0</v>
          </cell>
          <cell r="S9751">
            <v>0</v>
          </cell>
          <cell r="T9751">
            <v>0</v>
          </cell>
          <cell r="U9751">
            <v>0</v>
          </cell>
          <cell r="V9751">
            <v>2002</v>
          </cell>
          <cell r="W9751">
            <v>54</v>
          </cell>
          <cell r="X9751">
            <v>31.5</v>
          </cell>
          <cell r="Y9751" t="str">
            <v>P3</v>
          </cell>
          <cell r="Z9751" t="str">
            <v>ETP</v>
          </cell>
          <cell r="AA9751">
            <v>1</v>
          </cell>
          <cell r="AB9751" t="str">
            <v>BGE</v>
          </cell>
        </row>
        <row r="9752">
          <cell r="P9752">
            <v>29965</v>
          </cell>
          <cell r="Q9752">
            <v>0</v>
          </cell>
          <cell r="R9752">
            <v>0</v>
          </cell>
          <cell r="S9752">
            <v>0</v>
          </cell>
          <cell r="T9752">
            <v>0</v>
          </cell>
          <cell r="U9752">
            <v>0</v>
          </cell>
          <cell r="V9752">
            <v>2002</v>
          </cell>
          <cell r="W9752">
            <v>54</v>
          </cell>
          <cell r="X9752">
            <v>31.08</v>
          </cell>
          <cell r="Y9752" t="str">
            <v>P3</v>
          </cell>
          <cell r="Z9752" t="str">
            <v>ETP</v>
          </cell>
          <cell r="AA9752">
            <v>1</v>
          </cell>
          <cell r="AB9752" t="str">
            <v>BGE</v>
          </cell>
        </row>
        <row r="9753">
          <cell r="P9753">
            <v>31674</v>
          </cell>
          <cell r="Q9753">
            <v>0</v>
          </cell>
          <cell r="R9753">
            <v>0</v>
          </cell>
          <cell r="S9753">
            <v>0</v>
          </cell>
          <cell r="T9753">
            <v>0</v>
          </cell>
          <cell r="U9753">
            <v>0</v>
          </cell>
          <cell r="V9753">
            <v>2002</v>
          </cell>
          <cell r="W9753">
            <v>54</v>
          </cell>
          <cell r="X9753">
            <v>29.08</v>
          </cell>
          <cell r="Y9753" t="str">
            <v>P3</v>
          </cell>
          <cell r="Z9753" t="str">
            <v>ETP</v>
          </cell>
          <cell r="AA9753">
            <v>1</v>
          </cell>
          <cell r="AB9753" t="str">
            <v>BGE</v>
          </cell>
        </row>
        <row r="9754">
          <cell r="P9754">
            <v>32179</v>
          </cell>
          <cell r="Q9754">
            <v>0</v>
          </cell>
          <cell r="R9754">
            <v>0</v>
          </cell>
          <cell r="S9754">
            <v>0</v>
          </cell>
          <cell r="T9754">
            <v>0</v>
          </cell>
          <cell r="U9754">
            <v>0</v>
          </cell>
          <cell r="V9754">
            <v>2002</v>
          </cell>
          <cell r="W9754">
            <v>54</v>
          </cell>
          <cell r="X9754">
            <v>28.42</v>
          </cell>
          <cell r="Y9754" t="str">
            <v>P3</v>
          </cell>
          <cell r="Z9754" t="str">
            <v>ETP</v>
          </cell>
          <cell r="AA9754">
            <v>1</v>
          </cell>
          <cell r="AB9754" t="str">
            <v>BGE</v>
          </cell>
        </row>
        <row r="9755">
          <cell r="P9755">
            <v>36260</v>
          </cell>
          <cell r="Q9755">
            <v>0</v>
          </cell>
          <cell r="R9755">
            <v>0</v>
          </cell>
          <cell r="S9755">
            <v>0</v>
          </cell>
          <cell r="T9755">
            <v>0</v>
          </cell>
          <cell r="U9755">
            <v>0</v>
          </cell>
          <cell r="V9755">
            <v>2002</v>
          </cell>
          <cell r="W9755">
            <v>54</v>
          </cell>
          <cell r="X9755">
            <v>21.5</v>
          </cell>
          <cell r="Y9755" t="str">
            <v>P3</v>
          </cell>
          <cell r="Z9755" t="str">
            <v>ETP</v>
          </cell>
          <cell r="AA9755">
            <v>1</v>
          </cell>
          <cell r="AB9755" t="str">
            <v>BGE</v>
          </cell>
        </row>
        <row r="9756">
          <cell r="P9756">
            <v>41503</v>
          </cell>
          <cell r="Q9756">
            <v>0</v>
          </cell>
          <cell r="R9756">
            <v>0</v>
          </cell>
          <cell r="S9756">
            <v>0</v>
          </cell>
          <cell r="T9756">
            <v>0</v>
          </cell>
          <cell r="U9756">
            <v>0</v>
          </cell>
          <cell r="V9756">
            <v>2002</v>
          </cell>
          <cell r="W9756">
            <v>54</v>
          </cell>
          <cell r="X9756">
            <v>12.42</v>
          </cell>
          <cell r="Y9756" t="str">
            <v>P3</v>
          </cell>
          <cell r="Z9756" t="str">
            <v>ETP</v>
          </cell>
          <cell r="AA9756">
            <v>1</v>
          </cell>
          <cell r="AB9756" t="str">
            <v>BGE</v>
          </cell>
        </row>
        <row r="9757">
          <cell r="P9757">
            <v>44242</v>
          </cell>
          <cell r="Q9757">
            <v>0</v>
          </cell>
          <cell r="R9757">
            <v>0</v>
          </cell>
          <cell r="S9757">
            <v>0</v>
          </cell>
          <cell r="T9757">
            <v>0</v>
          </cell>
          <cell r="U9757">
            <v>0</v>
          </cell>
          <cell r="V9757">
            <v>2002</v>
          </cell>
          <cell r="W9757">
            <v>54</v>
          </cell>
          <cell r="X9757">
            <v>6.42</v>
          </cell>
          <cell r="Y9757" t="str">
            <v>P3</v>
          </cell>
          <cell r="Z9757" t="str">
            <v>ETP</v>
          </cell>
          <cell r="AA9757">
            <v>1</v>
          </cell>
          <cell r="AB9757" t="str">
            <v>BGE</v>
          </cell>
        </row>
        <row r="9758">
          <cell r="P9758">
            <v>25376</v>
          </cell>
          <cell r="Q9758">
            <v>0</v>
          </cell>
          <cell r="R9758">
            <v>0</v>
          </cell>
          <cell r="S9758">
            <v>0</v>
          </cell>
          <cell r="T9758">
            <v>0</v>
          </cell>
          <cell r="U9758">
            <v>0</v>
          </cell>
          <cell r="V9758">
            <v>2002</v>
          </cell>
          <cell r="W9758">
            <v>54</v>
          </cell>
          <cell r="X9758">
            <v>35.92</v>
          </cell>
          <cell r="Y9758" t="str">
            <v>P3</v>
          </cell>
          <cell r="Z9758" t="str">
            <v>ETP</v>
          </cell>
          <cell r="AA9758">
            <v>1</v>
          </cell>
          <cell r="AB9758" t="str">
            <v>BGE</v>
          </cell>
        </row>
        <row r="9759">
          <cell r="P9759">
            <v>28974</v>
          </cell>
          <cell r="Q9759">
            <v>0</v>
          </cell>
          <cell r="R9759">
            <v>0</v>
          </cell>
          <cell r="S9759">
            <v>0</v>
          </cell>
          <cell r="T9759">
            <v>0</v>
          </cell>
          <cell r="U9759">
            <v>0</v>
          </cell>
          <cell r="V9759">
            <v>2002</v>
          </cell>
          <cell r="W9759">
            <v>54</v>
          </cell>
          <cell r="X9759">
            <v>32</v>
          </cell>
          <cell r="Y9759" t="str">
            <v>P3</v>
          </cell>
          <cell r="Z9759" t="str">
            <v>ETP</v>
          </cell>
          <cell r="AA9759">
            <v>1</v>
          </cell>
          <cell r="AB9759" t="str">
            <v>BGE</v>
          </cell>
        </row>
        <row r="9760">
          <cell r="P9760">
            <v>28996</v>
          </cell>
          <cell r="Q9760">
            <v>0</v>
          </cell>
          <cell r="R9760">
            <v>0</v>
          </cell>
          <cell r="S9760">
            <v>0</v>
          </cell>
          <cell r="T9760">
            <v>0</v>
          </cell>
          <cell r="U9760">
            <v>0</v>
          </cell>
          <cell r="V9760">
            <v>2002</v>
          </cell>
          <cell r="W9760">
            <v>54</v>
          </cell>
          <cell r="X9760">
            <v>31.92</v>
          </cell>
          <cell r="Y9760" t="str">
            <v>P3</v>
          </cell>
          <cell r="Z9760" t="str">
            <v>ETP</v>
          </cell>
          <cell r="AA9760">
            <v>1</v>
          </cell>
          <cell r="AB9760" t="str">
            <v>BGE</v>
          </cell>
        </row>
        <row r="9761">
          <cell r="P9761">
            <v>37089</v>
          </cell>
          <cell r="Q9761">
            <v>0</v>
          </cell>
          <cell r="R9761">
            <v>0</v>
          </cell>
          <cell r="S9761">
            <v>0</v>
          </cell>
          <cell r="T9761">
            <v>0</v>
          </cell>
          <cell r="U9761">
            <v>0</v>
          </cell>
          <cell r="V9761">
            <v>2002</v>
          </cell>
          <cell r="W9761">
            <v>54</v>
          </cell>
          <cell r="X9761">
            <v>20.420000000000002</v>
          </cell>
          <cell r="Y9761" t="str">
            <v>P3</v>
          </cell>
          <cell r="Z9761" t="str">
            <v>ETP</v>
          </cell>
          <cell r="AA9761">
            <v>1</v>
          </cell>
          <cell r="AB9761" t="str">
            <v>BGE</v>
          </cell>
        </row>
        <row r="9762">
          <cell r="P9762">
            <v>29228</v>
          </cell>
          <cell r="Q9762">
            <v>0</v>
          </cell>
          <cell r="R9762">
            <v>0</v>
          </cell>
          <cell r="S9762">
            <v>0</v>
          </cell>
          <cell r="T9762">
            <v>0</v>
          </cell>
          <cell r="U9762">
            <v>0</v>
          </cell>
          <cell r="V9762">
            <v>2002</v>
          </cell>
          <cell r="W9762">
            <v>54</v>
          </cell>
          <cell r="X9762">
            <v>31.67</v>
          </cell>
          <cell r="Y9762" t="str">
            <v>P3</v>
          </cell>
          <cell r="Z9762" t="str">
            <v>ETP</v>
          </cell>
          <cell r="AA9762">
            <v>1</v>
          </cell>
          <cell r="AB9762" t="str">
            <v>BGE</v>
          </cell>
        </row>
        <row r="9763">
          <cell r="P9763">
            <v>29444</v>
          </cell>
          <cell r="Q9763">
            <v>0</v>
          </cell>
          <cell r="R9763">
            <v>0</v>
          </cell>
          <cell r="S9763">
            <v>0</v>
          </cell>
          <cell r="T9763">
            <v>0</v>
          </cell>
          <cell r="U9763">
            <v>0</v>
          </cell>
          <cell r="V9763">
            <v>2002</v>
          </cell>
          <cell r="W9763">
            <v>54</v>
          </cell>
          <cell r="X9763">
            <v>31.58</v>
          </cell>
          <cell r="Y9763" t="str">
            <v>P3</v>
          </cell>
          <cell r="Z9763" t="str">
            <v>ETP</v>
          </cell>
          <cell r="AA9763">
            <v>1</v>
          </cell>
          <cell r="AB9763" t="str">
            <v>BGE</v>
          </cell>
        </row>
        <row r="9764">
          <cell r="P9764">
            <v>29952</v>
          </cell>
          <cell r="Q9764">
            <v>0</v>
          </cell>
          <cell r="R9764">
            <v>0</v>
          </cell>
          <cell r="S9764">
            <v>0</v>
          </cell>
          <cell r="T9764">
            <v>0</v>
          </cell>
          <cell r="U9764">
            <v>0</v>
          </cell>
          <cell r="V9764">
            <v>2002</v>
          </cell>
          <cell r="W9764">
            <v>54</v>
          </cell>
          <cell r="X9764">
            <v>31.17</v>
          </cell>
          <cell r="Y9764" t="str">
            <v>P3</v>
          </cell>
          <cell r="Z9764" t="str">
            <v>ETP</v>
          </cell>
          <cell r="AA9764">
            <v>1</v>
          </cell>
          <cell r="AB9764" t="str">
            <v>BGE</v>
          </cell>
        </row>
        <row r="9765">
          <cell r="P9765">
            <v>30129</v>
          </cell>
          <cell r="Q9765">
            <v>0</v>
          </cell>
          <cell r="R9765">
            <v>0</v>
          </cell>
          <cell r="S9765">
            <v>0</v>
          </cell>
          <cell r="T9765">
            <v>0</v>
          </cell>
          <cell r="U9765">
            <v>0</v>
          </cell>
          <cell r="V9765">
            <v>2002</v>
          </cell>
          <cell r="W9765">
            <v>54</v>
          </cell>
          <cell r="X9765">
            <v>30.92</v>
          </cell>
          <cell r="Y9765" t="str">
            <v>P3</v>
          </cell>
          <cell r="Z9765" t="str">
            <v>ETP</v>
          </cell>
          <cell r="AA9765">
            <v>1</v>
          </cell>
          <cell r="AB9765" t="str">
            <v>BGE</v>
          </cell>
        </row>
        <row r="9766">
          <cell r="P9766">
            <v>31790</v>
          </cell>
          <cell r="Q9766">
            <v>0</v>
          </cell>
          <cell r="R9766">
            <v>0</v>
          </cell>
          <cell r="S9766">
            <v>0</v>
          </cell>
          <cell r="T9766">
            <v>0</v>
          </cell>
          <cell r="U9766">
            <v>0</v>
          </cell>
          <cell r="V9766">
            <v>2002</v>
          </cell>
          <cell r="W9766">
            <v>54</v>
          </cell>
          <cell r="X9766">
            <v>28.92</v>
          </cell>
          <cell r="Y9766" t="str">
            <v>P3</v>
          </cell>
          <cell r="Z9766" t="str">
            <v>ETP</v>
          </cell>
          <cell r="AA9766">
            <v>1</v>
          </cell>
          <cell r="AB9766" t="str">
            <v>BGE</v>
          </cell>
        </row>
        <row r="9767">
          <cell r="P9767">
            <v>35635</v>
          </cell>
          <cell r="Q9767">
            <v>0</v>
          </cell>
          <cell r="R9767">
            <v>0</v>
          </cell>
          <cell r="S9767">
            <v>0</v>
          </cell>
          <cell r="T9767">
            <v>0</v>
          </cell>
          <cell r="U9767">
            <v>0</v>
          </cell>
          <cell r="V9767">
            <v>2002</v>
          </cell>
          <cell r="W9767">
            <v>54</v>
          </cell>
          <cell r="X9767">
            <v>22.58</v>
          </cell>
          <cell r="Y9767" t="str">
            <v>P3</v>
          </cell>
          <cell r="Z9767" t="str">
            <v>ETP</v>
          </cell>
          <cell r="AA9767">
            <v>1</v>
          </cell>
          <cell r="AB9767" t="str">
            <v>BGE</v>
          </cell>
        </row>
        <row r="9768">
          <cell r="P9768">
            <v>29572</v>
          </cell>
          <cell r="Q9768">
            <v>0</v>
          </cell>
          <cell r="R9768">
            <v>0</v>
          </cell>
          <cell r="S9768">
            <v>0</v>
          </cell>
          <cell r="T9768">
            <v>0</v>
          </cell>
          <cell r="U9768">
            <v>0</v>
          </cell>
          <cell r="V9768">
            <v>2002</v>
          </cell>
          <cell r="W9768">
            <v>54</v>
          </cell>
          <cell r="X9768">
            <v>31.5</v>
          </cell>
          <cell r="Y9768" t="str">
            <v>P3</v>
          </cell>
          <cell r="Z9768" t="str">
            <v>ETP</v>
          </cell>
          <cell r="AA9768">
            <v>1</v>
          </cell>
          <cell r="AB9768" t="str">
            <v>BGE</v>
          </cell>
        </row>
        <row r="9769">
          <cell r="P9769">
            <v>29997</v>
          </cell>
          <cell r="Q9769">
            <v>0</v>
          </cell>
          <cell r="R9769">
            <v>0</v>
          </cell>
          <cell r="S9769">
            <v>0</v>
          </cell>
          <cell r="T9769">
            <v>0</v>
          </cell>
          <cell r="U9769">
            <v>0</v>
          </cell>
          <cell r="V9769">
            <v>2002</v>
          </cell>
          <cell r="W9769">
            <v>54</v>
          </cell>
          <cell r="X9769">
            <v>31.08</v>
          </cell>
          <cell r="Y9769" t="str">
            <v>P3</v>
          </cell>
          <cell r="Z9769" t="str">
            <v>ETP</v>
          </cell>
          <cell r="AA9769">
            <v>1</v>
          </cell>
          <cell r="AB9769" t="str">
            <v>BGE</v>
          </cell>
        </row>
        <row r="9770">
          <cell r="P9770">
            <v>40699</v>
          </cell>
          <cell r="Q9770">
            <v>0</v>
          </cell>
          <cell r="R9770">
            <v>0</v>
          </cell>
          <cell r="S9770">
            <v>0</v>
          </cell>
          <cell r="T9770">
            <v>0</v>
          </cell>
          <cell r="U9770">
            <v>0</v>
          </cell>
          <cell r="V9770">
            <v>2002</v>
          </cell>
          <cell r="W9770">
            <v>54</v>
          </cell>
          <cell r="X9770">
            <v>13.58</v>
          </cell>
          <cell r="Y9770" t="str">
            <v>P3</v>
          </cell>
          <cell r="Z9770" t="str">
            <v>ETP</v>
          </cell>
          <cell r="AA9770">
            <v>1</v>
          </cell>
          <cell r="AB9770" t="str">
            <v>BGE</v>
          </cell>
        </row>
        <row r="9771">
          <cell r="P9771">
            <v>25801</v>
          </cell>
          <cell r="Q9771">
            <v>0</v>
          </cell>
          <cell r="R9771">
            <v>0</v>
          </cell>
          <cell r="S9771">
            <v>0</v>
          </cell>
          <cell r="T9771">
            <v>0</v>
          </cell>
          <cell r="U9771">
            <v>0</v>
          </cell>
          <cell r="V9771">
            <v>2002</v>
          </cell>
          <cell r="W9771">
            <v>54</v>
          </cell>
          <cell r="X9771">
            <v>35.33</v>
          </cell>
          <cell r="Y9771" t="str">
            <v>P3</v>
          </cell>
          <cell r="Z9771" t="str">
            <v>ETP</v>
          </cell>
          <cell r="AA9771">
            <v>1</v>
          </cell>
          <cell r="AB9771" t="str">
            <v>BGE</v>
          </cell>
        </row>
        <row r="9772">
          <cell r="P9772">
            <v>27944</v>
          </cell>
          <cell r="Q9772">
            <v>0</v>
          </cell>
          <cell r="R9772">
            <v>0</v>
          </cell>
          <cell r="S9772">
            <v>0</v>
          </cell>
          <cell r="T9772">
            <v>0</v>
          </cell>
          <cell r="U9772">
            <v>0</v>
          </cell>
          <cell r="V9772">
            <v>2002</v>
          </cell>
          <cell r="W9772">
            <v>54</v>
          </cell>
          <cell r="X9772">
            <v>32.92</v>
          </cell>
          <cell r="Y9772" t="str">
            <v>P3</v>
          </cell>
          <cell r="Z9772" t="str">
            <v>ETP</v>
          </cell>
          <cell r="AA9772">
            <v>1</v>
          </cell>
          <cell r="AB9772" t="str">
            <v>BGE</v>
          </cell>
        </row>
        <row r="9773">
          <cell r="P9773">
            <v>36274</v>
          </cell>
          <cell r="Q9773">
            <v>0</v>
          </cell>
          <cell r="R9773">
            <v>0</v>
          </cell>
          <cell r="S9773">
            <v>0</v>
          </cell>
          <cell r="T9773">
            <v>0</v>
          </cell>
          <cell r="U9773">
            <v>0</v>
          </cell>
          <cell r="V9773">
            <v>2002</v>
          </cell>
          <cell r="W9773">
            <v>54</v>
          </cell>
          <cell r="X9773">
            <v>21.5</v>
          </cell>
          <cell r="Y9773" t="str">
            <v>P3</v>
          </cell>
          <cell r="Z9773" t="str">
            <v>ETP</v>
          </cell>
          <cell r="AA9773">
            <v>1</v>
          </cell>
          <cell r="AB9773" t="str">
            <v>BGE</v>
          </cell>
        </row>
        <row r="9774">
          <cell r="P9774">
            <v>27495</v>
          </cell>
          <cell r="Q9774">
            <v>0</v>
          </cell>
          <cell r="R9774">
            <v>0</v>
          </cell>
          <cell r="S9774">
            <v>0</v>
          </cell>
          <cell r="T9774">
            <v>0</v>
          </cell>
          <cell r="U9774">
            <v>0</v>
          </cell>
          <cell r="V9774">
            <v>2002</v>
          </cell>
          <cell r="W9774">
            <v>54</v>
          </cell>
          <cell r="X9774">
            <v>33.5</v>
          </cell>
          <cell r="Y9774" t="str">
            <v>P3</v>
          </cell>
          <cell r="Z9774" t="str">
            <v>ETP</v>
          </cell>
          <cell r="AA9774">
            <v>1</v>
          </cell>
          <cell r="AB9774" t="str">
            <v>BGE</v>
          </cell>
        </row>
        <row r="9775">
          <cell r="P9775">
            <v>30127</v>
          </cell>
          <cell r="Q9775">
            <v>0</v>
          </cell>
          <cell r="R9775">
            <v>0</v>
          </cell>
          <cell r="S9775">
            <v>0</v>
          </cell>
          <cell r="T9775">
            <v>0</v>
          </cell>
          <cell r="U9775">
            <v>0</v>
          </cell>
          <cell r="V9775">
            <v>2002</v>
          </cell>
          <cell r="W9775">
            <v>54</v>
          </cell>
          <cell r="X9775">
            <v>30.92</v>
          </cell>
          <cell r="Y9775" t="str">
            <v>P3</v>
          </cell>
          <cell r="Z9775" t="str">
            <v>ETP</v>
          </cell>
          <cell r="AA9775">
            <v>1</v>
          </cell>
          <cell r="AB9775" t="str">
            <v>BGE</v>
          </cell>
        </row>
        <row r="9776">
          <cell r="P9776">
            <v>35432</v>
          </cell>
          <cell r="Q9776">
            <v>0</v>
          </cell>
          <cell r="R9776">
            <v>0</v>
          </cell>
          <cell r="S9776">
            <v>0</v>
          </cell>
          <cell r="T9776">
            <v>0</v>
          </cell>
          <cell r="U9776">
            <v>0</v>
          </cell>
          <cell r="V9776">
            <v>2002</v>
          </cell>
          <cell r="W9776">
            <v>54</v>
          </cell>
          <cell r="X9776">
            <v>22.92</v>
          </cell>
          <cell r="Y9776" t="str">
            <v>P3</v>
          </cell>
          <cell r="Z9776" t="str">
            <v>ETP</v>
          </cell>
          <cell r="AA9776">
            <v>1</v>
          </cell>
          <cell r="AB9776" t="str">
            <v>BGE</v>
          </cell>
        </row>
        <row r="9777">
          <cell r="P9777">
            <v>35837</v>
          </cell>
          <cell r="Q9777">
            <v>0</v>
          </cell>
          <cell r="R9777">
            <v>0</v>
          </cell>
          <cell r="S9777">
            <v>0</v>
          </cell>
          <cell r="T9777">
            <v>0</v>
          </cell>
          <cell r="U9777">
            <v>0</v>
          </cell>
          <cell r="V9777">
            <v>2002</v>
          </cell>
          <cell r="W9777">
            <v>54</v>
          </cell>
          <cell r="X9777">
            <v>22.08</v>
          </cell>
          <cell r="Y9777" t="str">
            <v>P3</v>
          </cell>
          <cell r="Z9777" t="str">
            <v>ETP</v>
          </cell>
          <cell r="AA9777">
            <v>1</v>
          </cell>
          <cell r="AB9777" t="str">
            <v>BGE</v>
          </cell>
        </row>
        <row r="9778">
          <cell r="P9778">
            <v>39478</v>
          </cell>
          <cell r="Q9778">
            <v>0</v>
          </cell>
          <cell r="R9778">
            <v>0</v>
          </cell>
          <cell r="S9778">
            <v>0</v>
          </cell>
          <cell r="T9778">
            <v>0</v>
          </cell>
          <cell r="U9778">
            <v>0</v>
          </cell>
          <cell r="V9778">
            <v>2002</v>
          </cell>
          <cell r="W9778">
            <v>54</v>
          </cell>
          <cell r="X9778">
            <v>16.079999999999998</v>
          </cell>
          <cell r="Y9778" t="str">
            <v>P3</v>
          </cell>
          <cell r="Z9778" t="str">
            <v>ETP</v>
          </cell>
          <cell r="AA9778">
            <v>1</v>
          </cell>
          <cell r="AB9778" t="str">
            <v>BGE</v>
          </cell>
        </row>
        <row r="9779">
          <cell r="P9779">
            <v>30347</v>
          </cell>
          <cell r="Q9779">
            <v>0</v>
          </cell>
          <cell r="R9779">
            <v>0</v>
          </cell>
          <cell r="S9779">
            <v>0</v>
          </cell>
          <cell r="T9779">
            <v>0</v>
          </cell>
          <cell r="U9779">
            <v>0</v>
          </cell>
          <cell r="V9779">
            <v>2002</v>
          </cell>
          <cell r="W9779">
            <v>54</v>
          </cell>
          <cell r="X9779">
            <v>30.67</v>
          </cell>
          <cell r="Y9779" t="str">
            <v>P3</v>
          </cell>
          <cell r="Z9779" t="str">
            <v>ETP</v>
          </cell>
          <cell r="AA9779">
            <v>1</v>
          </cell>
          <cell r="AB9779" t="str">
            <v>BGE</v>
          </cell>
        </row>
        <row r="9780">
          <cell r="P9780">
            <v>30413</v>
          </cell>
          <cell r="Q9780">
            <v>0</v>
          </cell>
          <cell r="R9780">
            <v>0</v>
          </cell>
          <cell r="S9780">
            <v>0</v>
          </cell>
          <cell r="T9780">
            <v>0</v>
          </cell>
          <cell r="U9780">
            <v>0</v>
          </cell>
          <cell r="V9780">
            <v>2002</v>
          </cell>
          <cell r="W9780">
            <v>54</v>
          </cell>
          <cell r="X9780">
            <v>30.58</v>
          </cell>
          <cell r="Y9780" t="str">
            <v>P3</v>
          </cell>
          <cell r="Z9780" t="str">
            <v>ETP</v>
          </cell>
          <cell r="AA9780">
            <v>1</v>
          </cell>
          <cell r="AB9780" t="str">
            <v>BGE</v>
          </cell>
        </row>
        <row r="9781">
          <cell r="P9781">
            <v>33094</v>
          </cell>
          <cell r="Q9781">
            <v>0</v>
          </cell>
          <cell r="R9781">
            <v>0</v>
          </cell>
          <cell r="S9781">
            <v>0</v>
          </cell>
          <cell r="T9781">
            <v>0</v>
          </cell>
          <cell r="U9781">
            <v>0</v>
          </cell>
          <cell r="V9781">
            <v>2002</v>
          </cell>
          <cell r="W9781">
            <v>54</v>
          </cell>
          <cell r="X9781">
            <v>26.42</v>
          </cell>
          <cell r="Y9781" t="str">
            <v>P3</v>
          </cell>
          <cell r="Z9781" t="str">
            <v>ETP</v>
          </cell>
          <cell r="AA9781">
            <v>1</v>
          </cell>
          <cell r="AB9781" t="str">
            <v>BGE</v>
          </cell>
        </row>
        <row r="9782">
          <cell r="P9782">
            <v>29164</v>
          </cell>
          <cell r="Q9782">
            <v>0</v>
          </cell>
          <cell r="R9782">
            <v>0</v>
          </cell>
          <cell r="S9782">
            <v>0</v>
          </cell>
          <cell r="T9782">
            <v>0</v>
          </cell>
          <cell r="U9782">
            <v>0</v>
          </cell>
          <cell r="V9782">
            <v>2002</v>
          </cell>
          <cell r="W9782">
            <v>54</v>
          </cell>
          <cell r="X9782">
            <v>21.08</v>
          </cell>
          <cell r="Y9782" t="str">
            <v>P3</v>
          </cell>
          <cell r="Z9782" t="str">
            <v>ETP</v>
          </cell>
          <cell r="AA9782">
            <v>1</v>
          </cell>
          <cell r="AB9782" t="str">
            <v>BGE</v>
          </cell>
        </row>
        <row r="9783">
          <cell r="P9783">
            <v>38317</v>
          </cell>
          <cell r="Q9783">
            <v>0</v>
          </cell>
          <cell r="R9783">
            <v>0</v>
          </cell>
          <cell r="S9783">
            <v>0</v>
          </cell>
          <cell r="T9783">
            <v>0</v>
          </cell>
          <cell r="U9783">
            <v>0</v>
          </cell>
          <cell r="V9783">
            <v>2002</v>
          </cell>
          <cell r="W9783">
            <v>54</v>
          </cell>
          <cell r="X9783">
            <v>18.579999999999998</v>
          </cell>
          <cell r="Y9783" t="str">
            <v>P3</v>
          </cell>
          <cell r="Z9783" t="str">
            <v>ETP</v>
          </cell>
          <cell r="AA9783">
            <v>1</v>
          </cell>
          <cell r="AB9783" t="str">
            <v>BGE</v>
          </cell>
        </row>
        <row r="9784">
          <cell r="P9784">
            <v>40548</v>
          </cell>
          <cell r="Q9784">
            <v>0</v>
          </cell>
          <cell r="R9784">
            <v>0</v>
          </cell>
          <cell r="S9784">
            <v>0</v>
          </cell>
          <cell r="T9784">
            <v>0</v>
          </cell>
          <cell r="U9784">
            <v>0</v>
          </cell>
          <cell r="V9784">
            <v>2002</v>
          </cell>
          <cell r="W9784">
            <v>54</v>
          </cell>
          <cell r="X9784">
            <v>13.75</v>
          </cell>
          <cell r="Y9784" t="str">
            <v>P3</v>
          </cell>
          <cell r="Z9784" t="str">
            <v>ETP</v>
          </cell>
          <cell r="AA9784">
            <v>1</v>
          </cell>
          <cell r="AB9784" t="str">
            <v>BGE</v>
          </cell>
        </row>
        <row r="9785">
          <cell r="P9785">
            <v>42801</v>
          </cell>
          <cell r="Q9785">
            <v>0</v>
          </cell>
          <cell r="R9785">
            <v>0</v>
          </cell>
          <cell r="S9785">
            <v>0</v>
          </cell>
          <cell r="T9785">
            <v>0</v>
          </cell>
          <cell r="U9785">
            <v>0</v>
          </cell>
          <cell r="V9785">
            <v>2002</v>
          </cell>
          <cell r="W9785">
            <v>54</v>
          </cell>
          <cell r="X9785">
            <v>10.75</v>
          </cell>
          <cell r="Y9785" t="str">
            <v>P3</v>
          </cell>
          <cell r="Z9785" t="str">
            <v>ETP</v>
          </cell>
          <cell r="AA9785">
            <v>1</v>
          </cell>
          <cell r="AB9785" t="str">
            <v>BGE</v>
          </cell>
        </row>
        <row r="9786">
          <cell r="P9786">
            <v>43388</v>
          </cell>
          <cell r="Q9786">
            <v>0</v>
          </cell>
          <cell r="R9786">
            <v>0</v>
          </cell>
          <cell r="S9786">
            <v>0</v>
          </cell>
          <cell r="T9786">
            <v>0</v>
          </cell>
          <cell r="U9786">
            <v>0</v>
          </cell>
          <cell r="V9786">
            <v>2002</v>
          </cell>
          <cell r="W9786">
            <v>54</v>
          </cell>
          <cell r="X9786">
            <v>9.83</v>
          </cell>
          <cell r="Y9786" t="str">
            <v>P3</v>
          </cell>
          <cell r="Z9786" t="str">
            <v>ETP</v>
          </cell>
          <cell r="AA9786">
            <v>1</v>
          </cell>
          <cell r="AB9786" t="str">
            <v>BGE</v>
          </cell>
        </row>
        <row r="9787">
          <cell r="P9787">
            <v>26519</v>
          </cell>
          <cell r="Q9787">
            <v>0</v>
          </cell>
          <cell r="R9787">
            <v>0</v>
          </cell>
          <cell r="S9787">
            <v>0</v>
          </cell>
          <cell r="T9787">
            <v>0</v>
          </cell>
          <cell r="U9787">
            <v>0</v>
          </cell>
          <cell r="V9787">
            <v>2002</v>
          </cell>
          <cell r="W9787">
            <v>54</v>
          </cell>
          <cell r="X9787">
            <v>34.42</v>
          </cell>
          <cell r="Y9787" t="str">
            <v>P3</v>
          </cell>
          <cell r="Z9787" t="str">
            <v>ETP</v>
          </cell>
          <cell r="AA9787">
            <v>1</v>
          </cell>
          <cell r="AB9787" t="str">
            <v>BGE</v>
          </cell>
        </row>
        <row r="9788">
          <cell r="P9788">
            <v>30157</v>
          </cell>
          <cell r="Q9788">
            <v>0</v>
          </cell>
          <cell r="R9788">
            <v>0</v>
          </cell>
          <cell r="S9788">
            <v>0</v>
          </cell>
          <cell r="T9788">
            <v>0</v>
          </cell>
          <cell r="U9788">
            <v>0</v>
          </cell>
          <cell r="V9788">
            <v>2002</v>
          </cell>
          <cell r="W9788">
            <v>54</v>
          </cell>
          <cell r="X9788">
            <v>30.92</v>
          </cell>
          <cell r="Y9788" t="str">
            <v>P3</v>
          </cell>
          <cell r="Z9788" t="str">
            <v>ETP</v>
          </cell>
          <cell r="AA9788">
            <v>1</v>
          </cell>
          <cell r="AB9788" t="str">
            <v>BGE</v>
          </cell>
        </row>
        <row r="9789">
          <cell r="P9789">
            <v>31410</v>
          </cell>
          <cell r="Q9789">
            <v>0</v>
          </cell>
          <cell r="R9789">
            <v>0</v>
          </cell>
          <cell r="S9789">
            <v>0</v>
          </cell>
          <cell r="T9789">
            <v>0</v>
          </cell>
          <cell r="U9789">
            <v>0</v>
          </cell>
          <cell r="V9789">
            <v>2002</v>
          </cell>
          <cell r="W9789">
            <v>54</v>
          </cell>
          <cell r="X9789">
            <v>29.42</v>
          </cell>
          <cell r="Y9789" t="str">
            <v>P3</v>
          </cell>
          <cell r="Z9789" t="str">
            <v>ETP</v>
          </cell>
          <cell r="AA9789">
            <v>1</v>
          </cell>
          <cell r="AB9789" t="str">
            <v>BGE</v>
          </cell>
        </row>
        <row r="9790">
          <cell r="P9790">
            <v>32405</v>
          </cell>
          <cell r="Q9790">
            <v>0</v>
          </cell>
          <cell r="R9790">
            <v>0</v>
          </cell>
          <cell r="S9790">
            <v>0</v>
          </cell>
          <cell r="T9790">
            <v>0</v>
          </cell>
          <cell r="U9790">
            <v>0</v>
          </cell>
          <cell r="V9790">
            <v>2002</v>
          </cell>
          <cell r="W9790">
            <v>54</v>
          </cell>
          <cell r="X9790">
            <v>28.17</v>
          </cell>
          <cell r="Y9790" t="str">
            <v>P3</v>
          </cell>
          <cell r="Z9790" t="str">
            <v>ETP</v>
          </cell>
          <cell r="AA9790">
            <v>1</v>
          </cell>
          <cell r="AB9790" t="str">
            <v>BGE</v>
          </cell>
        </row>
        <row r="9791">
          <cell r="P9791">
            <v>40615</v>
          </cell>
          <cell r="Q9791">
            <v>0</v>
          </cell>
          <cell r="R9791">
            <v>0</v>
          </cell>
          <cell r="S9791">
            <v>0</v>
          </cell>
          <cell r="T9791">
            <v>0</v>
          </cell>
          <cell r="U9791">
            <v>0</v>
          </cell>
          <cell r="V9791">
            <v>2002</v>
          </cell>
          <cell r="W9791">
            <v>54</v>
          </cell>
          <cell r="X9791">
            <v>13.67</v>
          </cell>
          <cell r="Y9791" t="str">
            <v>P3</v>
          </cell>
          <cell r="Z9791" t="str">
            <v>ETP</v>
          </cell>
          <cell r="AA9791">
            <v>1</v>
          </cell>
          <cell r="AB9791" t="str">
            <v>BGE</v>
          </cell>
        </row>
        <row r="9792">
          <cell r="P9792">
            <v>30719</v>
          </cell>
          <cell r="Q9792">
            <v>0</v>
          </cell>
          <cell r="R9792">
            <v>0</v>
          </cell>
          <cell r="S9792">
            <v>0</v>
          </cell>
          <cell r="T9792">
            <v>0</v>
          </cell>
          <cell r="U9792">
            <v>0</v>
          </cell>
          <cell r="V9792">
            <v>2002</v>
          </cell>
          <cell r="W9792">
            <v>54</v>
          </cell>
          <cell r="X9792">
            <v>30.25</v>
          </cell>
          <cell r="Y9792" t="str">
            <v>P3</v>
          </cell>
          <cell r="Z9792" t="str">
            <v>ETP</v>
          </cell>
          <cell r="AA9792">
            <v>1</v>
          </cell>
          <cell r="AB9792" t="str">
            <v>BGE</v>
          </cell>
        </row>
        <row r="9793">
          <cell r="P9793">
            <v>36701</v>
          </cell>
          <cell r="Q9793">
            <v>0</v>
          </cell>
          <cell r="R9793">
            <v>0</v>
          </cell>
          <cell r="S9793">
            <v>0</v>
          </cell>
          <cell r="T9793">
            <v>0</v>
          </cell>
          <cell r="U9793">
            <v>0</v>
          </cell>
          <cell r="V9793">
            <v>2002</v>
          </cell>
          <cell r="W9793">
            <v>54</v>
          </cell>
          <cell r="X9793">
            <v>20.92</v>
          </cell>
          <cell r="Y9793" t="str">
            <v>P3</v>
          </cell>
          <cell r="Z9793" t="str">
            <v>ETP</v>
          </cell>
          <cell r="AA9793">
            <v>1</v>
          </cell>
          <cell r="AB9793" t="str">
            <v>BGE</v>
          </cell>
        </row>
        <row r="9794">
          <cell r="P9794">
            <v>25678</v>
          </cell>
          <cell r="Q9794">
            <v>0</v>
          </cell>
          <cell r="R9794">
            <v>0</v>
          </cell>
          <cell r="S9794">
            <v>0</v>
          </cell>
          <cell r="T9794">
            <v>0</v>
          </cell>
          <cell r="U9794">
            <v>0</v>
          </cell>
          <cell r="V9794">
            <v>2002</v>
          </cell>
          <cell r="W9794">
            <v>54</v>
          </cell>
          <cell r="X9794">
            <v>35.5</v>
          </cell>
          <cell r="Y9794" t="str">
            <v>P3</v>
          </cell>
          <cell r="Z9794" t="str">
            <v>ETP</v>
          </cell>
          <cell r="AA9794">
            <v>1</v>
          </cell>
          <cell r="AB9794" t="str">
            <v>BGE</v>
          </cell>
        </row>
        <row r="9795">
          <cell r="P9795">
            <v>26390</v>
          </cell>
          <cell r="Q9795">
            <v>0</v>
          </cell>
          <cell r="R9795">
            <v>0</v>
          </cell>
          <cell r="S9795">
            <v>0</v>
          </cell>
          <cell r="T9795">
            <v>0</v>
          </cell>
          <cell r="U9795">
            <v>0</v>
          </cell>
          <cell r="V9795">
            <v>2002</v>
          </cell>
          <cell r="W9795">
            <v>54</v>
          </cell>
          <cell r="X9795">
            <v>34.08</v>
          </cell>
          <cell r="Y9795" t="str">
            <v>P3</v>
          </cell>
          <cell r="Z9795" t="str">
            <v>ETP</v>
          </cell>
          <cell r="AA9795">
            <v>1</v>
          </cell>
          <cell r="AB9795" t="str">
            <v>BGE</v>
          </cell>
        </row>
        <row r="9796">
          <cell r="P9796">
            <v>40126</v>
          </cell>
          <cell r="Q9796">
            <v>0</v>
          </cell>
          <cell r="R9796">
            <v>0</v>
          </cell>
          <cell r="S9796">
            <v>0</v>
          </cell>
          <cell r="T9796">
            <v>0</v>
          </cell>
          <cell r="U9796">
            <v>0</v>
          </cell>
          <cell r="V9796">
            <v>2002</v>
          </cell>
          <cell r="W9796">
            <v>54</v>
          </cell>
          <cell r="X9796">
            <v>14.58</v>
          </cell>
          <cell r="Y9796" t="str">
            <v>P3</v>
          </cell>
          <cell r="Z9796" t="str">
            <v>ETP</v>
          </cell>
          <cell r="AA9796">
            <v>1</v>
          </cell>
          <cell r="AB9796" t="str">
            <v>BGE</v>
          </cell>
        </row>
        <row r="9797">
          <cell r="P9797">
            <v>42131</v>
          </cell>
          <cell r="Q9797">
            <v>0</v>
          </cell>
          <cell r="R9797">
            <v>0</v>
          </cell>
          <cell r="S9797">
            <v>0</v>
          </cell>
          <cell r="T9797">
            <v>0</v>
          </cell>
          <cell r="U9797">
            <v>0</v>
          </cell>
          <cell r="V9797">
            <v>2002</v>
          </cell>
          <cell r="W9797">
            <v>54</v>
          </cell>
          <cell r="X9797">
            <v>11.67</v>
          </cell>
          <cell r="Y9797" t="str">
            <v>P3</v>
          </cell>
          <cell r="Z9797" t="str">
            <v>ETP</v>
          </cell>
          <cell r="AA9797">
            <v>1</v>
          </cell>
          <cell r="AB9797" t="str">
            <v>BGE</v>
          </cell>
        </row>
        <row r="9798">
          <cell r="P9798">
            <v>29282</v>
          </cell>
          <cell r="Q9798">
            <v>0</v>
          </cell>
          <cell r="R9798">
            <v>0</v>
          </cell>
          <cell r="S9798">
            <v>0</v>
          </cell>
          <cell r="T9798">
            <v>0</v>
          </cell>
          <cell r="U9798">
            <v>0</v>
          </cell>
          <cell r="V9798">
            <v>2002</v>
          </cell>
          <cell r="W9798">
            <v>54</v>
          </cell>
          <cell r="X9798">
            <v>31.67</v>
          </cell>
          <cell r="Y9798" t="str">
            <v>P3</v>
          </cell>
          <cell r="Z9798" t="str">
            <v>ETP</v>
          </cell>
          <cell r="AA9798">
            <v>1</v>
          </cell>
          <cell r="AB9798" t="str">
            <v>BGE</v>
          </cell>
        </row>
        <row r="9799">
          <cell r="P9799">
            <v>29983</v>
          </cell>
          <cell r="Q9799">
            <v>0</v>
          </cell>
          <cell r="R9799">
            <v>0</v>
          </cell>
          <cell r="S9799">
            <v>0</v>
          </cell>
          <cell r="T9799">
            <v>0</v>
          </cell>
          <cell r="U9799">
            <v>0</v>
          </cell>
          <cell r="V9799">
            <v>2002</v>
          </cell>
          <cell r="W9799">
            <v>54</v>
          </cell>
          <cell r="X9799">
            <v>31.08</v>
          </cell>
          <cell r="Y9799" t="str">
            <v>P3</v>
          </cell>
          <cell r="Z9799" t="str">
            <v>ETP</v>
          </cell>
          <cell r="AA9799">
            <v>1</v>
          </cell>
          <cell r="AB9799" t="str">
            <v>BGE</v>
          </cell>
        </row>
        <row r="9800">
          <cell r="P9800">
            <v>30562</v>
          </cell>
          <cell r="Q9800">
            <v>0</v>
          </cell>
          <cell r="R9800">
            <v>0</v>
          </cell>
          <cell r="S9800">
            <v>0</v>
          </cell>
          <cell r="T9800">
            <v>0</v>
          </cell>
          <cell r="U9800">
            <v>0</v>
          </cell>
          <cell r="V9800">
            <v>2002</v>
          </cell>
          <cell r="W9800">
            <v>54</v>
          </cell>
          <cell r="X9800">
            <v>30.5</v>
          </cell>
          <cell r="Y9800" t="str">
            <v>P3</v>
          </cell>
          <cell r="Z9800" t="str">
            <v>ETP</v>
          </cell>
          <cell r="AA9800">
            <v>1</v>
          </cell>
          <cell r="AB9800" t="str">
            <v>BGE</v>
          </cell>
        </row>
        <row r="9801">
          <cell r="P9801">
            <v>40893</v>
          </cell>
          <cell r="Q9801">
            <v>0</v>
          </cell>
          <cell r="R9801">
            <v>0</v>
          </cell>
          <cell r="S9801">
            <v>0</v>
          </cell>
          <cell r="T9801">
            <v>0</v>
          </cell>
          <cell r="U9801">
            <v>0</v>
          </cell>
          <cell r="V9801">
            <v>2002</v>
          </cell>
          <cell r="W9801">
            <v>54</v>
          </cell>
          <cell r="X9801">
            <v>13.25</v>
          </cell>
          <cell r="Y9801" t="str">
            <v>P3</v>
          </cell>
          <cell r="Z9801" t="str">
            <v>ETP</v>
          </cell>
          <cell r="AA9801">
            <v>1</v>
          </cell>
          <cell r="AB9801" t="str">
            <v>BGE</v>
          </cell>
        </row>
        <row r="9802">
          <cell r="P9802">
            <v>41604</v>
          </cell>
          <cell r="Q9802">
            <v>0</v>
          </cell>
          <cell r="R9802">
            <v>0</v>
          </cell>
          <cell r="S9802">
            <v>0</v>
          </cell>
          <cell r="T9802">
            <v>0</v>
          </cell>
          <cell r="U9802">
            <v>0</v>
          </cell>
          <cell r="V9802">
            <v>2002</v>
          </cell>
          <cell r="W9802">
            <v>54</v>
          </cell>
          <cell r="X9802">
            <v>12.33</v>
          </cell>
          <cell r="Y9802" t="str">
            <v>P3</v>
          </cell>
          <cell r="Z9802" t="str">
            <v>ETP</v>
          </cell>
          <cell r="AA9802">
            <v>1</v>
          </cell>
          <cell r="AB9802" t="str">
            <v>BGE</v>
          </cell>
        </row>
        <row r="9803">
          <cell r="P9803">
            <v>26618</v>
          </cell>
          <cell r="Q9803">
            <v>0</v>
          </cell>
          <cell r="R9803">
            <v>0</v>
          </cell>
          <cell r="S9803">
            <v>0</v>
          </cell>
          <cell r="T9803">
            <v>0</v>
          </cell>
          <cell r="U9803">
            <v>0</v>
          </cell>
          <cell r="V9803">
            <v>2002</v>
          </cell>
          <cell r="W9803">
            <v>53</v>
          </cell>
          <cell r="X9803">
            <v>34.42</v>
          </cell>
          <cell r="Y9803" t="str">
            <v>P3</v>
          </cell>
          <cell r="Z9803" t="str">
            <v>ETP</v>
          </cell>
          <cell r="AA9803">
            <v>1</v>
          </cell>
          <cell r="AB9803" t="str">
            <v>BGE</v>
          </cell>
        </row>
        <row r="9804">
          <cell r="P9804">
            <v>30258</v>
          </cell>
          <cell r="Q9804">
            <v>0</v>
          </cell>
          <cell r="R9804">
            <v>0</v>
          </cell>
          <cell r="S9804">
            <v>0</v>
          </cell>
          <cell r="T9804">
            <v>0</v>
          </cell>
          <cell r="U9804">
            <v>0</v>
          </cell>
          <cell r="V9804">
            <v>2002</v>
          </cell>
          <cell r="W9804">
            <v>53</v>
          </cell>
          <cell r="X9804">
            <v>30.75</v>
          </cell>
          <cell r="Y9804" t="str">
            <v>P3</v>
          </cell>
          <cell r="Z9804" t="str">
            <v>ETP</v>
          </cell>
          <cell r="AA9804">
            <v>1</v>
          </cell>
          <cell r="AB9804" t="str">
            <v>BGE</v>
          </cell>
        </row>
        <row r="9805">
          <cell r="P9805">
            <v>32088</v>
          </cell>
          <cell r="Q9805">
            <v>0</v>
          </cell>
          <cell r="R9805">
            <v>0</v>
          </cell>
          <cell r="S9805">
            <v>0</v>
          </cell>
          <cell r="T9805">
            <v>0</v>
          </cell>
          <cell r="U9805">
            <v>0</v>
          </cell>
          <cell r="V9805">
            <v>2002</v>
          </cell>
          <cell r="W9805">
            <v>53</v>
          </cell>
          <cell r="X9805">
            <v>28.58</v>
          </cell>
          <cell r="Y9805" t="str">
            <v>P3</v>
          </cell>
          <cell r="Z9805" t="str">
            <v>ETP</v>
          </cell>
          <cell r="AA9805">
            <v>1</v>
          </cell>
          <cell r="AB9805" t="str">
            <v>BGE</v>
          </cell>
        </row>
        <row r="9806">
          <cell r="P9806">
            <v>34513</v>
          </cell>
          <cell r="Q9806">
            <v>0</v>
          </cell>
          <cell r="R9806">
            <v>0</v>
          </cell>
          <cell r="S9806">
            <v>0</v>
          </cell>
          <cell r="T9806">
            <v>0</v>
          </cell>
          <cell r="U9806">
            <v>0</v>
          </cell>
          <cell r="V9806">
            <v>2002</v>
          </cell>
          <cell r="W9806">
            <v>53</v>
          </cell>
          <cell r="X9806">
            <v>24.25</v>
          </cell>
          <cell r="Y9806" t="str">
            <v>P3</v>
          </cell>
          <cell r="Z9806" t="str">
            <v>ETP</v>
          </cell>
          <cell r="AA9806">
            <v>1</v>
          </cell>
          <cell r="AB9806" t="str">
            <v>BGE</v>
          </cell>
        </row>
        <row r="9807">
          <cell r="P9807">
            <v>42418</v>
          </cell>
          <cell r="Q9807">
            <v>0</v>
          </cell>
          <cell r="R9807">
            <v>0</v>
          </cell>
          <cell r="S9807">
            <v>0</v>
          </cell>
          <cell r="T9807">
            <v>0</v>
          </cell>
          <cell r="U9807">
            <v>0</v>
          </cell>
          <cell r="V9807">
            <v>2002</v>
          </cell>
          <cell r="W9807">
            <v>53</v>
          </cell>
          <cell r="X9807">
            <v>11.25</v>
          </cell>
          <cell r="Y9807" t="str">
            <v>P3</v>
          </cell>
          <cell r="Z9807" t="str">
            <v>ETP</v>
          </cell>
          <cell r="AA9807">
            <v>1</v>
          </cell>
          <cell r="AB9807" t="str">
            <v>BGE</v>
          </cell>
        </row>
        <row r="9808">
          <cell r="P9808">
            <v>43614</v>
          </cell>
          <cell r="Q9808">
            <v>0</v>
          </cell>
          <cell r="R9808">
            <v>0</v>
          </cell>
          <cell r="S9808">
            <v>0</v>
          </cell>
          <cell r="T9808">
            <v>0</v>
          </cell>
          <cell r="U9808">
            <v>0</v>
          </cell>
          <cell r="V9808">
            <v>2002</v>
          </cell>
          <cell r="W9808">
            <v>53</v>
          </cell>
          <cell r="X9808">
            <v>9.08</v>
          </cell>
          <cell r="Y9808" t="str">
            <v>P3</v>
          </cell>
          <cell r="Z9808" t="str">
            <v>ETP</v>
          </cell>
          <cell r="AA9808">
            <v>1</v>
          </cell>
          <cell r="AB9808" t="str">
            <v>BGE</v>
          </cell>
        </row>
        <row r="9809">
          <cell r="P9809">
            <v>26372</v>
          </cell>
          <cell r="Q9809">
            <v>0</v>
          </cell>
          <cell r="R9809">
            <v>0</v>
          </cell>
          <cell r="S9809">
            <v>0</v>
          </cell>
          <cell r="T9809">
            <v>0</v>
          </cell>
          <cell r="U9809">
            <v>0</v>
          </cell>
          <cell r="V9809">
            <v>2002</v>
          </cell>
          <cell r="W9809">
            <v>53</v>
          </cell>
          <cell r="X9809">
            <v>34.58</v>
          </cell>
          <cell r="Y9809" t="str">
            <v>P3</v>
          </cell>
          <cell r="Z9809" t="str">
            <v>ETP</v>
          </cell>
          <cell r="AA9809">
            <v>1</v>
          </cell>
          <cell r="AB9809" t="str">
            <v>BGE</v>
          </cell>
        </row>
        <row r="9810">
          <cell r="P9810">
            <v>26872</v>
          </cell>
          <cell r="Q9810">
            <v>0</v>
          </cell>
          <cell r="R9810">
            <v>0</v>
          </cell>
          <cell r="S9810">
            <v>0</v>
          </cell>
          <cell r="T9810">
            <v>0</v>
          </cell>
          <cell r="U9810">
            <v>0</v>
          </cell>
          <cell r="V9810">
            <v>2002</v>
          </cell>
          <cell r="W9810">
            <v>53</v>
          </cell>
          <cell r="X9810">
            <v>34.08</v>
          </cell>
          <cell r="Y9810" t="str">
            <v>P3</v>
          </cell>
          <cell r="Z9810" t="str">
            <v>ETP</v>
          </cell>
          <cell r="AA9810">
            <v>1</v>
          </cell>
          <cell r="AB9810" t="str">
            <v>BGE</v>
          </cell>
        </row>
        <row r="9811">
          <cell r="P9811">
            <v>27383</v>
          </cell>
          <cell r="Q9811">
            <v>0</v>
          </cell>
          <cell r="R9811">
            <v>0</v>
          </cell>
          <cell r="S9811">
            <v>0</v>
          </cell>
          <cell r="T9811">
            <v>0</v>
          </cell>
          <cell r="U9811">
            <v>0</v>
          </cell>
          <cell r="V9811">
            <v>2002</v>
          </cell>
          <cell r="W9811">
            <v>53</v>
          </cell>
          <cell r="X9811">
            <v>33.58</v>
          </cell>
          <cell r="Y9811" t="str">
            <v>P3</v>
          </cell>
          <cell r="Z9811" t="str">
            <v>ETP</v>
          </cell>
          <cell r="AA9811">
            <v>1</v>
          </cell>
          <cell r="AB9811" t="str">
            <v>BGE</v>
          </cell>
        </row>
        <row r="9812">
          <cell r="P9812">
            <v>36305</v>
          </cell>
          <cell r="Q9812">
            <v>0</v>
          </cell>
          <cell r="R9812">
            <v>0</v>
          </cell>
          <cell r="S9812">
            <v>0</v>
          </cell>
          <cell r="T9812">
            <v>0</v>
          </cell>
          <cell r="U9812">
            <v>0</v>
          </cell>
          <cell r="V9812">
            <v>2002</v>
          </cell>
          <cell r="W9812">
            <v>53</v>
          </cell>
          <cell r="X9812">
            <v>21.33</v>
          </cell>
          <cell r="Y9812" t="str">
            <v>P3</v>
          </cell>
          <cell r="Z9812" t="str">
            <v>ETP</v>
          </cell>
          <cell r="AA9812">
            <v>1</v>
          </cell>
          <cell r="AB9812" t="str">
            <v>BGE</v>
          </cell>
        </row>
        <row r="9813">
          <cell r="P9813">
            <v>41277</v>
          </cell>
          <cell r="Q9813">
            <v>0</v>
          </cell>
          <cell r="R9813">
            <v>0</v>
          </cell>
          <cell r="S9813">
            <v>0</v>
          </cell>
          <cell r="T9813">
            <v>0</v>
          </cell>
          <cell r="U9813">
            <v>0</v>
          </cell>
          <cell r="V9813">
            <v>2002</v>
          </cell>
          <cell r="W9813">
            <v>53</v>
          </cell>
          <cell r="X9813">
            <v>12.58</v>
          </cell>
          <cell r="Y9813" t="str">
            <v>P3</v>
          </cell>
          <cell r="Z9813" t="str">
            <v>ETP</v>
          </cell>
          <cell r="AA9813">
            <v>1</v>
          </cell>
          <cell r="AB9813" t="str">
            <v>BGE</v>
          </cell>
        </row>
        <row r="9814">
          <cell r="P9814">
            <v>26991</v>
          </cell>
          <cell r="Q9814">
            <v>0</v>
          </cell>
          <cell r="R9814">
            <v>0</v>
          </cell>
          <cell r="S9814">
            <v>0</v>
          </cell>
          <cell r="T9814">
            <v>0</v>
          </cell>
          <cell r="U9814">
            <v>0</v>
          </cell>
          <cell r="V9814">
            <v>2002</v>
          </cell>
          <cell r="W9814">
            <v>53</v>
          </cell>
          <cell r="X9814">
            <v>33.92</v>
          </cell>
          <cell r="Y9814" t="str">
            <v>P3</v>
          </cell>
          <cell r="Z9814" t="str">
            <v>ETP</v>
          </cell>
          <cell r="AA9814">
            <v>1</v>
          </cell>
          <cell r="AB9814" t="str">
            <v>BGE</v>
          </cell>
        </row>
        <row r="9815">
          <cell r="P9815">
            <v>29878</v>
          </cell>
          <cell r="Q9815">
            <v>0</v>
          </cell>
          <cell r="R9815">
            <v>0</v>
          </cell>
          <cell r="S9815">
            <v>0</v>
          </cell>
          <cell r="T9815">
            <v>0</v>
          </cell>
          <cell r="U9815">
            <v>0</v>
          </cell>
          <cell r="V9815">
            <v>2002</v>
          </cell>
          <cell r="W9815">
            <v>53</v>
          </cell>
          <cell r="X9815">
            <v>31.17</v>
          </cell>
          <cell r="Y9815" t="str">
            <v>P3</v>
          </cell>
          <cell r="Z9815" t="str">
            <v>ETP</v>
          </cell>
          <cell r="AA9815">
            <v>1</v>
          </cell>
          <cell r="AB9815" t="str">
            <v>BGE</v>
          </cell>
        </row>
        <row r="9816">
          <cell r="P9816">
            <v>26832</v>
          </cell>
          <cell r="Q9816">
            <v>0</v>
          </cell>
          <cell r="R9816">
            <v>0</v>
          </cell>
          <cell r="S9816">
            <v>0</v>
          </cell>
          <cell r="T9816">
            <v>0</v>
          </cell>
          <cell r="U9816">
            <v>0</v>
          </cell>
          <cell r="V9816">
            <v>2002</v>
          </cell>
          <cell r="W9816">
            <v>53</v>
          </cell>
          <cell r="X9816">
            <v>30.08</v>
          </cell>
          <cell r="Y9816" t="str">
            <v>P3</v>
          </cell>
          <cell r="Z9816" t="str">
            <v>ETP</v>
          </cell>
          <cell r="AA9816">
            <v>1</v>
          </cell>
          <cell r="AB9816" t="str">
            <v>BGE</v>
          </cell>
        </row>
        <row r="9817">
          <cell r="P9817">
            <v>34291</v>
          </cell>
          <cell r="Q9817">
            <v>0</v>
          </cell>
          <cell r="R9817">
            <v>0</v>
          </cell>
          <cell r="S9817">
            <v>0</v>
          </cell>
          <cell r="T9817">
            <v>0</v>
          </cell>
          <cell r="U9817">
            <v>0</v>
          </cell>
          <cell r="V9817">
            <v>2002</v>
          </cell>
          <cell r="W9817">
            <v>53</v>
          </cell>
          <cell r="X9817">
            <v>24.5</v>
          </cell>
          <cell r="Y9817" t="str">
            <v>P3</v>
          </cell>
          <cell r="Z9817" t="str">
            <v>ETP</v>
          </cell>
          <cell r="AA9817">
            <v>1</v>
          </cell>
          <cell r="AB9817" t="str">
            <v>BGE</v>
          </cell>
        </row>
        <row r="9818">
          <cell r="P9818">
            <v>34357</v>
          </cell>
          <cell r="Q9818">
            <v>0</v>
          </cell>
          <cell r="R9818">
            <v>0</v>
          </cell>
          <cell r="S9818">
            <v>0</v>
          </cell>
          <cell r="T9818">
            <v>0</v>
          </cell>
          <cell r="U9818">
            <v>0</v>
          </cell>
          <cell r="V9818">
            <v>2002</v>
          </cell>
          <cell r="W9818">
            <v>53</v>
          </cell>
          <cell r="X9818">
            <v>24.42</v>
          </cell>
          <cell r="Y9818" t="str">
            <v>P3</v>
          </cell>
          <cell r="Z9818" t="str">
            <v>ETP</v>
          </cell>
          <cell r="AA9818">
            <v>1</v>
          </cell>
          <cell r="AB9818" t="str">
            <v>BGE</v>
          </cell>
        </row>
        <row r="9819">
          <cell r="P9819">
            <v>38521</v>
          </cell>
          <cell r="Q9819">
            <v>0</v>
          </cell>
          <cell r="R9819">
            <v>0</v>
          </cell>
          <cell r="S9819">
            <v>0</v>
          </cell>
          <cell r="T9819">
            <v>0</v>
          </cell>
          <cell r="U9819">
            <v>0</v>
          </cell>
          <cell r="V9819">
            <v>2002</v>
          </cell>
          <cell r="W9819">
            <v>53</v>
          </cell>
          <cell r="X9819">
            <v>18.170000000000002</v>
          </cell>
          <cell r="Y9819" t="str">
            <v>P3</v>
          </cell>
          <cell r="Z9819" t="str">
            <v>ETP</v>
          </cell>
          <cell r="AA9819">
            <v>1</v>
          </cell>
          <cell r="AB9819" t="str">
            <v>BGE</v>
          </cell>
        </row>
        <row r="9820">
          <cell r="P9820">
            <v>38649</v>
          </cell>
          <cell r="Q9820">
            <v>0</v>
          </cell>
          <cell r="R9820">
            <v>0</v>
          </cell>
          <cell r="S9820">
            <v>0</v>
          </cell>
          <cell r="T9820">
            <v>0</v>
          </cell>
          <cell r="U9820">
            <v>0</v>
          </cell>
          <cell r="V9820">
            <v>2002</v>
          </cell>
          <cell r="W9820">
            <v>53</v>
          </cell>
          <cell r="X9820">
            <v>17.920000000000002</v>
          </cell>
          <cell r="Y9820" t="str">
            <v>P3</v>
          </cell>
          <cell r="Z9820" t="str">
            <v>ETP</v>
          </cell>
          <cell r="AA9820">
            <v>1</v>
          </cell>
          <cell r="AB9820" t="str">
            <v>BGE</v>
          </cell>
        </row>
        <row r="9821">
          <cell r="P9821">
            <v>27005</v>
          </cell>
          <cell r="Q9821">
            <v>0</v>
          </cell>
          <cell r="R9821">
            <v>0</v>
          </cell>
          <cell r="S9821">
            <v>0</v>
          </cell>
          <cell r="T9821">
            <v>0</v>
          </cell>
          <cell r="U9821">
            <v>0</v>
          </cell>
          <cell r="V9821">
            <v>2002</v>
          </cell>
          <cell r="W9821">
            <v>53</v>
          </cell>
          <cell r="X9821">
            <v>33.92</v>
          </cell>
          <cell r="Y9821" t="str">
            <v>P3</v>
          </cell>
          <cell r="Z9821" t="str">
            <v>ETP</v>
          </cell>
          <cell r="AA9821">
            <v>1</v>
          </cell>
          <cell r="AB9821" t="str">
            <v>BGE</v>
          </cell>
        </row>
        <row r="9822">
          <cell r="P9822">
            <v>28744</v>
          </cell>
          <cell r="Q9822">
            <v>0</v>
          </cell>
          <cell r="R9822">
            <v>0</v>
          </cell>
          <cell r="S9822">
            <v>0</v>
          </cell>
          <cell r="T9822">
            <v>0</v>
          </cell>
          <cell r="U9822">
            <v>0</v>
          </cell>
          <cell r="V9822">
            <v>2002</v>
          </cell>
          <cell r="W9822">
            <v>53</v>
          </cell>
          <cell r="X9822">
            <v>32.25</v>
          </cell>
          <cell r="Y9822" t="str">
            <v>P3</v>
          </cell>
          <cell r="Z9822" t="str">
            <v>ETP</v>
          </cell>
          <cell r="AA9822">
            <v>1</v>
          </cell>
          <cell r="AB9822" t="str">
            <v>BGE</v>
          </cell>
        </row>
        <row r="9823">
          <cell r="P9823">
            <v>32603</v>
          </cell>
          <cell r="Q9823">
            <v>0</v>
          </cell>
          <cell r="R9823">
            <v>0</v>
          </cell>
          <cell r="S9823">
            <v>0</v>
          </cell>
          <cell r="T9823">
            <v>0</v>
          </cell>
          <cell r="U9823">
            <v>0</v>
          </cell>
          <cell r="V9823">
            <v>2002</v>
          </cell>
          <cell r="W9823">
            <v>53</v>
          </cell>
          <cell r="X9823">
            <v>27.75</v>
          </cell>
          <cell r="Y9823" t="str">
            <v>P3</v>
          </cell>
          <cell r="Z9823" t="str">
            <v>ETP</v>
          </cell>
          <cell r="AA9823">
            <v>1</v>
          </cell>
          <cell r="AB9823" t="str">
            <v>BGE</v>
          </cell>
        </row>
        <row r="9824">
          <cell r="P9824">
            <v>38436</v>
          </cell>
          <cell r="Q9824">
            <v>0</v>
          </cell>
          <cell r="R9824">
            <v>0</v>
          </cell>
          <cell r="S9824">
            <v>0</v>
          </cell>
          <cell r="T9824">
            <v>0</v>
          </cell>
          <cell r="U9824">
            <v>0</v>
          </cell>
          <cell r="V9824">
            <v>2002</v>
          </cell>
          <cell r="W9824">
            <v>53</v>
          </cell>
          <cell r="X9824">
            <v>18.329999999999998</v>
          </cell>
          <cell r="Y9824" t="str">
            <v>P3</v>
          </cell>
          <cell r="Z9824" t="str">
            <v>ETP</v>
          </cell>
          <cell r="AA9824">
            <v>1</v>
          </cell>
          <cell r="AB9824" t="str">
            <v>BGE</v>
          </cell>
        </row>
        <row r="9825">
          <cell r="P9825">
            <v>40492</v>
          </cell>
          <cell r="Q9825">
            <v>0</v>
          </cell>
          <cell r="R9825">
            <v>0</v>
          </cell>
          <cell r="S9825">
            <v>0</v>
          </cell>
          <cell r="T9825">
            <v>0</v>
          </cell>
          <cell r="U9825">
            <v>0</v>
          </cell>
          <cell r="V9825">
            <v>2002</v>
          </cell>
          <cell r="W9825">
            <v>53</v>
          </cell>
          <cell r="X9825">
            <v>13.92</v>
          </cell>
          <cell r="Y9825" t="str">
            <v>P3</v>
          </cell>
          <cell r="Z9825" t="str">
            <v>ETP</v>
          </cell>
          <cell r="AA9825">
            <v>1</v>
          </cell>
          <cell r="AB9825" t="str">
            <v>BGE</v>
          </cell>
        </row>
        <row r="9826">
          <cell r="P9826">
            <v>25514</v>
          </cell>
          <cell r="Q9826">
            <v>0</v>
          </cell>
          <cell r="R9826">
            <v>0</v>
          </cell>
          <cell r="S9826">
            <v>0</v>
          </cell>
          <cell r="T9826">
            <v>0</v>
          </cell>
          <cell r="U9826">
            <v>0</v>
          </cell>
          <cell r="V9826">
            <v>2002</v>
          </cell>
          <cell r="W9826">
            <v>53</v>
          </cell>
          <cell r="X9826">
            <v>35.67</v>
          </cell>
          <cell r="Y9826" t="str">
            <v>P3</v>
          </cell>
          <cell r="Z9826" t="str">
            <v>ETP</v>
          </cell>
          <cell r="AA9826">
            <v>1</v>
          </cell>
          <cell r="AB9826" t="str">
            <v>BGE</v>
          </cell>
        </row>
        <row r="9827">
          <cell r="P9827">
            <v>28821</v>
          </cell>
          <cell r="Q9827">
            <v>0</v>
          </cell>
          <cell r="R9827">
            <v>0</v>
          </cell>
          <cell r="S9827">
            <v>0</v>
          </cell>
          <cell r="T9827">
            <v>0</v>
          </cell>
          <cell r="U9827">
            <v>0</v>
          </cell>
          <cell r="V9827">
            <v>2002</v>
          </cell>
          <cell r="W9827">
            <v>53</v>
          </cell>
          <cell r="X9827">
            <v>32.17</v>
          </cell>
          <cell r="Y9827" t="str">
            <v>P3</v>
          </cell>
          <cell r="Z9827" t="str">
            <v>ETP</v>
          </cell>
          <cell r="AA9827">
            <v>1</v>
          </cell>
          <cell r="AB9827" t="str">
            <v>BGE</v>
          </cell>
        </row>
        <row r="9828">
          <cell r="P9828">
            <v>34225</v>
          </cell>
          <cell r="Q9828">
            <v>0</v>
          </cell>
          <cell r="R9828">
            <v>0</v>
          </cell>
          <cell r="S9828">
            <v>0</v>
          </cell>
          <cell r="T9828">
            <v>0</v>
          </cell>
          <cell r="U9828">
            <v>0</v>
          </cell>
          <cell r="V9828">
            <v>2002</v>
          </cell>
          <cell r="W9828">
            <v>53</v>
          </cell>
          <cell r="X9828">
            <v>24.58</v>
          </cell>
          <cell r="Y9828" t="str">
            <v>P3</v>
          </cell>
          <cell r="Z9828" t="str">
            <v>ETP</v>
          </cell>
          <cell r="AA9828">
            <v>1</v>
          </cell>
          <cell r="AB9828" t="str">
            <v>BGE</v>
          </cell>
        </row>
        <row r="9829">
          <cell r="P9829">
            <v>34661</v>
          </cell>
          <cell r="Q9829">
            <v>0</v>
          </cell>
          <cell r="R9829">
            <v>0</v>
          </cell>
          <cell r="S9829">
            <v>0</v>
          </cell>
          <cell r="T9829">
            <v>0</v>
          </cell>
          <cell r="U9829">
            <v>0</v>
          </cell>
          <cell r="V9829">
            <v>2002</v>
          </cell>
          <cell r="W9829">
            <v>53</v>
          </cell>
          <cell r="X9829">
            <v>24</v>
          </cell>
          <cell r="Y9829" t="str">
            <v>P3</v>
          </cell>
          <cell r="Z9829" t="str">
            <v>ETP</v>
          </cell>
          <cell r="AA9829">
            <v>1</v>
          </cell>
          <cell r="AB9829" t="str">
            <v>BGE</v>
          </cell>
        </row>
        <row r="9830">
          <cell r="P9830">
            <v>26540</v>
          </cell>
          <cell r="Q9830">
            <v>0</v>
          </cell>
          <cell r="R9830">
            <v>0</v>
          </cell>
          <cell r="S9830">
            <v>0</v>
          </cell>
          <cell r="T9830">
            <v>0</v>
          </cell>
          <cell r="U9830">
            <v>0</v>
          </cell>
          <cell r="V9830">
            <v>2002</v>
          </cell>
          <cell r="W9830">
            <v>53</v>
          </cell>
          <cell r="X9830">
            <v>34.42</v>
          </cell>
          <cell r="Y9830" t="str">
            <v>P3</v>
          </cell>
          <cell r="Z9830" t="str">
            <v>ETP</v>
          </cell>
          <cell r="AA9830">
            <v>1</v>
          </cell>
          <cell r="AB9830" t="str">
            <v>BGE</v>
          </cell>
        </row>
        <row r="9831">
          <cell r="P9831">
            <v>30079</v>
          </cell>
          <cell r="Q9831">
            <v>0</v>
          </cell>
          <cell r="R9831">
            <v>0</v>
          </cell>
          <cell r="S9831">
            <v>0</v>
          </cell>
          <cell r="T9831">
            <v>0</v>
          </cell>
          <cell r="U9831">
            <v>0</v>
          </cell>
          <cell r="V9831">
            <v>2002</v>
          </cell>
          <cell r="W9831">
            <v>53</v>
          </cell>
          <cell r="X9831">
            <v>31</v>
          </cell>
          <cell r="Y9831" t="str">
            <v>P3</v>
          </cell>
          <cell r="Z9831" t="str">
            <v>ETP</v>
          </cell>
          <cell r="AA9831">
            <v>1</v>
          </cell>
          <cell r="AB9831" t="str">
            <v>BGE</v>
          </cell>
        </row>
        <row r="9832">
          <cell r="P9832">
            <v>30100</v>
          </cell>
          <cell r="Q9832">
            <v>0</v>
          </cell>
          <cell r="R9832">
            <v>0</v>
          </cell>
          <cell r="S9832">
            <v>0</v>
          </cell>
          <cell r="T9832">
            <v>0</v>
          </cell>
          <cell r="U9832">
            <v>0</v>
          </cell>
          <cell r="V9832">
            <v>2002</v>
          </cell>
          <cell r="W9832">
            <v>53</v>
          </cell>
          <cell r="X9832">
            <v>30.92</v>
          </cell>
          <cell r="Y9832" t="str">
            <v>P3</v>
          </cell>
          <cell r="Z9832" t="str">
            <v>ETP</v>
          </cell>
          <cell r="AA9832">
            <v>1</v>
          </cell>
          <cell r="AB9832" t="str">
            <v>BGE</v>
          </cell>
        </row>
        <row r="9833">
          <cell r="P9833">
            <v>34902</v>
          </cell>
          <cell r="Q9833">
            <v>0</v>
          </cell>
          <cell r="R9833">
            <v>0</v>
          </cell>
          <cell r="S9833">
            <v>0</v>
          </cell>
          <cell r="T9833">
            <v>0</v>
          </cell>
          <cell r="U9833">
            <v>0</v>
          </cell>
          <cell r="V9833">
            <v>2002</v>
          </cell>
          <cell r="W9833">
            <v>53</v>
          </cell>
          <cell r="X9833">
            <v>23.75</v>
          </cell>
          <cell r="Y9833" t="str">
            <v>P3</v>
          </cell>
          <cell r="Z9833" t="str">
            <v>ETP</v>
          </cell>
          <cell r="AA9833">
            <v>1</v>
          </cell>
          <cell r="AB9833" t="str">
            <v>BGE</v>
          </cell>
        </row>
        <row r="9834">
          <cell r="P9834">
            <v>36147</v>
          </cell>
          <cell r="Q9834">
            <v>0</v>
          </cell>
          <cell r="R9834">
            <v>0</v>
          </cell>
          <cell r="S9834">
            <v>0</v>
          </cell>
          <cell r="T9834">
            <v>0</v>
          </cell>
          <cell r="U9834">
            <v>0</v>
          </cell>
          <cell r="V9834">
            <v>2002</v>
          </cell>
          <cell r="W9834">
            <v>53</v>
          </cell>
          <cell r="X9834">
            <v>21.67</v>
          </cell>
          <cell r="Y9834" t="str">
            <v>P3</v>
          </cell>
          <cell r="Z9834" t="str">
            <v>ETP</v>
          </cell>
          <cell r="AA9834">
            <v>1</v>
          </cell>
          <cell r="AB9834" t="str">
            <v>BGE</v>
          </cell>
        </row>
        <row r="9835">
          <cell r="P9835">
            <v>30030</v>
          </cell>
          <cell r="Q9835">
            <v>0</v>
          </cell>
          <cell r="R9835">
            <v>0</v>
          </cell>
          <cell r="S9835">
            <v>0</v>
          </cell>
          <cell r="T9835">
            <v>0</v>
          </cell>
          <cell r="U9835">
            <v>0</v>
          </cell>
          <cell r="V9835">
            <v>2002</v>
          </cell>
          <cell r="W9835">
            <v>53</v>
          </cell>
          <cell r="X9835">
            <v>31</v>
          </cell>
          <cell r="Y9835" t="str">
            <v>P3</v>
          </cell>
          <cell r="Z9835" t="str">
            <v>ETP</v>
          </cell>
          <cell r="AA9835">
            <v>1</v>
          </cell>
          <cell r="AB9835" t="str">
            <v>BGE</v>
          </cell>
        </row>
        <row r="9836">
          <cell r="P9836">
            <v>30516</v>
          </cell>
          <cell r="Q9836">
            <v>0</v>
          </cell>
          <cell r="R9836">
            <v>0</v>
          </cell>
          <cell r="S9836">
            <v>0</v>
          </cell>
          <cell r="T9836">
            <v>0</v>
          </cell>
          <cell r="U9836">
            <v>0</v>
          </cell>
          <cell r="V9836">
            <v>2002</v>
          </cell>
          <cell r="W9836">
            <v>53</v>
          </cell>
          <cell r="X9836">
            <v>30.5</v>
          </cell>
          <cell r="Y9836" t="str">
            <v>P3</v>
          </cell>
          <cell r="Z9836" t="str">
            <v>ETP</v>
          </cell>
          <cell r="AA9836">
            <v>1</v>
          </cell>
          <cell r="AB9836" t="str">
            <v>BGE</v>
          </cell>
        </row>
        <row r="9837">
          <cell r="P9837">
            <v>32809</v>
          </cell>
          <cell r="Q9837">
            <v>0</v>
          </cell>
          <cell r="R9837">
            <v>0</v>
          </cell>
          <cell r="S9837">
            <v>0</v>
          </cell>
          <cell r="T9837">
            <v>0</v>
          </cell>
          <cell r="U9837">
            <v>0</v>
          </cell>
          <cell r="V9837">
            <v>2002</v>
          </cell>
          <cell r="W9837">
            <v>53</v>
          </cell>
          <cell r="X9837">
            <v>27.33</v>
          </cell>
          <cell r="Y9837" t="str">
            <v>P3</v>
          </cell>
          <cell r="Z9837" t="str">
            <v>ETP</v>
          </cell>
          <cell r="AA9837">
            <v>1</v>
          </cell>
          <cell r="AB9837" t="str">
            <v>BGE</v>
          </cell>
        </row>
        <row r="9838">
          <cell r="P9838">
            <v>27218</v>
          </cell>
          <cell r="Q9838">
            <v>0</v>
          </cell>
          <cell r="R9838">
            <v>0</v>
          </cell>
          <cell r="S9838">
            <v>0</v>
          </cell>
          <cell r="T9838">
            <v>0</v>
          </cell>
          <cell r="U9838">
            <v>0</v>
          </cell>
          <cell r="V9838">
            <v>2002</v>
          </cell>
          <cell r="W9838">
            <v>53</v>
          </cell>
          <cell r="X9838">
            <v>33.58</v>
          </cell>
          <cell r="Y9838" t="str">
            <v>P3</v>
          </cell>
          <cell r="Z9838" t="str">
            <v>ETP</v>
          </cell>
          <cell r="AA9838">
            <v>1</v>
          </cell>
          <cell r="AB9838" t="str">
            <v>BGE</v>
          </cell>
        </row>
        <row r="9839">
          <cell r="P9839">
            <v>30196</v>
          </cell>
          <cell r="Q9839">
            <v>0</v>
          </cell>
          <cell r="R9839">
            <v>0</v>
          </cell>
          <cell r="S9839">
            <v>0</v>
          </cell>
          <cell r="T9839">
            <v>0</v>
          </cell>
          <cell r="U9839">
            <v>0</v>
          </cell>
          <cell r="V9839">
            <v>2002</v>
          </cell>
          <cell r="W9839">
            <v>53</v>
          </cell>
          <cell r="X9839">
            <v>30.83</v>
          </cell>
          <cell r="Y9839" t="str">
            <v>P3</v>
          </cell>
          <cell r="Z9839" t="str">
            <v>ETP</v>
          </cell>
          <cell r="AA9839">
            <v>1</v>
          </cell>
          <cell r="AB9839" t="str">
            <v>BGE</v>
          </cell>
        </row>
        <row r="9840">
          <cell r="P9840">
            <v>42889</v>
          </cell>
          <cell r="Q9840">
            <v>0</v>
          </cell>
          <cell r="R9840">
            <v>0</v>
          </cell>
          <cell r="S9840">
            <v>0</v>
          </cell>
          <cell r="T9840">
            <v>0</v>
          </cell>
          <cell r="U9840">
            <v>0</v>
          </cell>
          <cell r="V9840">
            <v>2002</v>
          </cell>
          <cell r="W9840">
            <v>53</v>
          </cell>
          <cell r="X9840">
            <v>10.67</v>
          </cell>
          <cell r="Y9840" t="str">
            <v>P3</v>
          </cell>
          <cell r="Z9840" t="str">
            <v>ETP</v>
          </cell>
          <cell r="AA9840">
            <v>1</v>
          </cell>
          <cell r="AB9840" t="str">
            <v>BGE</v>
          </cell>
        </row>
        <row r="9841">
          <cell r="P9841">
            <v>27911</v>
          </cell>
          <cell r="Q9841">
            <v>0</v>
          </cell>
          <cell r="R9841">
            <v>0</v>
          </cell>
          <cell r="S9841">
            <v>0</v>
          </cell>
          <cell r="T9841">
            <v>0</v>
          </cell>
          <cell r="U9841">
            <v>0</v>
          </cell>
          <cell r="V9841">
            <v>2002</v>
          </cell>
          <cell r="W9841">
            <v>53</v>
          </cell>
          <cell r="X9841">
            <v>32.92</v>
          </cell>
          <cell r="Y9841" t="str">
            <v>P3</v>
          </cell>
          <cell r="Z9841" t="str">
            <v>ETP</v>
          </cell>
          <cell r="AA9841">
            <v>1</v>
          </cell>
          <cell r="AB9841" t="str">
            <v>BGE</v>
          </cell>
        </row>
        <row r="9842">
          <cell r="P9842">
            <v>30656</v>
          </cell>
          <cell r="Q9842">
            <v>0</v>
          </cell>
          <cell r="R9842">
            <v>0</v>
          </cell>
          <cell r="S9842">
            <v>0</v>
          </cell>
          <cell r="T9842">
            <v>0</v>
          </cell>
          <cell r="U9842">
            <v>0</v>
          </cell>
          <cell r="V9842">
            <v>2002</v>
          </cell>
          <cell r="W9842">
            <v>53</v>
          </cell>
          <cell r="X9842">
            <v>30.33</v>
          </cell>
          <cell r="Y9842" t="str">
            <v>P3</v>
          </cell>
          <cell r="Z9842" t="str">
            <v>ETP</v>
          </cell>
          <cell r="AA9842">
            <v>1</v>
          </cell>
          <cell r="AB9842" t="str">
            <v>BGE</v>
          </cell>
        </row>
        <row r="9843">
          <cell r="P9843">
            <v>42283</v>
          </cell>
          <cell r="Q9843">
            <v>0</v>
          </cell>
          <cell r="R9843">
            <v>0</v>
          </cell>
          <cell r="S9843">
            <v>0</v>
          </cell>
          <cell r="T9843">
            <v>0</v>
          </cell>
          <cell r="U9843">
            <v>0</v>
          </cell>
          <cell r="V9843">
            <v>2002</v>
          </cell>
          <cell r="W9843">
            <v>53</v>
          </cell>
          <cell r="X9843">
            <v>11.5</v>
          </cell>
          <cell r="Y9843" t="str">
            <v>P3</v>
          </cell>
          <cell r="Z9843" t="str">
            <v>ETP</v>
          </cell>
          <cell r="AA9843">
            <v>1</v>
          </cell>
          <cell r="AB9843" t="str">
            <v>BGE</v>
          </cell>
        </row>
        <row r="9844">
          <cell r="P9844">
            <v>27350</v>
          </cell>
          <cell r="Q9844">
            <v>0</v>
          </cell>
          <cell r="R9844">
            <v>0</v>
          </cell>
          <cell r="S9844">
            <v>0</v>
          </cell>
          <cell r="T9844">
            <v>0</v>
          </cell>
          <cell r="U9844">
            <v>0</v>
          </cell>
          <cell r="V9844">
            <v>2002</v>
          </cell>
          <cell r="W9844">
            <v>53</v>
          </cell>
          <cell r="X9844">
            <v>33.58</v>
          </cell>
          <cell r="Y9844" t="str">
            <v>P3</v>
          </cell>
          <cell r="Z9844" t="str">
            <v>ETP</v>
          </cell>
          <cell r="AA9844">
            <v>1</v>
          </cell>
          <cell r="AB9844" t="str">
            <v>BGE</v>
          </cell>
        </row>
        <row r="9845">
          <cell r="P9845">
            <v>38410</v>
          </cell>
          <cell r="Q9845">
            <v>0</v>
          </cell>
          <cell r="R9845">
            <v>0</v>
          </cell>
          <cell r="S9845">
            <v>0</v>
          </cell>
          <cell r="T9845">
            <v>0</v>
          </cell>
          <cell r="U9845">
            <v>0</v>
          </cell>
          <cell r="V9845">
            <v>2002</v>
          </cell>
          <cell r="W9845">
            <v>53</v>
          </cell>
          <cell r="X9845">
            <v>18.329999999999998</v>
          </cell>
          <cell r="Y9845" t="str">
            <v>P3</v>
          </cell>
          <cell r="Z9845" t="str">
            <v>ETP</v>
          </cell>
          <cell r="AA9845">
            <v>1</v>
          </cell>
          <cell r="AB9845" t="str">
            <v>BGE</v>
          </cell>
        </row>
        <row r="9846">
          <cell r="P9846">
            <v>27379</v>
          </cell>
          <cell r="Q9846">
            <v>0</v>
          </cell>
          <cell r="R9846">
            <v>0</v>
          </cell>
          <cell r="S9846">
            <v>0</v>
          </cell>
          <cell r="T9846">
            <v>0</v>
          </cell>
          <cell r="U9846">
            <v>0</v>
          </cell>
          <cell r="V9846">
            <v>2002</v>
          </cell>
          <cell r="W9846">
            <v>53</v>
          </cell>
          <cell r="X9846">
            <v>33.58</v>
          </cell>
          <cell r="Y9846" t="str">
            <v>P3</v>
          </cell>
          <cell r="Z9846" t="str">
            <v>ETP</v>
          </cell>
          <cell r="AA9846">
            <v>1</v>
          </cell>
          <cell r="AB9846" t="str">
            <v>BGE</v>
          </cell>
        </row>
        <row r="9847">
          <cell r="P9847">
            <v>29173</v>
          </cell>
          <cell r="Q9847">
            <v>0</v>
          </cell>
          <cell r="R9847">
            <v>0</v>
          </cell>
          <cell r="S9847">
            <v>0</v>
          </cell>
          <cell r="T9847">
            <v>0</v>
          </cell>
          <cell r="U9847">
            <v>0</v>
          </cell>
          <cell r="V9847">
            <v>2002</v>
          </cell>
          <cell r="W9847">
            <v>53</v>
          </cell>
          <cell r="X9847">
            <v>31.75</v>
          </cell>
          <cell r="Y9847" t="str">
            <v>P3</v>
          </cell>
          <cell r="Z9847" t="str">
            <v>ETP</v>
          </cell>
          <cell r="AA9847">
            <v>1</v>
          </cell>
          <cell r="AB9847" t="str">
            <v>BGE</v>
          </cell>
        </row>
        <row r="9848">
          <cell r="P9848">
            <v>32184</v>
          </cell>
          <cell r="Q9848">
            <v>0</v>
          </cell>
          <cell r="R9848">
            <v>0</v>
          </cell>
          <cell r="S9848">
            <v>0</v>
          </cell>
          <cell r="T9848">
            <v>0</v>
          </cell>
          <cell r="U9848">
            <v>0</v>
          </cell>
          <cell r="V9848">
            <v>2002</v>
          </cell>
          <cell r="W9848">
            <v>53</v>
          </cell>
          <cell r="X9848">
            <v>28.42</v>
          </cell>
          <cell r="Y9848" t="str">
            <v>P3</v>
          </cell>
          <cell r="Z9848" t="str">
            <v>ETP</v>
          </cell>
          <cell r="AA9848">
            <v>1</v>
          </cell>
          <cell r="AB9848" t="str">
            <v>BGE</v>
          </cell>
        </row>
        <row r="9849">
          <cell r="P9849">
            <v>26594</v>
          </cell>
          <cell r="Q9849">
            <v>0</v>
          </cell>
          <cell r="R9849">
            <v>0</v>
          </cell>
          <cell r="S9849">
            <v>0</v>
          </cell>
          <cell r="T9849">
            <v>0</v>
          </cell>
          <cell r="U9849">
            <v>0</v>
          </cell>
          <cell r="V9849">
            <v>2002</v>
          </cell>
          <cell r="W9849">
            <v>53</v>
          </cell>
          <cell r="X9849">
            <v>34.42</v>
          </cell>
          <cell r="Y9849" t="str">
            <v>P3</v>
          </cell>
          <cell r="Z9849" t="str">
            <v>ETP</v>
          </cell>
          <cell r="AA9849">
            <v>1</v>
          </cell>
          <cell r="AB9849" t="str">
            <v>BGE</v>
          </cell>
        </row>
        <row r="9850">
          <cell r="P9850">
            <v>27216</v>
          </cell>
          <cell r="Q9850">
            <v>0</v>
          </cell>
          <cell r="R9850">
            <v>0</v>
          </cell>
          <cell r="S9850">
            <v>0</v>
          </cell>
          <cell r="T9850">
            <v>0</v>
          </cell>
          <cell r="U9850">
            <v>0</v>
          </cell>
          <cell r="V9850">
            <v>2002</v>
          </cell>
          <cell r="W9850">
            <v>53</v>
          </cell>
          <cell r="X9850">
            <v>33.58</v>
          </cell>
          <cell r="Y9850" t="str">
            <v>P3</v>
          </cell>
          <cell r="Z9850" t="str">
            <v>ETP</v>
          </cell>
          <cell r="AA9850">
            <v>1</v>
          </cell>
          <cell r="AB9850" t="str">
            <v>BGE</v>
          </cell>
        </row>
        <row r="9851">
          <cell r="P9851">
            <v>27552</v>
          </cell>
          <cell r="Q9851">
            <v>0</v>
          </cell>
          <cell r="R9851">
            <v>0</v>
          </cell>
          <cell r="S9851">
            <v>0</v>
          </cell>
          <cell r="T9851">
            <v>0</v>
          </cell>
          <cell r="U9851">
            <v>0</v>
          </cell>
          <cell r="V9851">
            <v>2002</v>
          </cell>
          <cell r="W9851">
            <v>53</v>
          </cell>
          <cell r="X9851">
            <v>33.42</v>
          </cell>
          <cell r="Y9851" t="str">
            <v>P3</v>
          </cell>
          <cell r="Z9851" t="str">
            <v>ETP</v>
          </cell>
          <cell r="AA9851">
            <v>1</v>
          </cell>
          <cell r="AB9851" t="str">
            <v>BGE</v>
          </cell>
        </row>
        <row r="9852">
          <cell r="P9852">
            <v>92975</v>
          </cell>
          <cell r="Q9852">
            <v>0</v>
          </cell>
          <cell r="R9852">
            <v>0</v>
          </cell>
          <cell r="S9852">
            <v>0</v>
          </cell>
          <cell r="T9852">
            <v>0</v>
          </cell>
          <cell r="U9852">
            <v>0</v>
          </cell>
          <cell r="V9852">
            <v>2002</v>
          </cell>
          <cell r="W9852">
            <v>53</v>
          </cell>
          <cell r="X9852">
            <v>30.58</v>
          </cell>
          <cell r="Y9852" t="str">
            <v>P3</v>
          </cell>
          <cell r="Z9852" t="str">
            <v>ETP</v>
          </cell>
          <cell r="AA9852">
            <v>1</v>
          </cell>
          <cell r="AB9852" t="str">
            <v>BGE</v>
          </cell>
        </row>
        <row r="9853">
          <cell r="P9853">
            <v>30833</v>
          </cell>
          <cell r="Q9853">
            <v>0</v>
          </cell>
          <cell r="R9853">
            <v>0</v>
          </cell>
          <cell r="S9853">
            <v>0</v>
          </cell>
          <cell r="T9853">
            <v>0</v>
          </cell>
          <cell r="U9853">
            <v>0</v>
          </cell>
          <cell r="V9853">
            <v>2002</v>
          </cell>
          <cell r="W9853">
            <v>53</v>
          </cell>
          <cell r="X9853">
            <v>30.08</v>
          </cell>
          <cell r="Y9853" t="str">
            <v>P3</v>
          </cell>
          <cell r="Z9853" t="str">
            <v>ETP</v>
          </cell>
          <cell r="AA9853">
            <v>1</v>
          </cell>
          <cell r="AB9853" t="str">
            <v>BGE</v>
          </cell>
        </row>
        <row r="9854">
          <cell r="P9854">
            <v>31107</v>
          </cell>
          <cell r="Q9854">
            <v>0</v>
          </cell>
          <cell r="R9854">
            <v>0</v>
          </cell>
          <cell r="S9854">
            <v>0</v>
          </cell>
          <cell r="T9854">
            <v>0</v>
          </cell>
          <cell r="U9854">
            <v>0</v>
          </cell>
          <cell r="V9854">
            <v>2002</v>
          </cell>
          <cell r="W9854">
            <v>53</v>
          </cell>
          <cell r="X9854">
            <v>29.75</v>
          </cell>
          <cell r="Y9854" t="str">
            <v>P3</v>
          </cell>
          <cell r="Z9854" t="str">
            <v>ETP</v>
          </cell>
          <cell r="AA9854">
            <v>1</v>
          </cell>
          <cell r="AB9854" t="str">
            <v>BGE</v>
          </cell>
        </row>
        <row r="9855">
          <cell r="P9855">
            <v>27811</v>
          </cell>
          <cell r="Q9855">
            <v>0</v>
          </cell>
          <cell r="R9855">
            <v>0</v>
          </cell>
          <cell r="S9855">
            <v>0</v>
          </cell>
          <cell r="T9855">
            <v>0</v>
          </cell>
          <cell r="U9855">
            <v>0</v>
          </cell>
          <cell r="V9855">
            <v>2002</v>
          </cell>
          <cell r="W9855">
            <v>53</v>
          </cell>
          <cell r="X9855">
            <v>27</v>
          </cell>
          <cell r="Y9855" t="str">
            <v>P3</v>
          </cell>
          <cell r="Z9855" t="str">
            <v>ETP</v>
          </cell>
          <cell r="AA9855">
            <v>1</v>
          </cell>
          <cell r="AB9855" t="str">
            <v>BGE</v>
          </cell>
        </row>
        <row r="9856">
          <cell r="P9856">
            <v>42747</v>
          </cell>
          <cell r="Q9856">
            <v>0</v>
          </cell>
          <cell r="R9856">
            <v>0</v>
          </cell>
          <cell r="S9856">
            <v>0</v>
          </cell>
          <cell r="T9856">
            <v>0</v>
          </cell>
          <cell r="U9856">
            <v>0</v>
          </cell>
          <cell r="V9856">
            <v>2002</v>
          </cell>
          <cell r="W9856">
            <v>53</v>
          </cell>
          <cell r="X9856">
            <v>10.75</v>
          </cell>
          <cell r="Y9856" t="str">
            <v>P3</v>
          </cell>
          <cell r="Z9856" t="str">
            <v>ETP</v>
          </cell>
          <cell r="AA9856">
            <v>1</v>
          </cell>
          <cell r="AB9856" t="str">
            <v>BGE</v>
          </cell>
        </row>
        <row r="9857">
          <cell r="P9857">
            <v>29887</v>
          </cell>
          <cell r="Q9857">
            <v>0</v>
          </cell>
          <cell r="R9857">
            <v>0</v>
          </cell>
          <cell r="S9857">
            <v>0</v>
          </cell>
          <cell r="T9857">
            <v>0</v>
          </cell>
          <cell r="U9857">
            <v>0</v>
          </cell>
          <cell r="V9857">
            <v>2002</v>
          </cell>
          <cell r="W9857">
            <v>52</v>
          </cell>
          <cell r="X9857">
            <v>31.17</v>
          </cell>
          <cell r="Y9857" t="str">
            <v>P3</v>
          </cell>
          <cell r="Z9857" t="str">
            <v>ETP</v>
          </cell>
          <cell r="AA9857">
            <v>1</v>
          </cell>
          <cell r="AB9857" t="str">
            <v>BGE</v>
          </cell>
        </row>
        <row r="9858">
          <cell r="P9858">
            <v>31112</v>
          </cell>
          <cell r="Q9858">
            <v>0</v>
          </cell>
          <cell r="R9858">
            <v>0</v>
          </cell>
          <cell r="S9858">
            <v>0</v>
          </cell>
          <cell r="T9858">
            <v>0</v>
          </cell>
          <cell r="U9858">
            <v>0</v>
          </cell>
          <cell r="V9858">
            <v>2002</v>
          </cell>
          <cell r="W9858">
            <v>52</v>
          </cell>
          <cell r="X9858">
            <v>29.75</v>
          </cell>
          <cell r="Y9858" t="str">
            <v>P3</v>
          </cell>
          <cell r="Z9858" t="str">
            <v>ETP</v>
          </cell>
          <cell r="AA9858">
            <v>1</v>
          </cell>
          <cell r="AB9858" t="str">
            <v>BGE</v>
          </cell>
        </row>
        <row r="9859">
          <cell r="P9859">
            <v>31393</v>
          </cell>
          <cell r="Q9859">
            <v>0</v>
          </cell>
          <cell r="R9859">
            <v>0</v>
          </cell>
          <cell r="S9859">
            <v>0</v>
          </cell>
          <cell r="T9859">
            <v>0</v>
          </cell>
          <cell r="U9859">
            <v>0</v>
          </cell>
          <cell r="V9859">
            <v>2002</v>
          </cell>
          <cell r="W9859">
            <v>52</v>
          </cell>
          <cell r="X9859">
            <v>29.5</v>
          </cell>
          <cell r="Y9859" t="str">
            <v>P3</v>
          </cell>
          <cell r="Z9859" t="str">
            <v>ETP</v>
          </cell>
          <cell r="AA9859">
            <v>1</v>
          </cell>
          <cell r="AB9859" t="str">
            <v>BGE</v>
          </cell>
        </row>
        <row r="9860">
          <cell r="P9860">
            <v>32291</v>
          </cell>
          <cell r="Q9860">
            <v>0</v>
          </cell>
          <cell r="R9860">
            <v>0</v>
          </cell>
          <cell r="S9860">
            <v>0</v>
          </cell>
          <cell r="T9860">
            <v>0</v>
          </cell>
          <cell r="U9860">
            <v>0</v>
          </cell>
          <cell r="V9860">
            <v>2002</v>
          </cell>
          <cell r="W9860">
            <v>52</v>
          </cell>
          <cell r="X9860">
            <v>28.25</v>
          </cell>
          <cell r="Y9860" t="str">
            <v>P3</v>
          </cell>
          <cell r="Z9860" t="str">
            <v>ETP</v>
          </cell>
          <cell r="AA9860">
            <v>1</v>
          </cell>
          <cell r="AB9860" t="str">
            <v>BGE</v>
          </cell>
        </row>
        <row r="9861">
          <cell r="P9861">
            <v>33537</v>
          </cell>
          <cell r="Q9861">
            <v>0</v>
          </cell>
          <cell r="R9861">
            <v>0</v>
          </cell>
          <cell r="S9861">
            <v>0</v>
          </cell>
          <cell r="T9861">
            <v>0</v>
          </cell>
          <cell r="U9861">
            <v>0</v>
          </cell>
          <cell r="V9861">
            <v>2002</v>
          </cell>
          <cell r="W9861">
            <v>52</v>
          </cell>
          <cell r="X9861">
            <v>25.58</v>
          </cell>
          <cell r="Y9861" t="str">
            <v>P3</v>
          </cell>
          <cell r="Z9861" t="str">
            <v>ETP</v>
          </cell>
          <cell r="AA9861">
            <v>1</v>
          </cell>
          <cell r="AB9861" t="str">
            <v>BGE</v>
          </cell>
        </row>
        <row r="9862">
          <cell r="P9862">
            <v>29018</v>
          </cell>
          <cell r="Q9862">
            <v>0</v>
          </cell>
          <cell r="R9862">
            <v>0</v>
          </cell>
          <cell r="S9862">
            <v>0</v>
          </cell>
          <cell r="T9862">
            <v>0</v>
          </cell>
          <cell r="U9862">
            <v>0</v>
          </cell>
          <cell r="V9862">
            <v>2002</v>
          </cell>
          <cell r="W9862">
            <v>52</v>
          </cell>
          <cell r="X9862">
            <v>31.92</v>
          </cell>
          <cell r="Y9862" t="str">
            <v>P3</v>
          </cell>
          <cell r="Z9862" t="str">
            <v>ETP</v>
          </cell>
          <cell r="AA9862">
            <v>1</v>
          </cell>
          <cell r="AB9862" t="str">
            <v>BGE</v>
          </cell>
        </row>
        <row r="9863">
          <cell r="P9863">
            <v>30335</v>
          </cell>
          <cell r="Q9863">
            <v>0</v>
          </cell>
          <cell r="R9863">
            <v>0</v>
          </cell>
          <cell r="S9863">
            <v>0</v>
          </cell>
          <cell r="T9863">
            <v>0</v>
          </cell>
          <cell r="U9863">
            <v>0</v>
          </cell>
          <cell r="V9863">
            <v>2002</v>
          </cell>
          <cell r="W9863">
            <v>52</v>
          </cell>
          <cell r="X9863">
            <v>30.67</v>
          </cell>
          <cell r="Y9863" t="str">
            <v>P3</v>
          </cell>
          <cell r="Z9863" t="str">
            <v>ETP</v>
          </cell>
          <cell r="AA9863">
            <v>1</v>
          </cell>
          <cell r="AB9863" t="str">
            <v>BGE</v>
          </cell>
        </row>
        <row r="9864">
          <cell r="P9864">
            <v>33766</v>
          </cell>
          <cell r="Q9864">
            <v>0</v>
          </cell>
          <cell r="R9864">
            <v>0</v>
          </cell>
          <cell r="S9864">
            <v>0</v>
          </cell>
          <cell r="T9864">
            <v>0</v>
          </cell>
          <cell r="U9864">
            <v>0</v>
          </cell>
          <cell r="V9864">
            <v>2002</v>
          </cell>
          <cell r="W9864">
            <v>52</v>
          </cell>
          <cell r="X9864">
            <v>25.25</v>
          </cell>
          <cell r="Y9864" t="str">
            <v>P3</v>
          </cell>
          <cell r="Z9864" t="str">
            <v>ETP</v>
          </cell>
          <cell r="AA9864">
            <v>1</v>
          </cell>
          <cell r="AB9864" t="str">
            <v>BGE</v>
          </cell>
        </row>
        <row r="9865">
          <cell r="P9865">
            <v>39105</v>
          </cell>
          <cell r="Q9865">
            <v>0</v>
          </cell>
          <cell r="R9865">
            <v>0</v>
          </cell>
          <cell r="S9865">
            <v>0</v>
          </cell>
          <cell r="T9865">
            <v>0</v>
          </cell>
          <cell r="U9865">
            <v>0</v>
          </cell>
          <cell r="V9865">
            <v>2002</v>
          </cell>
          <cell r="W9865">
            <v>52</v>
          </cell>
          <cell r="X9865">
            <v>17.079999999999998</v>
          </cell>
          <cell r="Y9865" t="str">
            <v>P3</v>
          </cell>
          <cell r="Z9865" t="str">
            <v>ETP</v>
          </cell>
          <cell r="AA9865">
            <v>1</v>
          </cell>
          <cell r="AB9865" t="str">
            <v>BGE</v>
          </cell>
        </row>
        <row r="9866">
          <cell r="P9866">
            <v>26380</v>
          </cell>
          <cell r="Q9866">
            <v>0</v>
          </cell>
          <cell r="R9866">
            <v>0</v>
          </cell>
          <cell r="S9866">
            <v>0</v>
          </cell>
          <cell r="T9866">
            <v>0</v>
          </cell>
          <cell r="U9866">
            <v>0</v>
          </cell>
          <cell r="V9866">
            <v>2002</v>
          </cell>
          <cell r="W9866">
            <v>52</v>
          </cell>
          <cell r="X9866">
            <v>34.58</v>
          </cell>
          <cell r="Y9866" t="str">
            <v>P3</v>
          </cell>
          <cell r="Z9866" t="str">
            <v>ETP</v>
          </cell>
          <cell r="AA9866">
            <v>1</v>
          </cell>
          <cell r="AB9866" t="str">
            <v>BGE</v>
          </cell>
        </row>
        <row r="9867">
          <cell r="P9867">
            <v>26343</v>
          </cell>
          <cell r="Q9867">
            <v>0</v>
          </cell>
          <cell r="R9867">
            <v>0</v>
          </cell>
          <cell r="S9867">
            <v>0</v>
          </cell>
          <cell r="T9867">
            <v>0</v>
          </cell>
          <cell r="U9867">
            <v>0</v>
          </cell>
          <cell r="V9867">
            <v>2002</v>
          </cell>
          <cell r="W9867">
            <v>52</v>
          </cell>
          <cell r="X9867">
            <v>31.42</v>
          </cell>
          <cell r="Y9867" t="str">
            <v>P3</v>
          </cell>
          <cell r="Z9867" t="str">
            <v>ETP</v>
          </cell>
          <cell r="AA9867">
            <v>1</v>
          </cell>
          <cell r="AB9867" t="str">
            <v>BGE</v>
          </cell>
        </row>
        <row r="9868">
          <cell r="P9868">
            <v>29708</v>
          </cell>
          <cell r="Q9868">
            <v>0</v>
          </cell>
          <cell r="R9868">
            <v>0</v>
          </cell>
          <cell r="S9868">
            <v>0</v>
          </cell>
          <cell r="T9868">
            <v>0</v>
          </cell>
          <cell r="U9868">
            <v>0</v>
          </cell>
          <cell r="V9868">
            <v>2002</v>
          </cell>
          <cell r="W9868">
            <v>52</v>
          </cell>
          <cell r="X9868">
            <v>31.33</v>
          </cell>
          <cell r="Y9868" t="str">
            <v>P3</v>
          </cell>
          <cell r="Z9868" t="str">
            <v>ETP</v>
          </cell>
          <cell r="AA9868">
            <v>1</v>
          </cell>
          <cell r="AB9868" t="str">
            <v>BGE</v>
          </cell>
        </row>
        <row r="9869">
          <cell r="P9869">
            <v>33103</v>
          </cell>
          <cell r="Q9869">
            <v>0</v>
          </cell>
          <cell r="R9869">
            <v>0</v>
          </cell>
          <cell r="S9869">
            <v>0</v>
          </cell>
          <cell r="T9869">
            <v>0</v>
          </cell>
          <cell r="U9869">
            <v>0</v>
          </cell>
          <cell r="V9869">
            <v>2002</v>
          </cell>
          <cell r="W9869">
            <v>52</v>
          </cell>
          <cell r="X9869">
            <v>26.42</v>
          </cell>
          <cell r="Y9869" t="str">
            <v>P3</v>
          </cell>
          <cell r="Z9869" t="str">
            <v>ETP</v>
          </cell>
          <cell r="AA9869">
            <v>1</v>
          </cell>
          <cell r="AB9869" t="str">
            <v>BGE</v>
          </cell>
        </row>
        <row r="9870">
          <cell r="P9870">
            <v>37753</v>
          </cell>
          <cell r="Q9870">
            <v>0</v>
          </cell>
          <cell r="R9870">
            <v>0</v>
          </cell>
          <cell r="S9870">
            <v>0</v>
          </cell>
          <cell r="T9870">
            <v>0</v>
          </cell>
          <cell r="U9870">
            <v>0</v>
          </cell>
          <cell r="V9870">
            <v>2002</v>
          </cell>
          <cell r="W9870">
            <v>52</v>
          </cell>
          <cell r="X9870">
            <v>19.5</v>
          </cell>
          <cell r="Y9870" t="str">
            <v>P3</v>
          </cell>
          <cell r="Z9870" t="str">
            <v>ETP</v>
          </cell>
          <cell r="AA9870">
            <v>1</v>
          </cell>
          <cell r="AB9870" t="str">
            <v>BGE</v>
          </cell>
        </row>
        <row r="9871">
          <cell r="P9871">
            <v>26910</v>
          </cell>
          <cell r="Q9871">
            <v>0</v>
          </cell>
          <cell r="R9871">
            <v>0</v>
          </cell>
          <cell r="S9871">
            <v>0</v>
          </cell>
          <cell r="T9871">
            <v>0</v>
          </cell>
          <cell r="U9871">
            <v>0</v>
          </cell>
          <cell r="V9871">
            <v>2002</v>
          </cell>
          <cell r="W9871">
            <v>52</v>
          </cell>
          <cell r="X9871">
            <v>34</v>
          </cell>
          <cell r="Y9871" t="str">
            <v>P3</v>
          </cell>
          <cell r="Z9871" t="str">
            <v>ETP</v>
          </cell>
          <cell r="AA9871">
            <v>1</v>
          </cell>
          <cell r="AB9871" t="str">
            <v>BGE</v>
          </cell>
        </row>
        <row r="9872">
          <cell r="P9872">
            <v>28432</v>
          </cell>
          <cell r="Q9872">
            <v>0</v>
          </cell>
          <cell r="R9872">
            <v>0</v>
          </cell>
          <cell r="S9872">
            <v>0</v>
          </cell>
          <cell r="T9872">
            <v>0</v>
          </cell>
          <cell r="U9872">
            <v>0</v>
          </cell>
          <cell r="V9872">
            <v>2002</v>
          </cell>
          <cell r="W9872">
            <v>52</v>
          </cell>
          <cell r="X9872">
            <v>32.5</v>
          </cell>
          <cell r="Y9872" t="str">
            <v>P3</v>
          </cell>
          <cell r="Z9872" t="str">
            <v>ETP</v>
          </cell>
          <cell r="AA9872">
            <v>1</v>
          </cell>
          <cell r="AB9872" t="str">
            <v>BGE</v>
          </cell>
        </row>
        <row r="9873">
          <cell r="P9873">
            <v>31526</v>
          </cell>
          <cell r="Q9873">
            <v>0</v>
          </cell>
          <cell r="R9873">
            <v>0</v>
          </cell>
          <cell r="S9873">
            <v>0</v>
          </cell>
          <cell r="T9873">
            <v>0</v>
          </cell>
          <cell r="U9873">
            <v>0</v>
          </cell>
          <cell r="V9873">
            <v>2002</v>
          </cell>
          <cell r="W9873">
            <v>52</v>
          </cell>
          <cell r="X9873">
            <v>25.33</v>
          </cell>
          <cell r="Y9873" t="str">
            <v>P3</v>
          </cell>
          <cell r="Z9873" t="str">
            <v>ETP</v>
          </cell>
          <cell r="AA9873">
            <v>1</v>
          </cell>
          <cell r="AB9873" t="str">
            <v>BGE</v>
          </cell>
        </row>
        <row r="9874">
          <cell r="P9874">
            <v>27146</v>
          </cell>
          <cell r="Q9874">
            <v>0</v>
          </cell>
          <cell r="R9874">
            <v>0</v>
          </cell>
          <cell r="S9874">
            <v>0</v>
          </cell>
          <cell r="T9874">
            <v>0</v>
          </cell>
          <cell r="U9874">
            <v>0</v>
          </cell>
          <cell r="V9874">
            <v>2002</v>
          </cell>
          <cell r="W9874">
            <v>52</v>
          </cell>
          <cell r="X9874">
            <v>33.75</v>
          </cell>
          <cell r="Y9874" t="str">
            <v>P3</v>
          </cell>
          <cell r="Z9874" t="str">
            <v>ETP</v>
          </cell>
          <cell r="AA9874">
            <v>1</v>
          </cell>
          <cell r="AB9874" t="str">
            <v>BGE</v>
          </cell>
        </row>
        <row r="9875">
          <cell r="P9875">
            <v>94625</v>
          </cell>
          <cell r="Q9875">
            <v>0</v>
          </cell>
          <cell r="R9875">
            <v>0</v>
          </cell>
          <cell r="S9875">
            <v>0</v>
          </cell>
          <cell r="T9875">
            <v>0</v>
          </cell>
          <cell r="U9875">
            <v>0</v>
          </cell>
          <cell r="V9875">
            <v>2002</v>
          </cell>
          <cell r="W9875">
            <v>52</v>
          </cell>
          <cell r="X9875">
            <v>31.08</v>
          </cell>
          <cell r="Y9875" t="str">
            <v>P3</v>
          </cell>
          <cell r="Z9875" t="str">
            <v>ETP</v>
          </cell>
          <cell r="AA9875">
            <v>1</v>
          </cell>
          <cell r="AB9875" t="str">
            <v>BGE</v>
          </cell>
        </row>
        <row r="9876">
          <cell r="P9876">
            <v>28557</v>
          </cell>
          <cell r="Q9876">
            <v>0</v>
          </cell>
          <cell r="R9876">
            <v>0</v>
          </cell>
          <cell r="S9876">
            <v>0</v>
          </cell>
          <cell r="T9876">
            <v>0</v>
          </cell>
          <cell r="U9876">
            <v>0</v>
          </cell>
          <cell r="V9876">
            <v>2002</v>
          </cell>
          <cell r="W9876">
            <v>52</v>
          </cell>
          <cell r="X9876">
            <v>32.42</v>
          </cell>
          <cell r="Y9876" t="str">
            <v>P3</v>
          </cell>
          <cell r="Z9876" t="str">
            <v>ETP</v>
          </cell>
          <cell r="AA9876">
            <v>1</v>
          </cell>
          <cell r="AB9876" t="str">
            <v>BGE</v>
          </cell>
        </row>
        <row r="9877">
          <cell r="P9877">
            <v>32693</v>
          </cell>
          <cell r="Q9877">
            <v>0</v>
          </cell>
          <cell r="R9877">
            <v>0</v>
          </cell>
          <cell r="S9877">
            <v>0</v>
          </cell>
          <cell r="T9877">
            <v>0</v>
          </cell>
          <cell r="U9877">
            <v>0</v>
          </cell>
          <cell r="V9877">
            <v>2002</v>
          </cell>
          <cell r="W9877">
            <v>52</v>
          </cell>
          <cell r="X9877">
            <v>27.58</v>
          </cell>
          <cell r="Y9877" t="str">
            <v>P3</v>
          </cell>
          <cell r="Z9877" t="str">
            <v>ETP</v>
          </cell>
          <cell r="AA9877">
            <v>1</v>
          </cell>
          <cell r="AB9877" t="str">
            <v>BGE</v>
          </cell>
        </row>
        <row r="9878">
          <cell r="P9878">
            <v>27743</v>
          </cell>
          <cell r="Q9878">
            <v>0</v>
          </cell>
          <cell r="R9878">
            <v>0</v>
          </cell>
          <cell r="S9878">
            <v>0</v>
          </cell>
          <cell r="T9878">
            <v>0</v>
          </cell>
          <cell r="U9878">
            <v>0</v>
          </cell>
          <cell r="V9878">
            <v>2002</v>
          </cell>
          <cell r="W9878">
            <v>52</v>
          </cell>
          <cell r="X9878">
            <v>33.17</v>
          </cell>
          <cell r="Y9878" t="str">
            <v>P3</v>
          </cell>
          <cell r="Z9878" t="str">
            <v>ETP</v>
          </cell>
          <cell r="AA9878">
            <v>1</v>
          </cell>
          <cell r="AB9878" t="str">
            <v>BGE</v>
          </cell>
        </row>
        <row r="9879">
          <cell r="P9879">
            <v>28461</v>
          </cell>
          <cell r="Q9879">
            <v>0</v>
          </cell>
          <cell r="R9879">
            <v>0</v>
          </cell>
          <cell r="S9879">
            <v>0</v>
          </cell>
          <cell r="T9879">
            <v>0</v>
          </cell>
          <cell r="U9879">
            <v>0</v>
          </cell>
          <cell r="V9879">
            <v>2002</v>
          </cell>
          <cell r="W9879">
            <v>52</v>
          </cell>
          <cell r="X9879">
            <v>32.5</v>
          </cell>
          <cell r="Y9879" t="str">
            <v>P3</v>
          </cell>
          <cell r="Z9879" t="str">
            <v>ETP</v>
          </cell>
          <cell r="AA9879">
            <v>1</v>
          </cell>
          <cell r="AB9879" t="str">
            <v>BGE</v>
          </cell>
        </row>
        <row r="9880">
          <cell r="P9880">
            <v>29103</v>
          </cell>
          <cell r="Q9880">
            <v>0</v>
          </cell>
          <cell r="R9880">
            <v>0</v>
          </cell>
          <cell r="S9880">
            <v>0</v>
          </cell>
          <cell r="T9880">
            <v>0</v>
          </cell>
          <cell r="U9880">
            <v>0</v>
          </cell>
          <cell r="V9880">
            <v>2002</v>
          </cell>
          <cell r="W9880">
            <v>52</v>
          </cell>
          <cell r="X9880">
            <v>31.83</v>
          </cell>
          <cell r="Y9880" t="str">
            <v>P3</v>
          </cell>
          <cell r="Z9880" t="str">
            <v>ETP</v>
          </cell>
          <cell r="AA9880">
            <v>1</v>
          </cell>
          <cell r="AB9880" t="str">
            <v>BGE</v>
          </cell>
        </row>
        <row r="9881">
          <cell r="P9881">
            <v>30123</v>
          </cell>
          <cell r="Q9881">
            <v>0</v>
          </cell>
          <cell r="R9881">
            <v>0</v>
          </cell>
          <cell r="S9881">
            <v>0</v>
          </cell>
          <cell r="T9881">
            <v>0</v>
          </cell>
          <cell r="U9881">
            <v>0</v>
          </cell>
          <cell r="V9881">
            <v>2002</v>
          </cell>
          <cell r="W9881">
            <v>52</v>
          </cell>
          <cell r="X9881">
            <v>30.92</v>
          </cell>
          <cell r="Y9881" t="str">
            <v>P3</v>
          </cell>
          <cell r="Z9881" t="str">
            <v>ETP</v>
          </cell>
          <cell r="AA9881">
            <v>1</v>
          </cell>
          <cell r="AB9881" t="str">
            <v>BGE</v>
          </cell>
        </row>
        <row r="9882">
          <cell r="P9882">
            <v>33409</v>
          </cell>
          <cell r="Q9882">
            <v>0</v>
          </cell>
          <cell r="R9882">
            <v>0</v>
          </cell>
          <cell r="S9882">
            <v>0</v>
          </cell>
          <cell r="T9882">
            <v>0</v>
          </cell>
          <cell r="U9882">
            <v>0</v>
          </cell>
          <cell r="V9882">
            <v>2002</v>
          </cell>
          <cell r="W9882">
            <v>52</v>
          </cell>
          <cell r="X9882">
            <v>25.75</v>
          </cell>
          <cell r="Y9882" t="str">
            <v>P3</v>
          </cell>
          <cell r="Z9882" t="str">
            <v>ETP</v>
          </cell>
          <cell r="AA9882">
            <v>1</v>
          </cell>
          <cell r="AB9882" t="str">
            <v>BGE</v>
          </cell>
        </row>
        <row r="9883">
          <cell r="P9883">
            <v>40382</v>
          </cell>
          <cell r="Q9883">
            <v>0</v>
          </cell>
          <cell r="R9883">
            <v>0</v>
          </cell>
          <cell r="S9883">
            <v>0</v>
          </cell>
          <cell r="T9883">
            <v>0</v>
          </cell>
          <cell r="U9883">
            <v>0</v>
          </cell>
          <cell r="V9883">
            <v>2002</v>
          </cell>
          <cell r="W9883">
            <v>52</v>
          </cell>
          <cell r="X9883">
            <v>14.17</v>
          </cell>
          <cell r="Y9883" t="str">
            <v>P3</v>
          </cell>
          <cell r="Z9883" t="str">
            <v>ETP</v>
          </cell>
          <cell r="AA9883">
            <v>1</v>
          </cell>
          <cell r="AB9883" t="str">
            <v>BGE</v>
          </cell>
        </row>
        <row r="9884">
          <cell r="P9884">
            <v>42392</v>
          </cell>
          <cell r="Q9884">
            <v>0</v>
          </cell>
          <cell r="R9884">
            <v>0</v>
          </cell>
          <cell r="S9884">
            <v>0</v>
          </cell>
          <cell r="T9884">
            <v>0</v>
          </cell>
          <cell r="U9884">
            <v>0</v>
          </cell>
          <cell r="V9884">
            <v>2002</v>
          </cell>
          <cell r="W9884">
            <v>52</v>
          </cell>
          <cell r="X9884">
            <v>11.33</v>
          </cell>
          <cell r="Y9884" t="str">
            <v>P3</v>
          </cell>
          <cell r="Z9884" t="str">
            <v>ETP</v>
          </cell>
          <cell r="AA9884">
            <v>1</v>
          </cell>
          <cell r="AB9884" t="str">
            <v>BGE</v>
          </cell>
        </row>
        <row r="9885">
          <cell r="P9885">
            <v>26778</v>
          </cell>
          <cell r="Q9885">
            <v>0</v>
          </cell>
          <cell r="R9885">
            <v>0</v>
          </cell>
          <cell r="S9885">
            <v>0</v>
          </cell>
          <cell r="T9885">
            <v>0</v>
          </cell>
          <cell r="U9885">
            <v>0</v>
          </cell>
          <cell r="V9885">
            <v>2002</v>
          </cell>
          <cell r="W9885">
            <v>52</v>
          </cell>
          <cell r="X9885">
            <v>34.25</v>
          </cell>
          <cell r="Y9885" t="str">
            <v>P3</v>
          </cell>
          <cell r="Z9885" t="str">
            <v>ETP</v>
          </cell>
          <cell r="AA9885">
            <v>1</v>
          </cell>
          <cell r="AB9885" t="str">
            <v>BGE</v>
          </cell>
        </row>
        <row r="9886">
          <cell r="P9886">
            <v>27319</v>
          </cell>
          <cell r="Q9886">
            <v>0</v>
          </cell>
          <cell r="R9886">
            <v>0</v>
          </cell>
          <cell r="S9886">
            <v>0</v>
          </cell>
          <cell r="T9886">
            <v>0</v>
          </cell>
          <cell r="U9886">
            <v>0</v>
          </cell>
          <cell r="V9886">
            <v>2002</v>
          </cell>
          <cell r="W9886">
            <v>52</v>
          </cell>
          <cell r="X9886">
            <v>32.08</v>
          </cell>
          <cell r="Y9886" t="str">
            <v>P3</v>
          </cell>
          <cell r="Z9886" t="str">
            <v>ETP</v>
          </cell>
          <cell r="AA9886">
            <v>1</v>
          </cell>
          <cell r="AB9886" t="str">
            <v>BGE</v>
          </cell>
        </row>
        <row r="9887">
          <cell r="P9887">
            <v>29573</v>
          </cell>
          <cell r="Q9887">
            <v>0</v>
          </cell>
          <cell r="R9887">
            <v>0</v>
          </cell>
          <cell r="S9887">
            <v>0</v>
          </cell>
          <cell r="T9887">
            <v>0</v>
          </cell>
          <cell r="U9887">
            <v>0</v>
          </cell>
          <cell r="V9887">
            <v>2002</v>
          </cell>
          <cell r="W9887">
            <v>52</v>
          </cell>
          <cell r="X9887">
            <v>31.5</v>
          </cell>
          <cell r="Y9887" t="str">
            <v>P3</v>
          </cell>
          <cell r="Z9887" t="str">
            <v>ETP</v>
          </cell>
          <cell r="AA9887">
            <v>1</v>
          </cell>
          <cell r="AB9887" t="str">
            <v>BGE</v>
          </cell>
        </row>
        <row r="9888">
          <cell r="P9888">
            <v>29758</v>
          </cell>
          <cell r="Q9888">
            <v>0</v>
          </cell>
          <cell r="R9888">
            <v>0</v>
          </cell>
          <cell r="S9888">
            <v>0</v>
          </cell>
          <cell r="T9888">
            <v>0</v>
          </cell>
          <cell r="U9888">
            <v>0</v>
          </cell>
          <cell r="V9888">
            <v>2002</v>
          </cell>
          <cell r="W9888">
            <v>52</v>
          </cell>
          <cell r="X9888">
            <v>31.33</v>
          </cell>
          <cell r="Y9888" t="str">
            <v>P3</v>
          </cell>
          <cell r="Z9888" t="str">
            <v>ETP</v>
          </cell>
          <cell r="AA9888">
            <v>1</v>
          </cell>
          <cell r="AB9888" t="str">
            <v>BGE</v>
          </cell>
        </row>
        <row r="9889">
          <cell r="P9889">
            <v>31530</v>
          </cell>
          <cell r="Q9889">
            <v>0</v>
          </cell>
          <cell r="R9889">
            <v>0</v>
          </cell>
          <cell r="S9889">
            <v>0</v>
          </cell>
          <cell r="T9889">
            <v>0</v>
          </cell>
          <cell r="U9889">
            <v>0</v>
          </cell>
          <cell r="V9889">
            <v>2002</v>
          </cell>
          <cell r="W9889">
            <v>52</v>
          </cell>
          <cell r="X9889">
            <v>29.25</v>
          </cell>
          <cell r="Y9889" t="str">
            <v>P3</v>
          </cell>
          <cell r="Z9889" t="str">
            <v>ETP</v>
          </cell>
          <cell r="AA9889">
            <v>1</v>
          </cell>
          <cell r="AB9889" t="str">
            <v>BGE</v>
          </cell>
        </row>
        <row r="9890">
          <cell r="P9890">
            <v>32560</v>
          </cell>
          <cell r="Q9890">
            <v>0</v>
          </cell>
          <cell r="R9890">
            <v>0</v>
          </cell>
          <cell r="S9890">
            <v>0</v>
          </cell>
          <cell r="T9890">
            <v>0</v>
          </cell>
          <cell r="U9890">
            <v>0</v>
          </cell>
          <cell r="V9890">
            <v>2002</v>
          </cell>
          <cell r="W9890">
            <v>52</v>
          </cell>
          <cell r="X9890">
            <v>27.92</v>
          </cell>
          <cell r="Y9890" t="str">
            <v>P3</v>
          </cell>
          <cell r="Z9890" t="str">
            <v>ETP</v>
          </cell>
          <cell r="AA9890">
            <v>1</v>
          </cell>
          <cell r="AB9890" t="str">
            <v>BGE</v>
          </cell>
        </row>
        <row r="9891">
          <cell r="P9891">
            <v>34159</v>
          </cell>
          <cell r="Q9891">
            <v>0</v>
          </cell>
          <cell r="R9891">
            <v>0</v>
          </cell>
          <cell r="S9891">
            <v>0</v>
          </cell>
          <cell r="T9891">
            <v>0</v>
          </cell>
          <cell r="U9891">
            <v>0</v>
          </cell>
          <cell r="V9891">
            <v>2002</v>
          </cell>
          <cell r="W9891">
            <v>52</v>
          </cell>
          <cell r="X9891">
            <v>24.67</v>
          </cell>
          <cell r="Y9891" t="str">
            <v>P3</v>
          </cell>
          <cell r="Z9891" t="str">
            <v>ETP</v>
          </cell>
          <cell r="AA9891">
            <v>1</v>
          </cell>
          <cell r="AB9891" t="str">
            <v>BGE</v>
          </cell>
        </row>
        <row r="9892">
          <cell r="P9892">
            <v>36390</v>
          </cell>
          <cell r="Q9892">
            <v>0</v>
          </cell>
          <cell r="R9892">
            <v>0</v>
          </cell>
          <cell r="S9892">
            <v>0</v>
          </cell>
          <cell r="T9892">
            <v>0</v>
          </cell>
          <cell r="U9892">
            <v>0</v>
          </cell>
          <cell r="V9892">
            <v>2002</v>
          </cell>
          <cell r="W9892">
            <v>52</v>
          </cell>
          <cell r="X9892">
            <v>21.33</v>
          </cell>
          <cell r="Y9892" t="str">
            <v>P3</v>
          </cell>
          <cell r="Z9892" t="str">
            <v>ETP</v>
          </cell>
          <cell r="AA9892">
            <v>1</v>
          </cell>
          <cell r="AB9892" t="str">
            <v>BGE</v>
          </cell>
        </row>
        <row r="9893">
          <cell r="P9893">
            <v>36526</v>
          </cell>
          <cell r="Q9893">
            <v>0</v>
          </cell>
          <cell r="R9893">
            <v>0</v>
          </cell>
          <cell r="S9893">
            <v>0</v>
          </cell>
          <cell r="T9893">
            <v>0</v>
          </cell>
          <cell r="U9893">
            <v>0</v>
          </cell>
          <cell r="V9893">
            <v>2002</v>
          </cell>
          <cell r="W9893">
            <v>52</v>
          </cell>
          <cell r="X9893">
            <v>21.08</v>
          </cell>
          <cell r="Y9893" t="str">
            <v>P3</v>
          </cell>
          <cell r="Z9893" t="str">
            <v>ETP</v>
          </cell>
          <cell r="AA9893">
            <v>1</v>
          </cell>
          <cell r="AB9893" t="str">
            <v>BGE</v>
          </cell>
        </row>
        <row r="9894">
          <cell r="P9894">
            <v>39242</v>
          </cell>
          <cell r="Q9894">
            <v>0</v>
          </cell>
          <cell r="R9894">
            <v>0</v>
          </cell>
          <cell r="S9894">
            <v>0</v>
          </cell>
          <cell r="T9894">
            <v>0</v>
          </cell>
          <cell r="U9894">
            <v>0</v>
          </cell>
          <cell r="V9894">
            <v>2002</v>
          </cell>
          <cell r="W9894">
            <v>52</v>
          </cell>
          <cell r="X9894">
            <v>16.75</v>
          </cell>
          <cell r="Y9894" t="str">
            <v>P3</v>
          </cell>
          <cell r="Z9894" t="str">
            <v>ETP</v>
          </cell>
          <cell r="AA9894">
            <v>1</v>
          </cell>
          <cell r="AB9894" t="str">
            <v>BGE</v>
          </cell>
        </row>
        <row r="9895">
          <cell r="P9895">
            <v>41178</v>
          </cell>
          <cell r="Q9895">
            <v>0</v>
          </cell>
          <cell r="R9895">
            <v>0</v>
          </cell>
          <cell r="S9895">
            <v>0</v>
          </cell>
          <cell r="T9895">
            <v>0</v>
          </cell>
          <cell r="U9895">
            <v>0</v>
          </cell>
          <cell r="V9895">
            <v>2002</v>
          </cell>
          <cell r="W9895">
            <v>52</v>
          </cell>
          <cell r="X9895">
            <v>12.75</v>
          </cell>
          <cell r="Y9895" t="str">
            <v>P3</v>
          </cell>
          <cell r="Z9895" t="str">
            <v>ETP</v>
          </cell>
          <cell r="AA9895">
            <v>1</v>
          </cell>
          <cell r="AB9895" t="str">
            <v>BGE</v>
          </cell>
        </row>
        <row r="9896">
          <cell r="P9896">
            <v>27750</v>
          </cell>
          <cell r="Q9896">
            <v>0</v>
          </cell>
          <cell r="R9896">
            <v>0</v>
          </cell>
          <cell r="S9896">
            <v>0</v>
          </cell>
          <cell r="T9896">
            <v>0</v>
          </cell>
          <cell r="U9896">
            <v>0</v>
          </cell>
          <cell r="V9896">
            <v>2002</v>
          </cell>
          <cell r="W9896">
            <v>52</v>
          </cell>
          <cell r="X9896">
            <v>33.17</v>
          </cell>
          <cell r="Y9896" t="str">
            <v>P3</v>
          </cell>
          <cell r="Z9896" t="str">
            <v>ETP</v>
          </cell>
          <cell r="AA9896">
            <v>1</v>
          </cell>
          <cell r="AB9896" t="str">
            <v>BGE</v>
          </cell>
        </row>
        <row r="9897">
          <cell r="P9897">
            <v>31377</v>
          </cell>
          <cell r="Q9897">
            <v>0</v>
          </cell>
          <cell r="R9897">
            <v>0</v>
          </cell>
          <cell r="S9897">
            <v>0</v>
          </cell>
          <cell r="T9897">
            <v>0</v>
          </cell>
          <cell r="U9897">
            <v>0</v>
          </cell>
          <cell r="V9897">
            <v>2002</v>
          </cell>
          <cell r="W9897">
            <v>52</v>
          </cell>
          <cell r="X9897">
            <v>29.5</v>
          </cell>
          <cell r="Y9897" t="str">
            <v>P3</v>
          </cell>
          <cell r="Z9897" t="str">
            <v>ETP</v>
          </cell>
          <cell r="AA9897">
            <v>1</v>
          </cell>
          <cell r="AB9897" t="str">
            <v>BGE</v>
          </cell>
        </row>
        <row r="9898">
          <cell r="P9898">
            <v>28480</v>
          </cell>
          <cell r="Q9898">
            <v>0</v>
          </cell>
          <cell r="R9898">
            <v>0</v>
          </cell>
          <cell r="S9898">
            <v>0</v>
          </cell>
          <cell r="T9898">
            <v>0</v>
          </cell>
          <cell r="U9898">
            <v>0</v>
          </cell>
          <cell r="V9898">
            <v>2002</v>
          </cell>
          <cell r="W9898">
            <v>52</v>
          </cell>
          <cell r="X9898">
            <v>32.5</v>
          </cell>
          <cell r="Y9898" t="str">
            <v>P3</v>
          </cell>
          <cell r="Z9898" t="str">
            <v>ETP</v>
          </cell>
          <cell r="AA9898">
            <v>1</v>
          </cell>
          <cell r="AB9898" t="str">
            <v>BGE</v>
          </cell>
        </row>
        <row r="9899">
          <cell r="P9899">
            <v>30727</v>
          </cell>
          <cell r="Q9899">
            <v>0</v>
          </cell>
          <cell r="R9899">
            <v>0</v>
          </cell>
          <cell r="S9899">
            <v>0</v>
          </cell>
          <cell r="T9899">
            <v>0</v>
          </cell>
          <cell r="U9899">
            <v>0</v>
          </cell>
          <cell r="V9899">
            <v>2002</v>
          </cell>
          <cell r="W9899">
            <v>52</v>
          </cell>
          <cell r="X9899">
            <v>30.25</v>
          </cell>
          <cell r="Y9899" t="str">
            <v>P3</v>
          </cell>
          <cell r="Z9899" t="str">
            <v>ETP</v>
          </cell>
          <cell r="AA9899">
            <v>1</v>
          </cell>
          <cell r="AB9899" t="str">
            <v>BGE</v>
          </cell>
        </row>
        <row r="9900">
          <cell r="P9900">
            <v>30999</v>
          </cell>
          <cell r="Q9900">
            <v>0</v>
          </cell>
          <cell r="R9900">
            <v>0</v>
          </cell>
          <cell r="S9900">
            <v>0</v>
          </cell>
          <cell r="T9900">
            <v>0</v>
          </cell>
          <cell r="U9900">
            <v>0</v>
          </cell>
          <cell r="V9900">
            <v>2002</v>
          </cell>
          <cell r="W9900">
            <v>52</v>
          </cell>
          <cell r="X9900">
            <v>29.92</v>
          </cell>
          <cell r="Y9900" t="str">
            <v>P3</v>
          </cell>
          <cell r="Z9900" t="str">
            <v>ETP</v>
          </cell>
          <cell r="AA9900">
            <v>1</v>
          </cell>
          <cell r="AB9900" t="str">
            <v>BGE</v>
          </cell>
        </row>
        <row r="9901">
          <cell r="P9901">
            <v>31506</v>
          </cell>
          <cell r="Q9901">
            <v>0</v>
          </cell>
          <cell r="R9901">
            <v>0</v>
          </cell>
          <cell r="S9901">
            <v>0</v>
          </cell>
          <cell r="T9901">
            <v>0</v>
          </cell>
          <cell r="U9901">
            <v>0</v>
          </cell>
          <cell r="V9901">
            <v>2002</v>
          </cell>
          <cell r="W9901">
            <v>52</v>
          </cell>
          <cell r="X9901">
            <v>29.25</v>
          </cell>
          <cell r="Y9901" t="str">
            <v>P3</v>
          </cell>
          <cell r="Z9901" t="str">
            <v>ETP</v>
          </cell>
          <cell r="AA9901">
            <v>1</v>
          </cell>
          <cell r="AB9901" t="str">
            <v>BGE</v>
          </cell>
        </row>
        <row r="9902">
          <cell r="P9902">
            <v>41286</v>
          </cell>
          <cell r="Q9902">
            <v>0</v>
          </cell>
          <cell r="R9902">
            <v>0</v>
          </cell>
          <cell r="S9902">
            <v>0</v>
          </cell>
          <cell r="T9902">
            <v>0</v>
          </cell>
          <cell r="U9902">
            <v>0</v>
          </cell>
          <cell r="V9902">
            <v>2002</v>
          </cell>
          <cell r="W9902">
            <v>52</v>
          </cell>
          <cell r="X9902">
            <v>12.67</v>
          </cell>
          <cell r="Y9902" t="str">
            <v>P3</v>
          </cell>
          <cell r="Z9902" t="str">
            <v>ETP</v>
          </cell>
          <cell r="AA9902">
            <v>1</v>
          </cell>
          <cell r="AB9902" t="str">
            <v>BGE</v>
          </cell>
        </row>
        <row r="9903">
          <cell r="P9903">
            <v>42773</v>
          </cell>
          <cell r="Q9903">
            <v>0</v>
          </cell>
          <cell r="R9903">
            <v>0</v>
          </cell>
          <cell r="S9903">
            <v>0</v>
          </cell>
          <cell r="T9903">
            <v>0</v>
          </cell>
          <cell r="U9903">
            <v>0</v>
          </cell>
          <cell r="V9903">
            <v>2002</v>
          </cell>
          <cell r="W9903">
            <v>52</v>
          </cell>
          <cell r="X9903">
            <v>10.83</v>
          </cell>
          <cell r="Y9903" t="str">
            <v>P3</v>
          </cell>
          <cell r="Z9903" t="str">
            <v>ETP</v>
          </cell>
          <cell r="AA9903">
            <v>1</v>
          </cell>
          <cell r="AB9903" t="str">
            <v>BGE</v>
          </cell>
        </row>
        <row r="9904">
          <cell r="P9904">
            <v>31043</v>
          </cell>
          <cell r="Q9904">
            <v>0</v>
          </cell>
          <cell r="R9904">
            <v>0</v>
          </cell>
          <cell r="S9904">
            <v>0</v>
          </cell>
          <cell r="T9904">
            <v>0</v>
          </cell>
          <cell r="U9904">
            <v>0</v>
          </cell>
          <cell r="V9904">
            <v>2002</v>
          </cell>
          <cell r="W9904">
            <v>52</v>
          </cell>
          <cell r="X9904">
            <v>29.83</v>
          </cell>
          <cell r="Y9904" t="str">
            <v>P3</v>
          </cell>
          <cell r="Z9904" t="str">
            <v>ETP</v>
          </cell>
          <cell r="AA9904">
            <v>1</v>
          </cell>
          <cell r="AB9904" t="str">
            <v>BGE</v>
          </cell>
        </row>
        <row r="9905">
          <cell r="P9905">
            <v>43248</v>
          </cell>
          <cell r="Q9905">
            <v>0</v>
          </cell>
          <cell r="R9905">
            <v>0</v>
          </cell>
          <cell r="S9905">
            <v>0</v>
          </cell>
          <cell r="T9905">
            <v>0</v>
          </cell>
          <cell r="U9905">
            <v>0</v>
          </cell>
          <cell r="V9905">
            <v>2002</v>
          </cell>
          <cell r="W9905">
            <v>52</v>
          </cell>
          <cell r="X9905">
            <v>10.25</v>
          </cell>
          <cell r="Y9905" t="str">
            <v>P3</v>
          </cell>
          <cell r="Z9905" t="str">
            <v>ETP</v>
          </cell>
          <cell r="AA9905">
            <v>1</v>
          </cell>
          <cell r="AB9905" t="str">
            <v>BGE</v>
          </cell>
        </row>
        <row r="9906">
          <cell r="P9906">
            <v>27595</v>
          </cell>
          <cell r="Q9906">
            <v>0</v>
          </cell>
          <cell r="R9906">
            <v>0</v>
          </cell>
          <cell r="S9906">
            <v>0</v>
          </cell>
          <cell r="T9906">
            <v>0</v>
          </cell>
          <cell r="U9906">
            <v>0</v>
          </cell>
          <cell r="V9906">
            <v>2002</v>
          </cell>
          <cell r="W9906">
            <v>52</v>
          </cell>
          <cell r="X9906">
            <v>33.42</v>
          </cell>
          <cell r="Y9906" t="str">
            <v>P3</v>
          </cell>
          <cell r="Z9906" t="str">
            <v>ETP</v>
          </cell>
          <cell r="AA9906">
            <v>1</v>
          </cell>
          <cell r="AB9906" t="str">
            <v>BGE</v>
          </cell>
        </row>
        <row r="9907">
          <cell r="P9907">
            <v>30351</v>
          </cell>
          <cell r="Q9907">
            <v>0</v>
          </cell>
          <cell r="R9907">
            <v>0</v>
          </cell>
          <cell r="S9907">
            <v>0</v>
          </cell>
          <cell r="T9907">
            <v>0</v>
          </cell>
          <cell r="U9907">
            <v>0</v>
          </cell>
          <cell r="V9907">
            <v>2002</v>
          </cell>
          <cell r="W9907">
            <v>52</v>
          </cell>
          <cell r="X9907">
            <v>30.67</v>
          </cell>
          <cell r="Y9907" t="str">
            <v>P3</v>
          </cell>
          <cell r="Z9907" t="str">
            <v>ETP</v>
          </cell>
          <cell r="AA9907">
            <v>1</v>
          </cell>
          <cell r="AB9907" t="str">
            <v>BGE</v>
          </cell>
        </row>
        <row r="9908">
          <cell r="P9908">
            <v>31113</v>
          </cell>
          <cell r="Q9908">
            <v>0</v>
          </cell>
          <cell r="R9908">
            <v>0</v>
          </cell>
          <cell r="S9908">
            <v>0</v>
          </cell>
          <cell r="T9908">
            <v>0</v>
          </cell>
          <cell r="U9908">
            <v>0</v>
          </cell>
          <cell r="V9908">
            <v>2002</v>
          </cell>
          <cell r="W9908">
            <v>52</v>
          </cell>
          <cell r="X9908">
            <v>29.75</v>
          </cell>
          <cell r="Y9908" t="str">
            <v>P3</v>
          </cell>
          <cell r="Z9908" t="str">
            <v>ETP</v>
          </cell>
          <cell r="AA9908">
            <v>1</v>
          </cell>
          <cell r="AB9908" t="str">
            <v>BGE</v>
          </cell>
        </row>
        <row r="9909">
          <cell r="P9909">
            <v>40449</v>
          </cell>
          <cell r="Q9909">
            <v>0</v>
          </cell>
          <cell r="R9909">
            <v>0</v>
          </cell>
          <cell r="S9909">
            <v>0</v>
          </cell>
          <cell r="T9909">
            <v>0</v>
          </cell>
          <cell r="U9909">
            <v>0</v>
          </cell>
          <cell r="V9909">
            <v>2002</v>
          </cell>
          <cell r="W9909">
            <v>52</v>
          </cell>
          <cell r="X9909">
            <v>14</v>
          </cell>
          <cell r="Y9909" t="str">
            <v>P3</v>
          </cell>
          <cell r="Z9909" t="str">
            <v>ETP</v>
          </cell>
          <cell r="AA9909">
            <v>1</v>
          </cell>
          <cell r="AB9909" t="str">
            <v>BGE</v>
          </cell>
        </row>
        <row r="9910">
          <cell r="P9910">
            <v>44292</v>
          </cell>
          <cell r="Q9910">
            <v>0</v>
          </cell>
          <cell r="R9910">
            <v>0</v>
          </cell>
          <cell r="S9910">
            <v>0</v>
          </cell>
          <cell r="T9910">
            <v>0</v>
          </cell>
          <cell r="U9910">
            <v>0</v>
          </cell>
          <cell r="V9910">
            <v>2002</v>
          </cell>
          <cell r="W9910">
            <v>52</v>
          </cell>
          <cell r="X9910">
            <v>6.25</v>
          </cell>
          <cell r="Y9910" t="str">
            <v>P3</v>
          </cell>
          <cell r="Z9910" t="str">
            <v>ETP</v>
          </cell>
          <cell r="AA9910">
            <v>1</v>
          </cell>
          <cell r="AB9910" t="str">
            <v>BGE</v>
          </cell>
        </row>
        <row r="9911">
          <cell r="P9911">
            <v>30276</v>
          </cell>
          <cell r="Q9911">
            <v>0</v>
          </cell>
          <cell r="R9911">
            <v>0</v>
          </cell>
          <cell r="S9911">
            <v>0</v>
          </cell>
          <cell r="T9911">
            <v>0</v>
          </cell>
          <cell r="U9911">
            <v>0</v>
          </cell>
          <cell r="V9911">
            <v>2002</v>
          </cell>
          <cell r="W9911">
            <v>51</v>
          </cell>
          <cell r="X9911">
            <v>30.75</v>
          </cell>
          <cell r="Y9911" t="str">
            <v>P3</v>
          </cell>
          <cell r="Z9911" t="str">
            <v>ETP</v>
          </cell>
          <cell r="AA9911">
            <v>1</v>
          </cell>
          <cell r="AB9911" t="str">
            <v>BGE</v>
          </cell>
        </row>
        <row r="9912">
          <cell r="P9912">
            <v>31181</v>
          </cell>
          <cell r="Q9912">
            <v>0</v>
          </cell>
          <cell r="R9912">
            <v>0</v>
          </cell>
          <cell r="S9912">
            <v>0</v>
          </cell>
          <cell r="T9912">
            <v>0</v>
          </cell>
          <cell r="U9912">
            <v>0</v>
          </cell>
          <cell r="V9912">
            <v>2002</v>
          </cell>
          <cell r="W9912">
            <v>51</v>
          </cell>
          <cell r="X9912">
            <v>29.58</v>
          </cell>
          <cell r="Y9912" t="str">
            <v>P3</v>
          </cell>
          <cell r="Z9912" t="str">
            <v>ETP</v>
          </cell>
          <cell r="AA9912">
            <v>1</v>
          </cell>
          <cell r="AB9912" t="str">
            <v>BGE</v>
          </cell>
        </row>
        <row r="9913">
          <cell r="P9913">
            <v>38192</v>
          </cell>
          <cell r="Q9913">
            <v>0</v>
          </cell>
          <cell r="R9913">
            <v>0</v>
          </cell>
          <cell r="S9913">
            <v>0</v>
          </cell>
          <cell r="T9913">
            <v>0</v>
          </cell>
          <cell r="U9913">
            <v>0</v>
          </cell>
          <cell r="V9913">
            <v>2002</v>
          </cell>
          <cell r="W9913">
            <v>51</v>
          </cell>
          <cell r="X9913">
            <v>18.829999999999998</v>
          </cell>
          <cell r="Y9913" t="str">
            <v>P3</v>
          </cell>
          <cell r="Z9913" t="str">
            <v>ETP</v>
          </cell>
          <cell r="AA9913">
            <v>1</v>
          </cell>
          <cell r="AB9913" t="str">
            <v>BGE</v>
          </cell>
        </row>
        <row r="9914">
          <cell r="P9914">
            <v>40240</v>
          </cell>
          <cell r="Q9914">
            <v>0</v>
          </cell>
          <cell r="R9914">
            <v>0</v>
          </cell>
          <cell r="S9914">
            <v>0</v>
          </cell>
          <cell r="T9914">
            <v>0</v>
          </cell>
          <cell r="U9914">
            <v>0</v>
          </cell>
          <cell r="V9914">
            <v>2002</v>
          </cell>
          <cell r="W9914">
            <v>51</v>
          </cell>
          <cell r="X9914">
            <v>14.5</v>
          </cell>
          <cell r="Y9914" t="str">
            <v>P3</v>
          </cell>
          <cell r="Z9914" t="str">
            <v>ETP</v>
          </cell>
          <cell r="AA9914">
            <v>1</v>
          </cell>
          <cell r="AB9914" t="str">
            <v>BGE</v>
          </cell>
        </row>
        <row r="9915">
          <cell r="P9915">
            <v>44187</v>
          </cell>
          <cell r="Q9915">
            <v>0</v>
          </cell>
          <cell r="R9915">
            <v>0</v>
          </cell>
          <cell r="S9915">
            <v>0</v>
          </cell>
          <cell r="T9915">
            <v>0</v>
          </cell>
          <cell r="U9915">
            <v>0</v>
          </cell>
          <cell r="V9915">
            <v>2002</v>
          </cell>
          <cell r="W9915">
            <v>51</v>
          </cell>
          <cell r="X9915">
            <v>6.67</v>
          </cell>
          <cell r="Y9915" t="str">
            <v>P3</v>
          </cell>
          <cell r="Z9915" t="str">
            <v>ETP</v>
          </cell>
          <cell r="AA9915">
            <v>1</v>
          </cell>
          <cell r="AB9915" t="str">
            <v>BGE</v>
          </cell>
        </row>
        <row r="9916">
          <cell r="P9916">
            <v>27942</v>
          </cell>
          <cell r="Q9916">
            <v>0</v>
          </cell>
          <cell r="R9916">
            <v>0</v>
          </cell>
          <cell r="S9916">
            <v>0</v>
          </cell>
          <cell r="T9916">
            <v>0</v>
          </cell>
          <cell r="U9916">
            <v>0</v>
          </cell>
          <cell r="V9916">
            <v>2002</v>
          </cell>
          <cell r="W9916">
            <v>51</v>
          </cell>
          <cell r="X9916">
            <v>32.92</v>
          </cell>
          <cell r="Y9916" t="str">
            <v>P3</v>
          </cell>
          <cell r="Z9916" t="str">
            <v>ETP</v>
          </cell>
          <cell r="AA9916">
            <v>1</v>
          </cell>
          <cell r="AB9916" t="str">
            <v>BGE</v>
          </cell>
        </row>
        <row r="9917">
          <cell r="P9917">
            <v>28271</v>
          </cell>
          <cell r="Q9917">
            <v>0</v>
          </cell>
          <cell r="R9917">
            <v>0</v>
          </cell>
          <cell r="S9917">
            <v>0</v>
          </cell>
          <cell r="T9917">
            <v>0</v>
          </cell>
          <cell r="U9917">
            <v>0</v>
          </cell>
          <cell r="V9917">
            <v>2002</v>
          </cell>
          <cell r="W9917">
            <v>51</v>
          </cell>
          <cell r="X9917">
            <v>32.58</v>
          </cell>
          <cell r="Y9917" t="str">
            <v>P3</v>
          </cell>
          <cell r="Z9917" t="str">
            <v>ETP</v>
          </cell>
          <cell r="AA9917">
            <v>1</v>
          </cell>
          <cell r="AB9917" t="str">
            <v>BGE</v>
          </cell>
        </row>
        <row r="9918">
          <cell r="P9918">
            <v>28282</v>
          </cell>
          <cell r="Q9918">
            <v>0</v>
          </cell>
          <cell r="R9918">
            <v>0</v>
          </cell>
          <cell r="S9918">
            <v>0</v>
          </cell>
          <cell r="T9918">
            <v>0</v>
          </cell>
          <cell r="U9918">
            <v>0</v>
          </cell>
          <cell r="V9918">
            <v>2002</v>
          </cell>
          <cell r="W9918">
            <v>51</v>
          </cell>
          <cell r="X9918">
            <v>32.58</v>
          </cell>
          <cell r="Y9918" t="str">
            <v>P3</v>
          </cell>
          <cell r="Z9918" t="str">
            <v>ETP</v>
          </cell>
          <cell r="AA9918">
            <v>1</v>
          </cell>
          <cell r="AB9918" t="str">
            <v>BGE</v>
          </cell>
        </row>
        <row r="9919">
          <cell r="P9919">
            <v>32064</v>
          </cell>
          <cell r="Q9919">
            <v>0</v>
          </cell>
          <cell r="R9919">
            <v>0</v>
          </cell>
          <cell r="S9919">
            <v>0</v>
          </cell>
          <cell r="T9919">
            <v>0</v>
          </cell>
          <cell r="U9919">
            <v>0</v>
          </cell>
          <cell r="V9919">
            <v>2002</v>
          </cell>
          <cell r="W9919">
            <v>51</v>
          </cell>
          <cell r="X9919">
            <v>28.58</v>
          </cell>
          <cell r="Y9919" t="str">
            <v>P3</v>
          </cell>
          <cell r="Z9919" t="str">
            <v>ETP</v>
          </cell>
          <cell r="AA9919">
            <v>1</v>
          </cell>
          <cell r="AB9919" t="str">
            <v>BGE</v>
          </cell>
        </row>
        <row r="9920">
          <cell r="P9920">
            <v>32125</v>
          </cell>
          <cell r="Q9920">
            <v>0</v>
          </cell>
          <cell r="R9920">
            <v>0</v>
          </cell>
          <cell r="S9920">
            <v>0</v>
          </cell>
          <cell r="T9920">
            <v>0</v>
          </cell>
          <cell r="U9920">
            <v>0</v>
          </cell>
          <cell r="V9920">
            <v>2002</v>
          </cell>
          <cell r="W9920">
            <v>51</v>
          </cell>
          <cell r="X9920">
            <v>28.5</v>
          </cell>
          <cell r="Y9920" t="str">
            <v>P3</v>
          </cell>
          <cell r="Z9920" t="str">
            <v>ETP</v>
          </cell>
          <cell r="AA9920">
            <v>1</v>
          </cell>
          <cell r="AB9920" t="str">
            <v>BGE</v>
          </cell>
        </row>
        <row r="9921">
          <cell r="P9921">
            <v>38876</v>
          </cell>
          <cell r="Q9921">
            <v>0</v>
          </cell>
          <cell r="R9921">
            <v>0</v>
          </cell>
          <cell r="S9921">
            <v>0</v>
          </cell>
          <cell r="T9921">
            <v>0</v>
          </cell>
          <cell r="U9921">
            <v>0</v>
          </cell>
          <cell r="V9921">
            <v>2002</v>
          </cell>
          <cell r="W9921">
            <v>51</v>
          </cell>
          <cell r="X9921">
            <v>17.5</v>
          </cell>
          <cell r="Y9921" t="str">
            <v>P3</v>
          </cell>
          <cell r="Z9921" t="str">
            <v>ETP</v>
          </cell>
          <cell r="AA9921">
            <v>1</v>
          </cell>
          <cell r="AB9921" t="str">
            <v>BGE</v>
          </cell>
        </row>
        <row r="9922">
          <cell r="P9922">
            <v>27621</v>
          </cell>
          <cell r="Q9922">
            <v>0</v>
          </cell>
          <cell r="R9922">
            <v>0</v>
          </cell>
          <cell r="S9922">
            <v>0</v>
          </cell>
          <cell r="T9922">
            <v>0</v>
          </cell>
          <cell r="U9922">
            <v>0</v>
          </cell>
          <cell r="V9922">
            <v>2002</v>
          </cell>
          <cell r="W9922">
            <v>51</v>
          </cell>
          <cell r="X9922">
            <v>33.33</v>
          </cell>
          <cell r="Y9922" t="str">
            <v>P3</v>
          </cell>
          <cell r="Z9922" t="str">
            <v>ETP</v>
          </cell>
          <cell r="AA9922">
            <v>1</v>
          </cell>
          <cell r="AB9922" t="str">
            <v>BGE</v>
          </cell>
        </row>
        <row r="9923">
          <cell r="P9923">
            <v>29943</v>
          </cell>
          <cell r="Q9923">
            <v>0</v>
          </cell>
          <cell r="R9923">
            <v>0</v>
          </cell>
          <cell r="S9923">
            <v>0</v>
          </cell>
          <cell r="T9923">
            <v>0</v>
          </cell>
          <cell r="U9923">
            <v>0</v>
          </cell>
          <cell r="V9923">
            <v>2002</v>
          </cell>
          <cell r="W9923">
            <v>51</v>
          </cell>
          <cell r="X9923">
            <v>31.17</v>
          </cell>
          <cell r="Y9923" t="str">
            <v>P3</v>
          </cell>
          <cell r="Z9923" t="str">
            <v>ETP</v>
          </cell>
          <cell r="AA9923">
            <v>1</v>
          </cell>
          <cell r="AB9923" t="str">
            <v>BGE</v>
          </cell>
        </row>
        <row r="9924">
          <cell r="P9924">
            <v>28266</v>
          </cell>
          <cell r="Q9924">
            <v>0</v>
          </cell>
          <cell r="R9924">
            <v>0</v>
          </cell>
          <cell r="S9924">
            <v>0</v>
          </cell>
          <cell r="T9924">
            <v>0</v>
          </cell>
          <cell r="U9924">
            <v>0</v>
          </cell>
          <cell r="V9924">
            <v>2002</v>
          </cell>
          <cell r="W9924">
            <v>51</v>
          </cell>
          <cell r="X9924">
            <v>30.33</v>
          </cell>
          <cell r="Y9924" t="str">
            <v>P3</v>
          </cell>
          <cell r="Z9924" t="str">
            <v>ETP</v>
          </cell>
          <cell r="AA9924">
            <v>1</v>
          </cell>
          <cell r="AB9924" t="str">
            <v>BGE</v>
          </cell>
        </row>
        <row r="9925">
          <cell r="P9925">
            <v>30739</v>
          </cell>
          <cell r="Q9925">
            <v>0</v>
          </cell>
          <cell r="R9925">
            <v>0</v>
          </cell>
          <cell r="S9925">
            <v>0</v>
          </cell>
          <cell r="T9925">
            <v>0</v>
          </cell>
          <cell r="U9925">
            <v>0</v>
          </cell>
          <cell r="V9925">
            <v>2002</v>
          </cell>
          <cell r="W9925">
            <v>51</v>
          </cell>
          <cell r="X9925">
            <v>30.25</v>
          </cell>
          <cell r="Y9925" t="str">
            <v>P3</v>
          </cell>
          <cell r="Z9925" t="str">
            <v>ETP</v>
          </cell>
          <cell r="AA9925">
            <v>1</v>
          </cell>
          <cell r="AB9925" t="str">
            <v>BGE</v>
          </cell>
        </row>
        <row r="9926">
          <cell r="P9926">
            <v>30894</v>
          </cell>
          <cell r="Q9926">
            <v>0</v>
          </cell>
          <cell r="R9926">
            <v>0</v>
          </cell>
          <cell r="S9926">
            <v>0</v>
          </cell>
          <cell r="T9926">
            <v>0</v>
          </cell>
          <cell r="U9926">
            <v>0</v>
          </cell>
          <cell r="V9926">
            <v>2002</v>
          </cell>
          <cell r="W9926">
            <v>51</v>
          </cell>
          <cell r="X9926">
            <v>30</v>
          </cell>
          <cell r="Y9926" t="str">
            <v>P3</v>
          </cell>
          <cell r="Z9926" t="str">
            <v>ETP</v>
          </cell>
          <cell r="AA9926">
            <v>1</v>
          </cell>
          <cell r="AB9926" t="str">
            <v>BGE</v>
          </cell>
        </row>
        <row r="9927">
          <cell r="P9927">
            <v>30940</v>
          </cell>
          <cell r="Q9927">
            <v>0</v>
          </cell>
          <cell r="R9927">
            <v>0</v>
          </cell>
          <cell r="S9927">
            <v>0</v>
          </cell>
          <cell r="T9927">
            <v>0</v>
          </cell>
          <cell r="U9927">
            <v>0</v>
          </cell>
          <cell r="V9927">
            <v>2002</v>
          </cell>
          <cell r="W9927">
            <v>51</v>
          </cell>
          <cell r="X9927">
            <v>30</v>
          </cell>
          <cell r="Y9927" t="str">
            <v>P3</v>
          </cell>
          <cell r="Z9927" t="str">
            <v>ETP</v>
          </cell>
          <cell r="AA9927">
            <v>1</v>
          </cell>
          <cell r="AB9927" t="str">
            <v>BGE</v>
          </cell>
        </row>
        <row r="9928">
          <cell r="P9928">
            <v>27915</v>
          </cell>
          <cell r="Q9928">
            <v>0</v>
          </cell>
          <cell r="R9928">
            <v>0</v>
          </cell>
          <cell r="S9928">
            <v>0</v>
          </cell>
          <cell r="T9928">
            <v>0</v>
          </cell>
          <cell r="U9928">
            <v>0</v>
          </cell>
          <cell r="V9928">
            <v>2002</v>
          </cell>
          <cell r="W9928">
            <v>51</v>
          </cell>
          <cell r="X9928">
            <v>32.92</v>
          </cell>
          <cell r="Y9928" t="str">
            <v>P3</v>
          </cell>
          <cell r="Z9928" t="str">
            <v>ETP</v>
          </cell>
          <cell r="AA9928">
            <v>1</v>
          </cell>
          <cell r="AB9928" t="str">
            <v>BGE</v>
          </cell>
        </row>
        <row r="9929">
          <cell r="P9929">
            <v>30685</v>
          </cell>
          <cell r="Q9929">
            <v>0</v>
          </cell>
          <cell r="R9929">
            <v>0</v>
          </cell>
          <cell r="S9929">
            <v>0</v>
          </cell>
          <cell r="T9929">
            <v>0</v>
          </cell>
          <cell r="U9929">
            <v>0</v>
          </cell>
          <cell r="V9929">
            <v>2002</v>
          </cell>
          <cell r="W9929">
            <v>51</v>
          </cell>
          <cell r="X9929">
            <v>30.25</v>
          </cell>
          <cell r="Y9929" t="str">
            <v>P3</v>
          </cell>
          <cell r="Z9929" t="str">
            <v>ETP</v>
          </cell>
          <cell r="AA9929">
            <v>1</v>
          </cell>
          <cell r="AB9929" t="str">
            <v>BGE</v>
          </cell>
        </row>
        <row r="9930">
          <cell r="P9930">
            <v>31086</v>
          </cell>
          <cell r="Q9930">
            <v>0</v>
          </cell>
          <cell r="R9930">
            <v>0</v>
          </cell>
          <cell r="S9930">
            <v>0</v>
          </cell>
          <cell r="T9930">
            <v>0</v>
          </cell>
          <cell r="U9930">
            <v>0</v>
          </cell>
          <cell r="V9930">
            <v>2002</v>
          </cell>
          <cell r="W9930">
            <v>51</v>
          </cell>
          <cell r="X9930">
            <v>29.75</v>
          </cell>
          <cell r="Y9930" t="str">
            <v>P3</v>
          </cell>
          <cell r="Z9930" t="str">
            <v>ETP</v>
          </cell>
          <cell r="AA9930">
            <v>1</v>
          </cell>
          <cell r="AB9930" t="str">
            <v>BGE</v>
          </cell>
        </row>
        <row r="9931">
          <cell r="P9931">
            <v>32699</v>
          </cell>
          <cell r="Q9931">
            <v>0</v>
          </cell>
          <cell r="R9931">
            <v>0</v>
          </cell>
          <cell r="S9931">
            <v>0</v>
          </cell>
          <cell r="T9931">
            <v>0</v>
          </cell>
          <cell r="U9931">
            <v>0</v>
          </cell>
          <cell r="V9931">
            <v>2002</v>
          </cell>
          <cell r="W9931">
            <v>51</v>
          </cell>
          <cell r="X9931">
            <v>27.58</v>
          </cell>
          <cell r="Y9931" t="str">
            <v>P3</v>
          </cell>
          <cell r="Z9931" t="str">
            <v>ETP</v>
          </cell>
          <cell r="AA9931">
            <v>1</v>
          </cell>
          <cell r="AB9931" t="str">
            <v>BGE</v>
          </cell>
        </row>
        <row r="9932">
          <cell r="P9932">
            <v>36918</v>
          </cell>
          <cell r="Q9932">
            <v>0</v>
          </cell>
          <cell r="R9932">
            <v>0</v>
          </cell>
          <cell r="S9932">
            <v>0</v>
          </cell>
          <cell r="T9932">
            <v>0</v>
          </cell>
          <cell r="U9932">
            <v>0</v>
          </cell>
          <cell r="V9932">
            <v>2002</v>
          </cell>
          <cell r="W9932">
            <v>51</v>
          </cell>
          <cell r="X9932">
            <v>20.67</v>
          </cell>
          <cell r="Y9932" t="str">
            <v>P3</v>
          </cell>
          <cell r="Z9932" t="str">
            <v>ETP</v>
          </cell>
          <cell r="AA9932">
            <v>1</v>
          </cell>
          <cell r="AB9932" t="str">
            <v>BGE</v>
          </cell>
        </row>
        <row r="9933">
          <cell r="P9933">
            <v>38000</v>
          </cell>
          <cell r="Q9933">
            <v>0</v>
          </cell>
          <cell r="R9933">
            <v>0</v>
          </cell>
          <cell r="S9933">
            <v>0</v>
          </cell>
          <cell r="T9933">
            <v>0</v>
          </cell>
          <cell r="U9933">
            <v>0</v>
          </cell>
          <cell r="V9933">
            <v>2002</v>
          </cell>
          <cell r="W9933">
            <v>51</v>
          </cell>
          <cell r="X9933">
            <v>19.25</v>
          </cell>
          <cell r="Y9933" t="str">
            <v>P3</v>
          </cell>
          <cell r="Z9933" t="str">
            <v>ETP</v>
          </cell>
          <cell r="AA9933">
            <v>1</v>
          </cell>
          <cell r="AB9933" t="str">
            <v>BGE</v>
          </cell>
        </row>
        <row r="9934">
          <cell r="P9934">
            <v>29904</v>
          </cell>
          <cell r="Q9934">
            <v>0</v>
          </cell>
          <cell r="R9934">
            <v>0</v>
          </cell>
          <cell r="S9934">
            <v>0</v>
          </cell>
          <cell r="T9934">
            <v>0</v>
          </cell>
          <cell r="U9934">
            <v>0</v>
          </cell>
          <cell r="V9934">
            <v>2002</v>
          </cell>
          <cell r="W9934">
            <v>51</v>
          </cell>
          <cell r="X9934">
            <v>31.17</v>
          </cell>
          <cell r="Y9934" t="str">
            <v>P3</v>
          </cell>
          <cell r="Z9934" t="str">
            <v>ETP</v>
          </cell>
          <cell r="AA9934">
            <v>1</v>
          </cell>
          <cell r="AB9934" t="str">
            <v>BGE</v>
          </cell>
        </row>
        <row r="9935">
          <cell r="P9935">
            <v>30399</v>
          </cell>
          <cell r="Q9935">
            <v>0</v>
          </cell>
          <cell r="R9935">
            <v>0</v>
          </cell>
          <cell r="S9935">
            <v>0</v>
          </cell>
          <cell r="T9935">
            <v>0</v>
          </cell>
          <cell r="U9935">
            <v>0</v>
          </cell>
          <cell r="V9935">
            <v>2002</v>
          </cell>
          <cell r="W9935">
            <v>51</v>
          </cell>
          <cell r="X9935">
            <v>29.92</v>
          </cell>
          <cell r="Y9935" t="str">
            <v>P3</v>
          </cell>
          <cell r="Z9935" t="str">
            <v>ETP</v>
          </cell>
          <cell r="AA9935">
            <v>1</v>
          </cell>
          <cell r="AB9935" t="str">
            <v>BGE</v>
          </cell>
        </row>
        <row r="9936">
          <cell r="P9936">
            <v>33986</v>
          </cell>
          <cell r="Q9936">
            <v>0</v>
          </cell>
          <cell r="R9936">
            <v>0</v>
          </cell>
          <cell r="S9936">
            <v>0</v>
          </cell>
          <cell r="T9936">
            <v>0</v>
          </cell>
          <cell r="U9936">
            <v>0</v>
          </cell>
          <cell r="V9936">
            <v>2002</v>
          </cell>
          <cell r="W9936">
            <v>51</v>
          </cell>
          <cell r="X9936">
            <v>24.92</v>
          </cell>
          <cell r="Y9936" t="str">
            <v>P3</v>
          </cell>
          <cell r="Z9936" t="str">
            <v>ETP</v>
          </cell>
          <cell r="AA9936">
            <v>1</v>
          </cell>
          <cell r="AB9936" t="str">
            <v>BGE</v>
          </cell>
        </row>
        <row r="9937">
          <cell r="P9937">
            <v>37173</v>
          </cell>
          <cell r="Q9937">
            <v>0</v>
          </cell>
          <cell r="R9937">
            <v>0</v>
          </cell>
          <cell r="S9937">
            <v>0</v>
          </cell>
          <cell r="T9937">
            <v>0</v>
          </cell>
          <cell r="U9937">
            <v>0</v>
          </cell>
          <cell r="V9937">
            <v>2002</v>
          </cell>
          <cell r="W9937">
            <v>51</v>
          </cell>
          <cell r="X9937">
            <v>20.25</v>
          </cell>
          <cell r="Y9937" t="str">
            <v>P3</v>
          </cell>
          <cell r="Z9937" t="str">
            <v>ETP</v>
          </cell>
          <cell r="AA9937">
            <v>1</v>
          </cell>
          <cell r="AB9937" t="str">
            <v>BGE</v>
          </cell>
        </row>
        <row r="9938">
          <cell r="P9938">
            <v>42797</v>
          </cell>
          <cell r="Q9938">
            <v>0</v>
          </cell>
          <cell r="R9938">
            <v>0</v>
          </cell>
          <cell r="S9938">
            <v>0</v>
          </cell>
          <cell r="T9938">
            <v>0</v>
          </cell>
          <cell r="U9938">
            <v>0</v>
          </cell>
          <cell r="V9938">
            <v>2002</v>
          </cell>
          <cell r="W9938">
            <v>51</v>
          </cell>
          <cell r="X9938">
            <v>10.75</v>
          </cell>
          <cell r="Y9938" t="str">
            <v>P3</v>
          </cell>
          <cell r="Z9938" t="str">
            <v>ETP</v>
          </cell>
          <cell r="AA9938">
            <v>1</v>
          </cell>
          <cell r="AB9938" t="str">
            <v>BGE</v>
          </cell>
        </row>
        <row r="9939">
          <cell r="P9939">
            <v>29100</v>
          </cell>
          <cell r="Q9939">
            <v>0</v>
          </cell>
          <cell r="R9939">
            <v>0</v>
          </cell>
          <cell r="S9939">
            <v>0</v>
          </cell>
          <cell r="T9939">
            <v>0</v>
          </cell>
          <cell r="U9939">
            <v>0</v>
          </cell>
          <cell r="V9939">
            <v>2002</v>
          </cell>
          <cell r="W9939">
            <v>51</v>
          </cell>
          <cell r="X9939">
            <v>31.83</v>
          </cell>
          <cell r="Y9939" t="str">
            <v>P3</v>
          </cell>
          <cell r="Z9939" t="str">
            <v>ETP</v>
          </cell>
          <cell r="AA9939">
            <v>1</v>
          </cell>
          <cell r="AB9939" t="str">
            <v>BGE</v>
          </cell>
        </row>
        <row r="9940">
          <cell r="P9940">
            <v>28185</v>
          </cell>
          <cell r="Q9940">
            <v>0</v>
          </cell>
          <cell r="R9940">
            <v>0</v>
          </cell>
          <cell r="S9940">
            <v>0</v>
          </cell>
          <cell r="T9940">
            <v>0</v>
          </cell>
          <cell r="U9940">
            <v>0</v>
          </cell>
          <cell r="V9940">
            <v>2002</v>
          </cell>
          <cell r="W9940">
            <v>51</v>
          </cell>
          <cell r="X9940">
            <v>30.33</v>
          </cell>
          <cell r="Y9940" t="str">
            <v>P3</v>
          </cell>
          <cell r="Z9940" t="str">
            <v>ETP</v>
          </cell>
          <cell r="AA9940">
            <v>1</v>
          </cell>
          <cell r="AB9940" t="str">
            <v>BGE</v>
          </cell>
        </row>
        <row r="9941">
          <cell r="P9941">
            <v>36765</v>
          </cell>
          <cell r="Q9941">
            <v>0</v>
          </cell>
          <cell r="R9941">
            <v>0</v>
          </cell>
          <cell r="S9941">
            <v>0</v>
          </cell>
          <cell r="T9941">
            <v>0</v>
          </cell>
          <cell r="U9941">
            <v>0</v>
          </cell>
          <cell r="V9941">
            <v>2002</v>
          </cell>
          <cell r="W9941">
            <v>51</v>
          </cell>
          <cell r="X9941">
            <v>20.83</v>
          </cell>
          <cell r="Y9941" t="str">
            <v>P3</v>
          </cell>
          <cell r="Z9941" t="str">
            <v>ETP</v>
          </cell>
          <cell r="AA9941">
            <v>1</v>
          </cell>
          <cell r="AB9941" t="str">
            <v>BGE</v>
          </cell>
        </row>
        <row r="9942">
          <cell r="P9942">
            <v>37309</v>
          </cell>
          <cell r="Q9942">
            <v>0</v>
          </cell>
          <cell r="R9942">
            <v>0</v>
          </cell>
          <cell r="S9942">
            <v>0</v>
          </cell>
          <cell r="T9942">
            <v>0</v>
          </cell>
          <cell r="U9942">
            <v>0</v>
          </cell>
          <cell r="V9942">
            <v>2002</v>
          </cell>
          <cell r="W9942">
            <v>51</v>
          </cell>
          <cell r="X9942">
            <v>20.170000000000002</v>
          </cell>
          <cell r="Y9942" t="str">
            <v>P3</v>
          </cell>
          <cell r="Z9942" t="str">
            <v>ETP</v>
          </cell>
          <cell r="AA9942">
            <v>1</v>
          </cell>
          <cell r="AB9942" t="str">
            <v>BGE</v>
          </cell>
        </row>
        <row r="9943">
          <cell r="P9943">
            <v>39348</v>
          </cell>
          <cell r="Q9943">
            <v>0</v>
          </cell>
          <cell r="R9943">
            <v>0</v>
          </cell>
          <cell r="S9943">
            <v>0</v>
          </cell>
          <cell r="T9943">
            <v>0</v>
          </cell>
          <cell r="U9943">
            <v>0</v>
          </cell>
          <cell r="V9943">
            <v>2002</v>
          </cell>
          <cell r="W9943">
            <v>51</v>
          </cell>
          <cell r="X9943">
            <v>16.420000000000002</v>
          </cell>
          <cell r="Y9943" t="str">
            <v>P3</v>
          </cell>
          <cell r="Z9943" t="str">
            <v>ETP</v>
          </cell>
          <cell r="AA9943">
            <v>1</v>
          </cell>
          <cell r="AB9943" t="str">
            <v>BGE</v>
          </cell>
        </row>
        <row r="9944">
          <cell r="P9944">
            <v>28937</v>
          </cell>
          <cell r="Q9944">
            <v>0</v>
          </cell>
          <cell r="R9944">
            <v>0</v>
          </cell>
          <cell r="S9944">
            <v>0</v>
          </cell>
          <cell r="T9944">
            <v>0</v>
          </cell>
          <cell r="U9944">
            <v>0</v>
          </cell>
          <cell r="V9944">
            <v>2002</v>
          </cell>
          <cell r="W9944">
            <v>51</v>
          </cell>
          <cell r="X9944">
            <v>32</v>
          </cell>
          <cell r="Y9944" t="str">
            <v>P3</v>
          </cell>
          <cell r="Z9944" t="str">
            <v>ETP</v>
          </cell>
          <cell r="AA9944">
            <v>1</v>
          </cell>
          <cell r="AB9944" t="str">
            <v>BGE</v>
          </cell>
        </row>
        <row r="9945">
          <cell r="P9945">
            <v>28269</v>
          </cell>
          <cell r="Q9945">
            <v>0</v>
          </cell>
          <cell r="R9945">
            <v>0</v>
          </cell>
          <cell r="S9945">
            <v>0</v>
          </cell>
          <cell r="T9945">
            <v>0</v>
          </cell>
          <cell r="U9945">
            <v>0</v>
          </cell>
          <cell r="V9945">
            <v>2002</v>
          </cell>
          <cell r="W9945">
            <v>51</v>
          </cell>
          <cell r="X9945">
            <v>29.33</v>
          </cell>
          <cell r="Y9945" t="str">
            <v>P3</v>
          </cell>
          <cell r="Z9945" t="str">
            <v>ETP</v>
          </cell>
          <cell r="AA9945">
            <v>1</v>
          </cell>
          <cell r="AB9945" t="str">
            <v>BGE</v>
          </cell>
        </row>
        <row r="9946">
          <cell r="P9946">
            <v>38486</v>
          </cell>
          <cell r="Q9946">
            <v>0</v>
          </cell>
          <cell r="R9946">
            <v>0</v>
          </cell>
          <cell r="S9946">
            <v>0</v>
          </cell>
          <cell r="T9946">
            <v>0</v>
          </cell>
          <cell r="U9946">
            <v>0</v>
          </cell>
          <cell r="V9946">
            <v>2002</v>
          </cell>
          <cell r="W9946">
            <v>51</v>
          </cell>
          <cell r="X9946">
            <v>18.170000000000002</v>
          </cell>
          <cell r="Y9946" t="str">
            <v>P3</v>
          </cell>
          <cell r="Z9946" t="str">
            <v>ETP</v>
          </cell>
          <cell r="AA9946">
            <v>1</v>
          </cell>
          <cell r="AB9946" t="str">
            <v>BGE</v>
          </cell>
        </row>
        <row r="9947">
          <cell r="P9947">
            <v>44201</v>
          </cell>
          <cell r="Q9947">
            <v>0</v>
          </cell>
          <cell r="R9947">
            <v>0</v>
          </cell>
          <cell r="S9947">
            <v>0</v>
          </cell>
          <cell r="T9947">
            <v>0</v>
          </cell>
          <cell r="U9947">
            <v>0</v>
          </cell>
          <cell r="V9947">
            <v>2002</v>
          </cell>
          <cell r="W9947">
            <v>51</v>
          </cell>
          <cell r="X9947">
            <v>6.58</v>
          </cell>
          <cell r="Y9947" t="str">
            <v>P3</v>
          </cell>
          <cell r="Z9947" t="str">
            <v>ETP</v>
          </cell>
          <cell r="AA9947">
            <v>1</v>
          </cell>
          <cell r="AB9947" t="str">
            <v>BGE</v>
          </cell>
        </row>
        <row r="9948">
          <cell r="P9948">
            <v>29042</v>
          </cell>
          <cell r="Q9948">
            <v>0</v>
          </cell>
          <cell r="R9948">
            <v>0</v>
          </cell>
          <cell r="S9948">
            <v>0</v>
          </cell>
          <cell r="T9948">
            <v>0</v>
          </cell>
          <cell r="U9948">
            <v>0</v>
          </cell>
          <cell r="V9948">
            <v>2002</v>
          </cell>
          <cell r="W9948">
            <v>51</v>
          </cell>
          <cell r="X9948">
            <v>31.92</v>
          </cell>
          <cell r="Y9948" t="str">
            <v>P3</v>
          </cell>
          <cell r="Z9948" t="str">
            <v>ETP</v>
          </cell>
          <cell r="AA9948">
            <v>1</v>
          </cell>
          <cell r="AB9948" t="str">
            <v>BGE</v>
          </cell>
        </row>
        <row r="9949">
          <cell r="P9949">
            <v>29579</v>
          </cell>
          <cell r="Q9949">
            <v>0</v>
          </cell>
          <cell r="R9949">
            <v>0</v>
          </cell>
          <cell r="S9949">
            <v>0</v>
          </cell>
          <cell r="T9949">
            <v>0</v>
          </cell>
          <cell r="U9949">
            <v>0</v>
          </cell>
          <cell r="V9949">
            <v>2002</v>
          </cell>
          <cell r="W9949">
            <v>51</v>
          </cell>
          <cell r="X9949">
            <v>31.5</v>
          </cell>
          <cell r="Y9949" t="str">
            <v>P3</v>
          </cell>
          <cell r="Z9949" t="str">
            <v>ETP</v>
          </cell>
          <cell r="AA9949">
            <v>1</v>
          </cell>
          <cell r="AB9949" t="str">
            <v>BGE</v>
          </cell>
        </row>
        <row r="9950">
          <cell r="P9950">
            <v>30733</v>
          </cell>
          <cell r="Q9950">
            <v>0</v>
          </cell>
          <cell r="R9950">
            <v>0</v>
          </cell>
          <cell r="S9950">
            <v>0</v>
          </cell>
          <cell r="T9950">
            <v>0</v>
          </cell>
          <cell r="U9950">
            <v>0</v>
          </cell>
          <cell r="V9950">
            <v>2002</v>
          </cell>
          <cell r="W9950">
            <v>51</v>
          </cell>
          <cell r="X9950">
            <v>30.25</v>
          </cell>
          <cell r="Y9950" t="str">
            <v>P3</v>
          </cell>
          <cell r="Z9950" t="str">
            <v>ETP</v>
          </cell>
          <cell r="AA9950">
            <v>1</v>
          </cell>
          <cell r="AB9950" t="str">
            <v>BGE</v>
          </cell>
        </row>
        <row r="9951">
          <cell r="P9951">
            <v>28311</v>
          </cell>
          <cell r="Q9951">
            <v>0</v>
          </cell>
          <cell r="R9951">
            <v>0</v>
          </cell>
          <cell r="S9951">
            <v>0</v>
          </cell>
          <cell r="T9951">
            <v>0</v>
          </cell>
          <cell r="U9951">
            <v>0</v>
          </cell>
          <cell r="V9951">
            <v>2002</v>
          </cell>
          <cell r="W9951">
            <v>51</v>
          </cell>
          <cell r="X9951">
            <v>29.67</v>
          </cell>
          <cell r="Y9951" t="str">
            <v>P3</v>
          </cell>
          <cell r="Z9951" t="str">
            <v>ETP</v>
          </cell>
          <cell r="AA9951">
            <v>1</v>
          </cell>
          <cell r="AB9951" t="str">
            <v>BGE</v>
          </cell>
        </row>
        <row r="9952">
          <cell r="P9952">
            <v>31430</v>
          </cell>
          <cell r="Q9952">
            <v>0</v>
          </cell>
          <cell r="R9952">
            <v>0</v>
          </cell>
          <cell r="S9952">
            <v>0</v>
          </cell>
          <cell r="T9952">
            <v>0</v>
          </cell>
          <cell r="U9952">
            <v>0</v>
          </cell>
          <cell r="V9952">
            <v>2002</v>
          </cell>
          <cell r="W9952">
            <v>51</v>
          </cell>
          <cell r="X9952">
            <v>29.42</v>
          </cell>
          <cell r="Y9952" t="str">
            <v>P3</v>
          </cell>
          <cell r="Z9952" t="str">
            <v>ETP</v>
          </cell>
          <cell r="AA9952">
            <v>1</v>
          </cell>
          <cell r="AB9952" t="str">
            <v>BGE</v>
          </cell>
        </row>
        <row r="9953">
          <cell r="P9953">
            <v>33833</v>
          </cell>
          <cell r="Q9953">
            <v>0</v>
          </cell>
          <cell r="R9953">
            <v>0</v>
          </cell>
          <cell r="S9953">
            <v>0</v>
          </cell>
          <cell r="T9953">
            <v>0</v>
          </cell>
          <cell r="U9953">
            <v>0</v>
          </cell>
          <cell r="V9953">
            <v>2002</v>
          </cell>
          <cell r="W9953">
            <v>51</v>
          </cell>
          <cell r="X9953">
            <v>25.17</v>
          </cell>
          <cell r="Y9953" t="str">
            <v>P3</v>
          </cell>
          <cell r="Z9953" t="str">
            <v>ETP</v>
          </cell>
          <cell r="AA9953">
            <v>1</v>
          </cell>
          <cell r="AB9953" t="str">
            <v>BGE</v>
          </cell>
        </row>
        <row r="9954">
          <cell r="P9954">
            <v>35077</v>
          </cell>
          <cell r="Q9954">
            <v>0</v>
          </cell>
          <cell r="R9954">
            <v>0</v>
          </cell>
          <cell r="S9954">
            <v>0</v>
          </cell>
          <cell r="T9954">
            <v>0</v>
          </cell>
          <cell r="U9954">
            <v>0</v>
          </cell>
          <cell r="V9954">
            <v>2002</v>
          </cell>
          <cell r="W9954">
            <v>51</v>
          </cell>
          <cell r="X9954">
            <v>23.5</v>
          </cell>
          <cell r="Y9954" t="str">
            <v>P3</v>
          </cell>
          <cell r="Z9954" t="str">
            <v>ETP</v>
          </cell>
          <cell r="AA9954">
            <v>1</v>
          </cell>
          <cell r="AB9954" t="str">
            <v>BGE</v>
          </cell>
        </row>
        <row r="9955">
          <cell r="P9955">
            <v>37484</v>
          </cell>
          <cell r="Q9955">
            <v>0</v>
          </cell>
          <cell r="R9955">
            <v>0</v>
          </cell>
          <cell r="S9955">
            <v>0</v>
          </cell>
          <cell r="T9955">
            <v>0</v>
          </cell>
          <cell r="U9955">
            <v>0</v>
          </cell>
          <cell r="V9955">
            <v>2002</v>
          </cell>
          <cell r="W9955">
            <v>51</v>
          </cell>
          <cell r="X9955">
            <v>19.920000000000002</v>
          </cell>
          <cell r="Y9955" t="str">
            <v>P3</v>
          </cell>
          <cell r="Z9955" t="str">
            <v>ETP</v>
          </cell>
          <cell r="AA9955">
            <v>1</v>
          </cell>
          <cell r="AB9955" t="str">
            <v>BGE</v>
          </cell>
        </row>
        <row r="9956">
          <cell r="P9956">
            <v>39479</v>
          </cell>
          <cell r="Q9956">
            <v>0</v>
          </cell>
          <cell r="R9956">
            <v>0</v>
          </cell>
          <cell r="S9956">
            <v>0</v>
          </cell>
          <cell r="T9956">
            <v>0</v>
          </cell>
          <cell r="U9956">
            <v>0</v>
          </cell>
          <cell r="V9956">
            <v>2002</v>
          </cell>
          <cell r="W9956">
            <v>51</v>
          </cell>
          <cell r="X9956">
            <v>16.079999999999998</v>
          </cell>
          <cell r="Y9956" t="str">
            <v>P3</v>
          </cell>
          <cell r="Z9956" t="str">
            <v>ETP</v>
          </cell>
          <cell r="AA9956">
            <v>1</v>
          </cell>
          <cell r="AB9956" t="str">
            <v>BGE</v>
          </cell>
        </row>
        <row r="9957">
          <cell r="P9957">
            <v>28265</v>
          </cell>
          <cell r="Q9957">
            <v>0</v>
          </cell>
          <cell r="R9957">
            <v>0</v>
          </cell>
          <cell r="S9957">
            <v>0</v>
          </cell>
          <cell r="T9957">
            <v>0</v>
          </cell>
          <cell r="U9957">
            <v>0</v>
          </cell>
          <cell r="V9957">
            <v>2002</v>
          </cell>
          <cell r="W9957">
            <v>51</v>
          </cell>
          <cell r="X9957">
            <v>32.58</v>
          </cell>
          <cell r="Y9957" t="str">
            <v>P3</v>
          </cell>
          <cell r="Z9957" t="str">
            <v>ETP</v>
          </cell>
          <cell r="AA9957">
            <v>1</v>
          </cell>
          <cell r="AB9957" t="str">
            <v>BGE</v>
          </cell>
        </row>
        <row r="9958">
          <cell r="P9958">
            <v>28332</v>
          </cell>
          <cell r="Q9958">
            <v>0</v>
          </cell>
          <cell r="R9958">
            <v>0</v>
          </cell>
          <cell r="S9958">
            <v>0</v>
          </cell>
          <cell r="T9958">
            <v>0</v>
          </cell>
          <cell r="U9958">
            <v>0</v>
          </cell>
          <cell r="V9958">
            <v>2002</v>
          </cell>
          <cell r="W9958">
            <v>51</v>
          </cell>
          <cell r="X9958">
            <v>32.58</v>
          </cell>
          <cell r="Y9958" t="str">
            <v>P3</v>
          </cell>
          <cell r="Z9958" t="str">
            <v>ETP</v>
          </cell>
          <cell r="AA9958">
            <v>1</v>
          </cell>
          <cell r="AB9958" t="str">
            <v>BGE</v>
          </cell>
        </row>
        <row r="9959">
          <cell r="P9959">
            <v>30901</v>
          </cell>
          <cell r="Q9959">
            <v>0</v>
          </cell>
          <cell r="R9959">
            <v>0</v>
          </cell>
          <cell r="S9959">
            <v>0</v>
          </cell>
          <cell r="T9959">
            <v>0</v>
          </cell>
          <cell r="U9959">
            <v>0</v>
          </cell>
          <cell r="V9959">
            <v>2002</v>
          </cell>
          <cell r="W9959">
            <v>51</v>
          </cell>
          <cell r="X9959">
            <v>27.25</v>
          </cell>
          <cell r="Y9959" t="str">
            <v>P3</v>
          </cell>
          <cell r="Z9959" t="str">
            <v>ETP</v>
          </cell>
          <cell r="AA9959">
            <v>1</v>
          </cell>
          <cell r="AB9959" t="str">
            <v>BGE</v>
          </cell>
        </row>
        <row r="9960">
          <cell r="P9960">
            <v>33194</v>
          </cell>
          <cell r="Q9960">
            <v>0</v>
          </cell>
          <cell r="R9960">
            <v>0</v>
          </cell>
          <cell r="S9960">
            <v>0</v>
          </cell>
          <cell r="T9960">
            <v>0</v>
          </cell>
          <cell r="U9960">
            <v>0</v>
          </cell>
          <cell r="V9960">
            <v>2002</v>
          </cell>
          <cell r="W9960">
            <v>51</v>
          </cell>
          <cell r="X9960">
            <v>26.25</v>
          </cell>
          <cell r="Y9960" t="str">
            <v>P3</v>
          </cell>
          <cell r="Z9960" t="str">
            <v>ETP</v>
          </cell>
          <cell r="AA9960">
            <v>1</v>
          </cell>
          <cell r="AB9960" t="str">
            <v>BGE</v>
          </cell>
        </row>
        <row r="9961">
          <cell r="P9961">
            <v>36068</v>
          </cell>
          <cell r="Q9961">
            <v>0</v>
          </cell>
          <cell r="R9961">
            <v>0</v>
          </cell>
          <cell r="S9961">
            <v>0</v>
          </cell>
          <cell r="T9961">
            <v>0</v>
          </cell>
          <cell r="U9961">
            <v>0</v>
          </cell>
          <cell r="V9961">
            <v>2002</v>
          </cell>
          <cell r="W9961">
            <v>51</v>
          </cell>
          <cell r="X9961">
            <v>21.67</v>
          </cell>
          <cell r="Y9961" t="str">
            <v>P3</v>
          </cell>
          <cell r="Z9961" t="str">
            <v>ETP</v>
          </cell>
          <cell r="AA9961">
            <v>1</v>
          </cell>
          <cell r="AB9961" t="str">
            <v>BGE</v>
          </cell>
        </row>
        <row r="9962">
          <cell r="P9962">
            <v>35997</v>
          </cell>
          <cell r="Q9962">
            <v>0</v>
          </cell>
          <cell r="R9962">
            <v>0</v>
          </cell>
          <cell r="S9962">
            <v>0</v>
          </cell>
          <cell r="T9962">
            <v>0</v>
          </cell>
          <cell r="U9962">
            <v>0</v>
          </cell>
          <cell r="V9962">
            <v>2002</v>
          </cell>
          <cell r="W9962">
            <v>51</v>
          </cell>
          <cell r="X9962">
            <v>21.58</v>
          </cell>
          <cell r="Y9962" t="str">
            <v>P3</v>
          </cell>
          <cell r="Z9962" t="str">
            <v>ETP</v>
          </cell>
          <cell r="AA9962">
            <v>1</v>
          </cell>
          <cell r="AB9962" t="str">
            <v>BGE</v>
          </cell>
        </row>
        <row r="9963">
          <cell r="P9963">
            <v>36339</v>
          </cell>
          <cell r="Q9963">
            <v>0</v>
          </cell>
          <cell r="R9963">
            <v>0</v>
          </cell>
          <cell r="S9963">
            <v>0</v>
          </cell>
          <cell r="T9963">
            <v>0</v>
          </cell>
          <cell r="U9963">
            <v>0</v>
          </cell>
          <cell r="V9963">
            <v>2002</v>
          </cell>
          <cell r="W9963">
            <v>51</v>
          </cell>
          <cell r="X9963">
            <v>21.42</v>
          </cell>
          <cell r="Y9963" t="str">
            <v>P3</v>
          </cell>
          <cell r="Z9963" t="str">
            <v>ETP</v>
          </cell>
          <cell r="AA9963">
            <v>1</v>
          </cell>
          <cell r="AB9963" t="str">
            <v>BGE</v>
          </cell>
        </row>
        <row r="9964">
          <cell r="P9964">
            <v>37791</v>
          </cell>
          <cell r="Q9964">
            <v>0</v>
          </cell>
          <cell r="R9964">
            <v>0</v>
          </cell>
          <cell r="S9964">
            <v>0</v>
          </cell>
          <cell r="T9964">
            <v>0</v>
          </cell>
          <cell r="U9964">
            <v>0</v>
          </cell>
          <cell r="V9964">
            <v>2002</v>
          </cell>
          <cell r="W9964">
            <v>51</v>
          </cell>
          <cell r="X9964">
            <v>19.5</v>
          </cell>
          <cell r="Y9964" t="str">
            <v>P3</v>
          </cell>
          <cell r="Z9964" t="str">
            <v>ETP</v>
          </cell>
          <cell r="AA9964">
            <v>1</v>
          </cell>
          <cell r="AB9964" t="str">
            <v>BGE</v>
          </cell>
        </row>
        <row r="9965">
          <cell r="P9965">
            <v>28673</v>
          </cell>
          <cell r="Q9965">
            <v>0</v>
          </cell>
          <cell r="R9965">
            <v>0</v>
          </cell>
          <cell r="S9965">
            <v>0</v>
          </cell>
          <cell r="T9965">
            <v>0</v>
          </cell>
          <cell r="U9965">
            <v>0</v>
          </cell>
          <cell r="V9965">
            <v>2002</v>
          </cell>
          <cell r="W9965">
            <v>51</v>
          </cell>
          <cell r="X9965">
            <v>32.25</v>
          </cell>
          <cell r="Y9965" t="str">
            <v>P3</v>
          </cell>
          <cell r="Z9965" t="str">
            <v>ETP</v>
          </cell>
          <cell r="AA9965">
            <v>1</v>
          </cell>
          <cell r="AB9965" t="str">
            <v>BGE</v>
          </cell>
        </row>
        <row r="9966">
          <cell r="P9966">
            <v>29828</v>
          </cell>
          <cell r="Q9966">
            <v>0</v>
          </cell>
          <cell r="R9966">
            <v>0</v>
          </cell>
          <cell r="S9966">
            <v>0</v>
          </cell>
          <cell r="T9966">
            <v>0</v>
          </cell>
          <cell r="U9966">
            <v>0</v>
          </cell>
          <cell r="V9966">
            <v>2002</v>
          </cell>
          <cell r="W9966">
            <v>51</v>
          </cell>
          <cell r="X9966">
            <v>31.25</v>
          </cell>
          <cell r="Y9966" t="str">
            <v>P3</v>
          </cell>
          <cell r="Z9966" t="str">
            <v>ETP</v>
          </cell>
          <cell r="AA9966">
            <v>1</v>
          </cell>
          <cell r="AB9966" t="str">
            <v>BGE</v>
          </cell>
        </row>
        <row r="9967">
          <cell r="P9967">
            <v>30713</v>
          </cell>
          <cell r="Q9967">
            <v>0</v>
          </cell>
          <cell r="R9967">
            <v>0</v>
          </cell>
          <cell r="S9967">
            <v>0</v>
          </cell>
          <cell r="T9967">
            <v>0</v>
          </cell>
          <cell r="U9967">
            <v>0</v>
          </cell>
          <cell r="V9967">
            <v>2002</v>
          </cell>
          <cell r="W9967">
            <v>51</v>
          </cell>
          <cell r="X9967">
            <v>30.25</v>
          </cell>
          <cell r="Y9967" t="str">
            <v>P3</v>
          </cell>
          <cell r="Z9967" t="str">
            <v>ETP</v>
          </cell>
          <cell r="AA9967">
            <v>1</v>
          </cell>
          <cell r="AB9967" t="str">
            <v>BGE</v>
          </cell>
        </row>
        <row r="9968">
          <cell r="P9968">
            <v>33967</v>
          </cell>
          <cell r="Q9968">
            <v>0</v>
          </cell>
          <cell r="R9968">
            <v>0</v>
          </cell>
          <cell r="S9968">
            <v>0</v>
          </cell>
          <cell r="T9968">
            <v>0</v>
          </cell>
          <cell r="U9968">
            <v>0</v>
          </cell>
          <cell r="V9968">
            <v>2002</v>
          </cell>
          <cell r="W9968">
            <v>51</v>
          </cell>
          <cell r="X9968">
            <v>25</v>
          </cell>
          <cell r="Y9968" t="str">
            <v>P3</v>
          </cell>
          <cell r="Z9968" t="str">
            <v>ETP</v>
          </cell>
          <cell r="AA9968">
            <v>1</v>
          </cell>
          <cell r="AB9968" t="str">
            <v>BGE</v>
          </cell>
        </row>
        <row r="9969">
          <cell r="P9969">
            <v>40353</v>
          </cell>
          <cell r="Q9969">
            <v>0</v>
          </cell>
          <cell r="R9969">
            <v>0</v>
          </cell>
          <cell r="S9969">
            <v>0</v>
          </cell>
          <cell r="T9969">
            <v>0</v>
          </cell>
          <cell r="U9969">
            <v>0</v>
          </cell>
          <cell r="V9969">
            <v>2002</v>
          </cell>
          <cell r="W9969">
            <v>51</v>
          </cell>
          <cell r="X9969">
            <v>14.25</v>
          </cell>
          <cell r="Y9969" t="str">
            <v>P3</v>
          </cell>
          <cell r="Z9969" t="str">
            <v>ETP</v>
          </cell>
          <cell r="AA9969">
            <v>1</v>
          </cell>
          <cell r="AB9969" t="str">
            <v>BGE</v>
          </cell>
        </row>
        <row r="9970">
          <cell r="P9970">
            <v>44301</v>
          </cell>
          <cell r="Q9970">
            <v>0</v>
          </cell>
          <cell r="R9970">
            <v>0</v>
          </cell>
          <cell r="S9970">
            <v>0</v>
          </cell>
          <cell r="T9970">
            <v>0</v>
          </cell>
          <cell r="U9970">
            <v>0</v>
          </cell>
          <cell r="V9970">
            <v>2002</v>
          </cell>
          <cell r="W9970">
            <v>51</v>
          </cell>
          <cell r="X9970">
            <v>6.25</v>
          </cell>
          <cell r="Y9970" t="str">
            <v>P3</v>
          </cell>
          <cell r="Z9970" t="str">
            <v>ETP</v>
          </cell>
          <cell r="AA9970">
            <v>1</v>
          </cell>
          <cell r="AB9970" t="str">
            <v>BGE</v>
          </cell>
        </row>
        <row r="9971">
          <cell r="P9971">
            <v>28246</v>
          </cell>
          <cell r="Q9971">
            <v>0</v>
          </cell>
          <cell r="R9971">
            <v>0</v>
          </cell>
          <cell r="S9971">
            <v>0</v>
          </cell>
          <cell r="T9971">
            <v>0</v>
          </cell>
          <cell r="U9971">
            <v>0</v>
          </cell>
          <cell r="V9971">
            <v>2002</v>
          </cell>
          <cell r="W9971">
            <v>51</v>
          </cell>
          <cell r="X9971">
            <v>32.58</v>
          </cell>
          <cell r="Y9971" t="str">
            <v>P3</v>
          </cell>
          <cell r="Z9971" t="str">
            <v>ETP</v>
          </cell>
          <cell r="AA9971">
            <v>1</v>
          </cell>
          <cell r="AB9971" t="str">
            <v>BGE</v>
          </cell>
        </row>
        <row r="9972">
          <cell r="P9972">
            <v>29723</v>
          </cell>
          <cell r="Q9972">
            <v>0</v>
          </cell>
          <cell r="R9972">
            <v>0</v>
          </cell>
          <cell r="S9972">
            <v>0</v>
          </cell>
          <cell r="T9972">
            <v>0</v>
          </cell>
          <cell r="U9972">
            <v>0</v>
          </cell>
          <cell r="V9972">
            <v>2002</v>
          </cell>
          <cell r="W9972">
            <v>51</v>
          </cell>
          <cell r="X9972">
            <v>31.33</v>
          </cell>
          <cell r="Y9972" t="str">
            <v>P3</v>
          </cell>
          <cell r="Z9972" t="str">
            <v>ETP</v>
          </cell>
          <cell r="AA9972">
            <v>1</v>
          </cell>
          <cell r="AB9972" t="str">
            <v>BGE</v>
          </cell>
        </row>
        <row r="9973">
          <cell r="P9973">
            <v>30065</v>
          </cell>
          <cell r="Q9973">
            <v>0</v>
          </cell>
          <cell r="R9973">
            <v>0</v>
          </cell>
          <cell r="S9973">
            <v>0</v>
          </cell>
          <cell r="T9973">
            <v>0</v>
          </cell>
          <cell r="U9973">
            <v>0</v>
          </cell>
          <cell r="V9973">
            <v>2002</v>
          </cell>
          <cell r="W9973">
            <v>51</v>
          </cell>
          <cell r="X9973">
            <v>31</v>
          </cell>
          <cell r="Y9973" t="str">
            <v>P3</v>
          </cell>
          <cell r="Z9973" t="str">
            <v>ETP</v>
          </cell>
          <cell r="AA9973">
            <v>1</v>
          </cell>
          <cell r="AB9973" t="str">
            <v>BGE</v>
          </cell>
        </row>
        <row r="9974">
          <cell r="P9974">
            <v>32887</v>
          </cell>
          <cell r="Q9974">
            <v>0</v>
          </cell>
          <cell r="R9974">
            <v>0</v>
          </cell>
          <cell r="S9974">
            <v>0</v>
          </cell>
          <cell r="T9974">
            <v>0</v>
          </cell>
          <cell r="U9974">
            <v>0</v>
          </cell>
          <cell r="V9974">
            <v>2002</v>
          </cell>
          <cell r="W9974">
            <v>51</v>
          </cell>
          <cell r="X9974">
            <v>27</v>
          </cell>
          <cell r="Y9974" t="str">
            <v>P3</v>
          </cell>
          <cell r="Z9974" t="str">
            <v>ETP</v>
          </cell>
          <cell r="AA9974">
            <v>1</v>
          </cell>
          <cell r="AB9974" t="str">
            <v>BGE</v>
          </cell>
        </row>
        <row r="9975">
          <cell r="P9975">
            <v>29321</v>
          </cell>
          <cell r="Q9975">
            <v>0</v>
          </cell>
          <cell r="R9975">
            <v>0</v>
          </cell>
          <cell r="S9975">
            <v>0</v>
          </cell>
          <cell r="T9975">
            <v>0</v>
          </cell>
          <cell r="U9975">
            <v>0</v>
          </cell>
          <cell r="V9975">
            <v>2002</v>
          </cell>
          <cell r="W9975">
            <v>51</v>
          </cell>
          <cell r="X9975">
            <v>31.58</v>
          </cell>
          <cell r="Y9975" t="str">
            <v>P3</v>
          </cell>
          <cell r="Z9975" t="str">
            <v>ETP</v>
          </cell>
          <cell r="AA9975">
            <v>1</v>
          </cell>
          <cell r="AB9975" t="str">
            <v>BGE</v>
          </cell>
        </row>
        <row r="9976">
          <cell r="P9976">
            <v>29445</v>
          </cell>
          <cell r="Q9976">
            <v>0</v>
          </cell>
          <cell r="R9976">
            <v>0</v>
          </cell>
          <cell r="S9976">
            <v>0</v>
          </cell>
          <cell r="T9976">
            <v>0</v>
          </cell>
          <cell r="U9976">
            <v>0</v>
          </cell>
          <cell r="V9976">
            <v>2002</v>
          </cell>
          <cell r="W9976">
            <v>51</v>
          </cell>
          <cell r="X9976">
            <v>31.58</v>
          </cell>
          <cell r="Y9976" t="str">
            <v>P3</v>
          </cell>
          <cell r="Z9976" t="str">
            <v>ETP</v>
          </cell>
          <cell r="AA9976">
            <v>1</v>
          </cell>
          <cell r="AB9976" t="str">
            <v>BGE</v>
          </cell>
        </row>
        <row r="9977">
          <cell r="P9977">
            <v>29677</v>
          </cell>
          <cell r="Q9977">
            <v>0</v>
          </cell>
          <cell r="R9977">
            <v>0</v>
          </cell>
          <cell r="S9977">
            <v>0</v>
          </cell>
          <cell r="T9977">
            <v>0</v>
          </cell>
          <cell r="U9977">
            <v>0</v>
          </cell>
          <cell r="V9977">
            <v>2002</v>
          </cell>
          <cell r="W9977">
            <v>51</v>
          </cell>
          <cell r="X9977">
            <v>31.42</v>
          </cell>
          <cell r="Y9977" t="str">
            <v>P3</v>
          </cell>
          <cell r="Z9977" t="str">
            <v>ETP</v>
          </cell>
          <cell r="AA9977">
            <v>1</v>
          </cell>
          <cell r="AB9977" t="str">
            <v>BGE</v>
          </cell>
        </row>
        <row r="9978">
          <cell r="P9978">
            <v>31498</v>
          </cell>
          <cell r="Q9978">
            <v>0</v>
          </cell>
          <cell r="R9978">
            <v>0</v>
          </cell>
          <cell r="S9978">
            <v>0</v>
          </cell>
          <cell r="T9978">
            <v>0</v>
          </cell>
          <cell r="U9978">
            <v>0</v>
          </cell>
          <cell r="V9978">
            <v>2002</v>
          </cell>
          <cell r="W9978">
            <v>51</v>
          </cell>
          <cell r="X9978">
            <v>29.33</v>
          </cell>
          <cell r="Y9978" t="str">
            <v>P3</v>
          </cell>
          <cell r="Z9978" t="str">
            <v>ETP</v>
          </cell>
          <cell r="AA9978">
            <v>1</v>
          </cell>
          <cell r="AB9978" t="str">
            <v>BGE</v>
          </cell>
        </row>
        <row r="9979">
          <cell r="P9979">
            <v>36334</v>
          </cell>
          <cell r="Q9979">
            <v>0</v>
          </cell>
          <cell r="R9979">
            <v>0</v>
          </cell>
          <cell r="S9979">
            <v>0</v>
          </cell>
          <cell r="T9979">
            <v>0</v>
          </cell>
          <cell r="U9979">
            <v>0</v>
          </cell>
          <cell r="V9979">
            <v>2002</v>
          </cell>
          <cell r="W9979">
            <v>51</v>
          </cell>
          <cell r="X9979">
            <v>21.33</v>
          </cell>
          <cell r="Y9979" t="str">
            <v>P3</v>
          </cell>
          <cell r="Z9979" t="str">
            <v>ETP</v>
          </cell>
          <cell r="AA9979">
            <v>1</v>
          </cell>
          <cell r="AB9979" t="str">
            <v>BGE</v>
          </cell>
        </row>
        <row r="9980">
          <cell r="P9980">
            <v>37445</v>
          </cell>
          <cell r="Q9980">
            <v>0</v>
          </cell>
          <cell r="R9980">
            <v>0</v>
          </cell>
          <cell r="S9980">
            <v>0</v>
          </cell>
          <cell r="T9980">
            <v>0</v>
          </cell>
          <cell r="U9980">
            <v>0</v>
          </cell>
          <cell r="V9980">
            <v>2002</v>
          </cell>
          <cell r="W9980">
            <v>51</v>
          </cell>
          <cell r="X9980">
            <v>20</v>
          </cell>
          <cell r="Y9980" t="str">
            <v>P3</v>
          </cell>
          <cell r="Z9980" t="str">
            <v>ETP</v>
          </cell>
          <cell r="AA9980">
            <v>1</v>
          </cell>
          <cell r="AB9980" t="str">
            <v>BGE</v>
          </cell>
        </row>
        <row r="9981">
          <cell r="P9981">
            <v>39272</v>
          </cell>
          <cell r="Q9981">
            <v>0</v>
          </cell>
          <cell r="R9981">
            <v>0</v>
          </cell>
          <cell r="S9981">
            <v>0</v>
          </cell>
          <cell r="T9981">
            <v>0</v>
          </cell>
          <cell r="U9981">
            <v>0</v>
          </cell>
          <cell r="V9981">
            <v>2002</v>
          </cell>
          <cell r="W9981">
            <v>51</v>
          </cell>
          <cell r="X9981">
            <v>16.75</v>
          </cell>
          <cell r="Y9981" t="str">
            <v>P3</v>
          </cell>
          <cell r="Z9981" t="str">
            <v>ETP</v>
          </cell>
          <cell r="AA9981">
            <v>1</v>
          </cell>
          <cell r="AB9981" t="str">
            <v>BGE</v>
          </cell>
        </row>
        <row r="9982">
          <cell r="P9982">
            <v>28295</v>
          </cell>
          <cell r="Q9982">
            <v>0</v>
          </cell>
          <cell r="R9982">
            <v>0</v>
          </cell>
          <cell r="S9982">
            <v>0</v>
          </cell>
          <cell r="T9982">
            <v>0</v>
          </cell>
          <cell r="U9982">
            <v>0</v>
          </cell>
          <cell r="V9982">
            <v>2002</v>
          </cell>
          <cell r="W9982">
            <v>50</v>
          </cell>
          <cell r="X9982">
            <v>32.58</v>
          </cell>
          <cell r="Y9982" t="str">
            <v>P3</v>
          </cell>
          <cell r="Z9982" t="str">
            <v>ETP</v>
          </cell>
          <cell r="AA9982">
            <v>1</v>
          </cell>
          <cell r="AB9982" t="str">
            <v>BGE</v>
          </cell>
        </row>
        <row r="9983">
          <cell r="P9983">
            <v>30121</v>
          </cell>
          <cell r="Q9983">
            <v>0</v>
          </cell>
          <cell r="R9983">
            <v>0</v>
          </cell>
          <cell r="S9983">
            <v>0</v>
          </cell>
          <cell r="T9983">
            <v>0</v>
          </cell>
          <cell r="U9983">
            <v>0</v>
          </cell>
          <cell r="V9983">
            <v>2002</v>
          </cell>
          <cell r="W9983">
            <v>50</v>
          </cell>
          <cell r="X9983">
            <v>30.92</v>
          </cell>
          <cell r="Y9983" t="str">
            <v>P3</v>
          </cell>
          <cell r="Z9983" t="str">
            <v>ETP</v>
          </cell>
          <cell r="AA9983">
            <v>1</v>
          </cell>
          <cell r="AB9983" t="str">
            <v>BGE</v>
          </cell>
        </row>
        <row r="9984">
          <cell r="P9984">
            <v>29492</v>
          </cell>
          <cell r="Q9984">
            <v>0</v>
          </cell>
          <cell r="R9984">
            <v>0</v>
          </cell>
          <cell r="S9984">
            <v>0</v>
          </cell>
          <cell r="T9984">
            <v>0</v>
          </cell>
          <cell r="U9984">
            <v>0</v>
          </cell>
          <cell r="V9984">
            <v>2002</v>
          </cell>
          <cell r="W9984">
            <v>50</v>
          </cell>
          <cell r="X9984">
            <v>30.67</v>
          </cell>
          <cell r="Y9984" t="str">
            <v>P3</v>
          </cell>
          <cell r="Z9984" t="str">
            <v>ETP</v>
          </cell>
          <cell r="AA9984">
            <v>1</v>
          </cell>
          <cell r="AB9984" t="str">
            <v>BGE</v>
          </cell>
        </row>
        <row r="9985">
          <cell r="P9985">
            <v>30804</v>
          </cell>
          <cell r="Q9985">
            <v>0</v>
          </cell>
          <cell r="R9985">
            <v>0</v>
          </cell>
          <cell r="S9985">
            <v>0</v>
          </cell>
          <cell r="T9985">
            <v>0</v>
          </cell>
          <cell r="U9985">
            <v>0</v>
          </cell>
          <cell r="V9985">
            <v>2002</v>
          </cell>
          <cell r="W9985">
            <v>50</v>
          </cell>
          <cell r="X9985">
            <v>30.17</v>
          </cell>
          <cell r="Y9985" t="str">
            <v>P3</v>
          </cell>
          <cell r="Z9985" t="str">
            <v>ETP</v>
          </cell>
          <cell r="AA9985">
            <v>1</v>
          </cell>
          <cell r="AB9985" t="str">
            <v>BGE</v>
          </cell>
        </row>
        <row r="9986">
          <cell r="P9986">
            <v>31596</v>
          </cell>
          <cell r="Q9986">
            <v>0</v>
          </cell>
          <cell r="R9986">
            <v>0</v>
          </cell>
          <cell r="S9986">
            <v>0</v>
          </cell>
          <cell r="T9986">
            <v>0</v>
          </cell>
          <cell r="U9986">
            <v>0</v>
          </cell>
          <cell r="V9986">
            <v>2002</v>
          </cell>
          <cell r="W9986">
            <v>50</v>
          </cell>
          <cell r="X9986">
            <v>29.17</v>
          </cell>
          <cell r="Y9986" t="str">
            <v>P3</v>
          </cell>
          <cell r="Z9986" t="str">
            <v>ETP</v>
          </cell>
          <cell r="AA9986">
            <v>1</v>
          </cell>
          <cell r="AB9986" t="str">
            <v>BGE</v>
          </cell>
        </row>
        <row r="9987">
          <cell r="P9987">
            <v>40140</v>
          </cell>
          <cell r="Q9987">
            <v>0</v>
          </cell>
          <cell r="R9987">
            <v>0</v>
          </cell>
          <cell r="S9987">
            <v>0</v>
          </cell>
          <cell r="T9987">
            <v>0</v>
          </cell>
          <cell r="U9987">
            <v>0</v>
          </cell>
          <cell r="V9987">
            <v>2002</v>
          </cell>
          <cell r="W9987">
            <v>50</v>
          </cell>
          <cell r="X9987">
            <v>14.58</v>
          </cell>
          <cell r="Y9987" t="str">
            <v>P3</v>
          </cell>
          <cell r="Z9987" t="str">
            <v>ETP</v>
          </cell>
          <cell r="AA9987">
            <v>1</v>
          </cell>
          <cell r="AB9987" t="str">
            <v>BGE</v>
          </cell>
        </row>
        <row r="9988">
          <cell r="P9988">
            <v>29096</v>
          </cell>
          <cell r="Q9988">
            <v>0</v>
          </cell>
          <cell r="R9988">
            <v>0</v>
          </cell>
          <cell r="S9988">
            <v>0</v>
          </cell>
          <cell r="T9988">
            <v>0</v>
          </cell>
          <cell r="U9988">
            <v>0</v>
          </cell>
          <cell r="V9988">
            <v>2002</v>
          </cell>
          <cell r="W9988">
            <v>50</v>
          </cell>
          <cell r="X9988">
            <v>31.83</v>
          </cell>
          <cell r="Y9988" t="str">
            <v>P3</v>
          </cell>
          <cell r="Z9988" t="str">
            <v>ETP</v>
          </cell>
          <cell r="AA9988">
            <v>1</v>
          </cell>
          <cell r="AB9988" t="str">
            <v>BGE</v>
          </cell>
        </row>
        <row r="9989">
          <cell r="P9989">
            <v>31045</v>
          </cell>
          <cell r="Q9989">
            <v>0</v>
          </cell>
          <cell r="R9989">
            <v>0</v>
          </cell>
          <cell r="S9989">
            <v>0</v>
          </cell>
          <cell r="T9989">
            <v>0</v>
          </cell>
          <cell r="U9989">
            <v>0</v>
          </cell>
          <cell r="V9989">
            <v>2002</v>
          </cell>
          <cell r="W9989">
            <v>50</v>
          </cell>
          <cell r="X9989">
            <v>29.83</v>
          </cell>
          <cell r="Y9989" t="str">
            <v>P3</v>
          </cell>
          <cell r="Z9989" t="str">
            <v>ETP</v>
          </cell>
          <cell r="AA9989">
            <v>1</v>
          </cell>
          <cell r="AB9989" t="str">
            <v>BGE</v>
          </cell>
        </row>
        <row r="9990">
          <cell r="P9990">
            <v>30428</v>
          </cell>
          <cell r="Q9990">
            <v>0</v>
          </cell>
          <cell r="R9990">
            <v>0</v>
          </cell>
          <cell r="S9990">
            <v>0</v>
          </cell>
          <cell r="T9990">
            <v>0</v>
          </cell>
          <cell r="U9990">
            <v>0</v>
          </cell>
          <cell r="V9990">
            <v>2002</v>
          </cell>
          <cell r="W9990">
            <v>50</v>
          </cell>
          <cell r="X9990">
            <v>28.92</v>
          </cell>
          <cell r="Y9990" t="str">
            <v>P3</v>
          </cell>
          <cell r="Z9990" t="str">
            <v>ETP</v>
          </cell>
          <cell r="AA9990">
            <v>1</v>
          </cell>
          <cell r="AB9990" t="str">
            <v>BGE</v>
          </cell>
        </row>
        <row r="9991">
          <cell r="P9991">
            <v>32806</v>
          </cell>
          <cell r="Q9991">
            <v>0</v>
          </cell>
          <cell r="R9991">
            <v>0</v>
          </cell>
          <cell r="S9991">
            <v>0</v>
          </cell>
          <cell r="T9991">
            <v>0</v>
          </cell>
          <cell r="U9991">
            <v>0</v>
          </cell>
          <cell r="V9991">
            <v>2002</v>
          </cell>
          <cell r="W9991">
            <v>50</v>
          </cell>
          <cell r="X9991">
            <v>27.33</v>
          </cell>
          <cell r="Y9991" t="str">
            <v>P3</v>
          </cell>
          <cell r="Z9991" t="str">
            <v>ETP</v>
          </cell>
          <cell r="AA9991">
            <v>1</v>
          </cell>
          <cell r="AB9991" t="str">
            <v>BGE</v>
          </cell>
        </row>
        <row r="9992">
          <cell r="P9992">
            <v>33390</v>
          </cell>
          <cell r="Q9992">
            <v>0</v>
          </cell>
          <cell r="R9992">
            <v>0</v>
          </cell>
          <cell r="S9992">
            <v>0</v>
          </cell>
          <cell r="T9992">
            <v>0</v>
          </cell>
          <cell r="U9992">
            <v>0</v>
          </cell>
          <cell r="V9992">
            <v>2002</v>
          </cell>
          <cell r="W9992">
            <v>50</v>
          </cell>
          <cell r="X9992">
            <v>25.83</v>
          </cell>
          <cell r="Y9992" t="str">
            <v>P3</v>
          </cell>
          <cell r="Z9992" t="str">
            <v>ETP</v>
          </cell>
          <cell r="AA9992">
            <v>1</v>
          </cell>
          <cell r="AB9992" t="str">
            <v>BGE</v>
          </cell>
        </row>
        <row r="9993">
          <cell r="P9993">
            <v>35191</v>
          </cell>
          <cell r="Q9993">
            <v>0</v>
          </cell>
          <cell r="R9993">
            <v>0</v>
          </cell>
          <cell r="S9993">
            <v>0</v>
          </cell>
          <cell r="T9993">
            <v>0</v>
          </cell>
          <cell r="U9993">
            <v>0</v>
          </cell>
          <cell r="V9993">
            <v>2002</v>
          </cell>
          <cell r="W9993">
            <v>50</v>
          </cell>
          <cell r="X9993">
            <v>23.25</v>
          </cell>
          <cell r="Y9993" t="str">
            <v>P3</v>
          </cell>
          <cell r="Z9993" t="str">
            <v>ETP</v>
          </cell>
          <cell r="AA9993">
            <v>1</v>
          </cell>
          <cell r="AB9993" t="str">
            <v>BGE</v>
          </cell>
        </row>
        <row r="9994">
          <cell r="P9994">
            <v>32634</v>
          </cell>
          <cell r="Q9994">
            <v>0</v>
          </cell>
          <cell r="R9994">
            <v>0</v>
          </cell>
          <cell r="S9994">
            <v>0</v>
          </cell>
          <cell r="T9994">
            <v>0</v>
          </cell>
          <cell r="U9994">
            <v>0</v>
          </cell>
          <cell r="V9994">
            <v>2002</v>
          </cell>
          <cell r="W9994">
            <v>50</v>
          </cell>
          <cell r="X9994">
            <v>27.67</v>
          </cell>
          <cell r="Y9994" t="str">
            <v>P3</v>
          </cell>
          <cell r="Z9994" t="str">
            <v>ETP</v>
          </cell>
          <cell r="AA9994">
            <v>1</v>
          </cell>
          <cell r="AB9994" t="str">
            <v>BGE</v>
          </cell>
        </row>
        <row r="9995">
          <cell r="P9995">
            <v>33964</v>
          </cell>
          <cell r="Q9995">
            <v>0</v>
          </cell>
          <cell r="R9995">
            <v>0</v>
          </cell>
          <cell r="S9995">
            <v>0</v>
          </cell>
          <cell r="T9995">
            <v>0</v>
          </cell>
          <cell r="U9995">
            <v>0</v>
          </cell>
          <cell r="V9995">
            <v>2002</v>
          </cell>
          <cell r="W9995">
            <v>50</v>
          </cell>
          <cell r="X9995">
            <v>25</v>
          </cell>
          <cell r="Y9995" t="str">
            <v>P3</v>
          </cell>
          <cell r="Z9995" t="str">
            <v>ETP</v>
          </cell>
          <cell r="AA9995">
            <v>1</v>
          </cell>
          <cell r="AB9995" t="str">
            <v>BGE</v>
          </cell>
        </row>
        <row r="9996">
          <cell r="P9996">
            <v>35748</v>
          </cell>
          <cell r="Q9996">
            <v>0</v>
          </cell>
          <cell r="R9996">
            <v>0</v>
          </cell>
          <cell r="S9996">
            <v>0</v>
          </cell>
          <cell r="T9996">
            <v>0</v>
          </cell>
          <cell r="U9996">
            <v>0</v>
          </cell>
          <cell r="V9996">
            <v>2002</v>
          </cell>
          <cell r="W9996">
            <v>50</v>
          </cell>
          <cell r="X9996">
            <v>22.25</v>
          </cell>
          <cell r="Y9996" t="str">
            <v>P3</v>
          </cell>
          <cell r="Z9996" t="str">
            <v>ETP</v>
          </cell>
          <cell r="AA9996">
            <v>1</v>
          </cell>
          <cell r="AB9996" t="str">
            <v>BGE</v>
          </cell>
        </row>
        <row r="9997">
          <cell r="P9997">
            <v>38685</v>
          </cell>
          <cell r="Q9997">
            <v>0</v>
          </cell>
          <cell r="R9997">
            <v>0</v>
          </cell>
          <cell r="S9997">
            <v>0</v>
          </cell>
          <cell r="T9997">
            <v>0</v>
          </cell>
          <cell r="U9997">
            <v>0</v>
          </cell>
          <cell r="V9997">
            <v>2002</v>
          </cell>
          <cell r="W9997">
            <v>50</v>
          </cell>
          <cell r="X9997">
            <v>17.829999999999998</v>
          </cell>
          <cell r="Y9997" t="str">
            <v>P3</v>
          </cell>
          <cell r="Z9997" t="str">
            <v>ETP</v>
          </cell>
          <cell r="AA9997">
            <v>1</v>
          </cell>
          <cell r="AB9997" t="str">
            <v>BGE</v>
          </cell>
        </row>
        <row r="9998">
          <cell r="P9998">
            <v>41318</v>
          </cell>
          <cell r="Q9998">
            <v>0</v>
          </cell>
          <cell r="R9998">
            <v>0</v>
          </cell>
          <cell r="S9998">
            <v>0</v>
          </cell>
          <cell r="T9998">
            <v>0</v>
          </cell>
          <cell r="U9998">
            <v>0</v>
          </cell>
          <cell r="V9998">
            <v>2002</v>
          </cell>
          <cell r="W9998">
            <v>50</v>
          </cell>
          <cell r="X9998">
            <v>12.58</v>
          </cell>
          <cell r="Y9998" t="str">
            <v>P3</v>
          </cell>
          <cell r="Z9998" t="str">
            <v>ETP</v>
          </cell>
          <cell r="AA9998">
            <v>1</v>
          </cell>
          <cell r="AB9998" t="str">
            <v>BGE</v>
          </cell>
        </row>
        <row r="9999">
          <cell r="P9999">
            <v>28775</v>
          </cell>
          <cell r="Q9999">
            <v>0</v>
          </cell>
          <cell r="R9999">
            <v>0</v>
          </cell>
          <cell r="S9999">
            <v>0</v>
          </cell>
          <cell r="T9999">
            <v>0</v>
          </cell>
          <cell r="U9999">
            <v>0</v>
          </cell>
          <cell r="V9999">
            <v>2002</v>
          </cell>
          <cell r="W9999">
            <v>50</v>
          </cell>
          <cell r="X9999">
            <v>32.17</v>
          </cell>
          <cell r="Y9999" t="str">
            <v>P3</v>
          </cell>
          <cell r="Z9999" t="str">
            <v>ETP</v>
          </cell>
          <cell r="AA9999">
            <v>1</v>
          </cell>
          <cell r="AB9999" t="str">
            <v>BGE</v>
          </cell>
        </row>
        <row r="10000">
          <cell r="P10000">
            <v>29070</v>
          </cell>
          <cell r="Q10000">
            <v>0</v>
          </cell>
          <cell r="R10000">
            <v>0</v>
          </cell>
          <cell r="S10000">
            <v>0</v>
          </cell>
          <cell r="T10000">
            <v>0</v>
          </cell>
          <cell r="U10000">
            <v>0</v>
          </cell>
          <cell r="V10000">
            <v>2002</v>
          </cell>
          <cell r="W10000">
            <v>50</v>
          </cell>
          <cell r="X10000">
            <v>31.83</v>
          </cell>
          <cell r="Y10000" t="str">
            <v>P3</v>
          </cell>
          <cell r="Z10000" t="str">
            <v>ETP</v>
          </cell>
          <cell r="AA10000">
            <v>1</v>
          </cell>
          <cell r="AB10000" t="str">
            <v>BGE</v>
          </cell>
        </row>
        <row r="10001">
          <cell r="P10001">
            <v>30785</v>
          </cell>
          <cell r="Q10001">
            <v>0</v>
          </cell>
          <cell r="R10001">
            <v>0</v>
          </cell>
          <cell r="S10001">
            <v>0</v>
          </cell>
          <cell r="T10001">
            <v>0</v>
          </cell>
          <cell r="U10001">
            <v>0</v>
          </cell>
          <cell r="V10001">
            <v>2002</v>
          </cell>
          <cell r="W10001">
            <v>50</v>
          </cell>
          <cell r="X10001">
            <v>30.17</v>
          </cell>
          <cell r="Y10001" t="str">
            <v>P3</v>
          </cell>
          <cell r="Z10001" t="str">
            <v>ETP</v>
          </cell>
          <cell r="AA10001">
            <v>1</v>
          </cell>
          <cell r="AB10001" t="str">
            <v>BGE</v>
          </cell>
        </row>
        <row r="10002">
          <cell r="P10002">
            <v>31564</v>
          </cell>
          <cell r="Q10002">
            <v>0</v>
          </cell>
          <cell r="R10002">
            <v>0</v>
          </cell>
          <cell r="S10002">
            <v>0</v>
          </cell>
          <cell r="T10002">
            <v>0</v>
          </cell>
          <cell r="U10002">
            <v>0</v>
          </cell>
          <cell r="V10002">
            <v>2002</v>
          </cell>
          <cell r="W10002">
            <v>50</v>
          </cell>
          <cell r="X10002">
            <v>29.08</v>
          </cell>
          <cell r="Y10002" t="str">
            <v>P3</v>
          </cell>
          <cell r="Z10002" t="str">
            <v>ETP</v>
          </cell>
          <cell r="AA10002">
            <v>1</v>
          </cell>
          <cell r="AB10002" t="str">
            <v>BGE</v>
          </cell>
        </row>
        <row r="10003">
          <cell r="P10003">
            <v>31803</v>
          </cell>
          <cell r="Q10003">
            <v>0</v>
          </cell>
          <cell r="R10003">
            <v>0</v>
          </cell>
          <cell r="S10003">
            <v>0</v>
          </cell>
          <cell r="T10003">
            <v>0</v>
          </cell>
          <cell r="U10003">
            <v>0</v>
          </cell>
          <cell r="V10003">
            <v>2002</v>
          </cell>
          <cell r="W10003">
            <v>50</v>
          </cell>
          <cell r="X10003">
            <v>28.83</v>
          </cell>
          <cell r="Y10003" t="str">
            <v>P3</v>
          </cell>
          <cell r="Z10003" t="str">
            <v>ETP</v>
          </cell>
          <cell r="AA10003">
            <v>1</v>
          </cell>
          <cell r="AB10003" t="str">
            <v>BGE</v>
          </cell>
        </row>
        <row r="10004">
          <cell r="P10004">
            <v>34111</v>
          </cell>
          <cell r="Q10004">
            <v>0</v>
          </cell>
          <cell r="R10004">
            <v>0</v>
          </cell>
          <cell r="S10004">
            <v>0</v>
          </cell>
          <cell r="T10004">
            <v>0</v>
          </cell>
          <cell r="U10004">
            <v>0</v>
          </cell>
          <cell r="V10004">
            <v>2002</v>
          </cell>
          <cell r="W10004">
            <v>50</v>
          </cell>
          <cell r="X10004">
            <v>24.75</v>
          </cell>
          <cell r="Y10004" t="str">
            <v>P3</v>
          </cell>
          <cell r="Z10004" t="str">
            <v>ETP</v>
          </cell>
          <cell r="AA10004">
            <v>1</v>
          </cell>
          <cell r="AB10004" t="str">
            <v>BGE</v>
          </cell>
        </row>
        <row r="10005">
          <cell r="P10005">
            <v>40304</v>
          </cell>
          <cell r="Q10005">
            <v>0</v>
          </cell>
          <cell r="R10005">
            <v>0</v>
          </cell>
          <cell r="S10005">
            <v>0</v>
          </cell>
          <cell r="T10005">
            <v>0</v>
          </cell>
          <cell r="U10005">
            <v>0</v>
          </cell>
          <cell r="V10005">
            <v>2002</v>
          </cell>
          <cell r="W10005">
            <v>50</v>
          </cell>
          <cell r="X10005">
            <v>14.33</v>
          </cell>
          <cell r="Y10005" t="str">
            <v>P3</v>
          </cell>
          <cell r="Z10005" t="str">
            <v>ETP</v>
          </cell>
          <cell r="AA10005">
            <v>1</v>
          </cell>
          <cell r="AB10005" t="str">
            <v>BGE</v>
          </cell>
        </row>
        <row r="10006">
          <cell r="P10006">
            <v>30387</v>
          </cell>
          <cell r="Q10006">
            <v>0</v>
          </cell>
          <cell r="R10006">
            <v>0</v>
          </cell>
          <cell r="S10006">
            <v>0</v>
          </cell>
          <cell r="T10006">
            <v>0</v>
          </cell>
          <cell r="U10006">
            <v>0</v>
          </cell>
          <cell r="V10006">
            <v>2002</v>
          </cell>
          <cell r="W10006">
            <v>50</v>
          </cell>
          <cell r="X10006">
            <v>30.58</v>
          </cell>
          <cell r="Y10006" t="str">
            <v>P3</v>
          </cell>
          <cell r="Z10006" t="str">
            <v>ETP</v>
          </cell>
          <cell r="AA10006">
            <v>1</v>
          </cell>
          <cell r="AB10006" t="str">
            <v>BGE</v>
          </cell>
        </row>
        <row r="10007">
          <cell r="P10007">
            <v>31617</v>
          </cell>
          <cell r="Q10007">
            <v>0</v>
          </cell>
          <cell r="R10007">
            <v>0</v>
          </cell>
          <cell r="S10007">
            <v>0</v>
          </cell>
          <cell r="T10007">
            <v>0</v>
          </cell>
          <cell r="U10007">
            <v>0</v>
          </cell>
          <cell r="V10007">
            <v>2002</v>
          </cell>
          <cell r="W10007">
            <v>50</v>
          </cell>
          <cell r="X10007">
            <v>29.17</v>
          </cell>
          <cell r="Y10007" t="str">
            <v>P3</v>
          </cell>
          <cell r="Z10007" t="str">
            <v>ETP</v>
          </cell>
          <cell r="AA10007">
            <v>1</v>
          </cell>
          <cell r="AB10007" t="str">
            <v>BGE</v>
          </cell>
        </row>
        <row r="10008">
          <cell r="P10008">
            <v>33543</v>
          </cell>
          <cell r="Q10008">
            <v>0</v>
          </cell>
          <cell r="R10008">
            <v>0</v>
          </cell>
          <cell r="S10008">
            <v>0</v>
          </cell>
          <cell r="T10008">
            <v>0</v>
          </cell>
          <cell r="U10008">
            <v>0</v>
          </cell>
          <cell r="V10008">
            <v>2002</v>
          </cell>
          <cell r="W10008">
            <v>50</v>
          </cell>
          <cell r="X10008">
            <v>25.58</v>
          </cell>
          <cell r="Y10008" t="str">
            <v>P3</v>
          </cell>
          <cell r="Z10008" t="str">
            <v>ETP</v>
          </cell>
          <cell r="AA10008">
            <v>1</v>
          </cell>
          <cell r="AB10008" t="str">
            <v>BGE</v>
          </cell>
        </row>
        <row r="10009">
          <cell r="P10009">
            <v>39358</v>
          </cell>
          <cell r="Q10009">
            <v>0</v>
          </cell>
          <cell r="R10009">
            <v>0</v>
          </cell>
          <cell r="S10009">
            <v>0</v>
          </cell>
          <cell r="T10009">
            <v>0</v>
          </cell>
          <cell r="U10009">
            <v>0</v>
          </cell>
          <cell r="V10009">
            <v>2002</v>
          </cell>
          <cell r="W10009">
            <v>50</v>
          </cell>
          <cell r="X10009">
            <v>16.420000000000002</v>
          </cell>
          <cell r="Y10009" t="str">
            <v>P3</v>
          </cell>
          <cell r="Z10009" t="str">
            <v>ETP</v>
          </cell>
          <cell r="AA10009">
            <v>1</v>
          </cell>
          <cell r="AB10009" t="str">
            <v>BGE</v>
          </cell>
        </row>
        <row r="10010">
          <cell r="P10010">
            <v>39535</v>
          </cell>
          <cell r="Q10010">
            <v>0</v>
          </cell>
          <cell r="R10010">
            <v>0</v>
          </cell>
          <cell r="S10010">
            <v>0</v>
          </cell>
          <cell r="T10010">
            <v>0</v>
          </cell>
          <cell r="U10010">
            <v>0</v>
          </cell>
          <cell r="V10010">
            <v>2002</v>
          </cell>
          <cell r="W10010">
            <v>50</v>
          </cell>
          <cell r="X10010">
            <v>15.75</v>
          </cell>
          <cell r="Y10010" t="str">
            <v>P3</v>
          </cell>
          <cell r="Z10010" t="str">
            <v>ETP</v>
          </cell>
          <cell r="AA10010">
            <v>1</v>
          </cell>
          <cell r="AB10010" t="str">
            <v>BGE</v>
          </cell>
        </row>
        <row r="10011">
          <cell r="P10011">
            <v>32294</v>
          </cell>
          <cell r="Q10011">
            <v>0</v>
          </cell>
          <cell r="R10011">
            <v>0</v>
          </cell>
          <cell r="S10011">
            <v>0</v>
          </cell>
          <cell r="T10011">
            <v>0</v>
          </cell>
          <cell r="U10011">
            <v>0</v>
          </cell>
          <cell r="V10011">
            <v>2002</v>
          </cell>
          <cell r="W10011">
            <v>50</v>
          </cell>
          <cell r="X10011">
            <v>28.25</v>
          </cell>
          <cell r="Y10011" t="str">
            <v>P3</v>
          </cell>
          <cell r="Z10011" t="str">
            <v>ETP</v>
          </cell>
          <cell r="AA10011">
            <v>1</v>
          </cell>
          <cell r="AB10011" t="str">
            <v>BGE</v>
          </cell>
        </row>
        <row r="10012">
          <cell r="P10012">
            <v>32012</v>
          </cell>
          <cell r="Q10012">
            <v>0</v>
          </cell>
          <cell r="R10012">
            <v>0</v>
          </cell>
          <cell r="S10012">
            <v>0</v>
          </cell>
          <cell r="T10012">
            <v>0</v>
          </cell>
          <cell r="U10012">
            <v>0</v>
          </cell>
          <cell r="V10012">
            <v>2002</v>
          </cell>
          <cell r="W10012">
            <v>50</v>
          </cell>
          <cell r="X10012">
            <v>27.83</v>
          </cell>
          <cell r="Y10012" t="str">
            <v>P3</v>
          </cell>
          <cell r="Z10012" t="str">
            <v>ETP</v>
          </cell>
          <cell r="AA10012">
            <v>1</v>
          </cell>
          <cell r="AB10012" t="str">
            <v>BGE</v>
          </cell>
        </row>
        <row r="10013">
          <cell r="P10013">
            <v>41817</v>
          </cell>
          <cell r="Q10013">
            <v>0</v>
          </cell>
          <cell r="R10013">
            <v>0</v>
          </cell>
          <cell r="S10013">
            <v>0</v>
          </cell>
          <cell r="T10013">
            <v>0</v>
          </cell>
          <cell r="U10013">
            <v>0</v>
          </cell>
          <cell r="V10013">
            <v>2002</v>
          </cell>
          <cell r="W10013">
            <v>50</v>
          </cell>
          <cell r="X10013">
            <v>12</v>
          </cell>
          <cell r="Y10013" t="str">
            <v>P3</v>
          </cell>
          <cell r="Z10013" t="str">
            <v>ETP</v>
          </cell>
          <cell r="AA10013">
            <v>1</v>
          </cell>
          <cell r="AB10013" t="str">
            <v>BGE</v>
          </cell>
        </row>
        <row r="10014">
          <cell r="P10014">
            <v>30827</v>
          </cell>
          <cell r="Q10014">
            <v>0</v>
          </cell>
          <cell r="R10014">
            <v>0</v>
          </cell>
          <cell r="S10014">
            <v>0</v>
          </cell>
          <cell r="T10014">
            <v>0</v>
          </cell>
          <cell r="U10014">
            <v>0</v>
          </cell>
          <cell r="V10014">
            <v>2002</v>
          </cell>
          <cell r="W10014">
            <v>50</v>
          </cell>
          <cell r="X10014">
            <v>30.08</v>
          </cell>
          <cell r="Y10014" t="str">
            <v>P3</v>
          </cell>
          <cell r="Z10014" t="str">
            <v>ETP</v>
          </cell>
          <cell r="AA10014">
            <v>1</v>
          </cell>
          <cell r="AB10014" t="str">
            <v>BGE</v>
          </cell>
        </row>
        <row r="10015">
          <cell r="P10015">
            <v>34308</v>
          </cell>
          <cell r="Q10015">
            <v>0</v>
          </cell>
          <cell r="R10015">
            <v>0</v>
          </cell>
          <cell r="S10015">
            <v>0</v>
          </cell>
          <cell r="T10015">
            <v>0</v>
          </cell>
          <cell r="U10015">
            <v>0</v>
          </cell>
          <cell r="V10015">
            <v>2002</v>
          </cell>
          <cell r="W10015">
            <v>50</v>
          </cell>
          <cell r="X10015">
            <v>24.5</v>
          </cell>
          <cell r="Y10015" t="str">
            <v>P3</v>
          </cell>
          <cell r="Z10015" t="str">
            <v>ETP</v>
          </cell>
          <cell r="AA10015">
            <v>1</v>
          </cell>
          <cell r="AB10015" t="str">
            <v>BGE</v>
          </cell>
        </row>
        <row r="10016">
          <cell r="P10016">
            <v>38394</v>
          </cell>
          <cell r="Q10016">
            <v>0</v>
          </cell>
          <cell r="R10016">
            <v>0</v>
          </cell>
          <cell r="S10016">
            <v>0</v>
          </cell>
          <cell r="T10016">
            <v>0</v>
          </cell>
          <cell r="U10016">
            <v>0</v>
          </cell>
          <cell r="V10016">
            <v>2002</v>
          </cell>
          <cell r="W10016">
            <v>50</v>
          </cell>
          <cell r="X10016">
            <v>18.329999999999998</v>
          </cell>
          <cell r="Y10016" t="str">
            <v>P3</v>
          </cell>
          <cell r="Z10016" t="str">
            <v>ETP</v>
          </cell>
          <cell r="AA10016">
            <v>1</v>
          </cell>
          <cell r="AB10016" t="str">
            <v>BGE</v>
          </cell>
        </row>
        <row r="10017">
          <cell r="P10017">
            <v>39808</v>
          </cell>
          <cell r="Q10017">
            <v>0</v>
          </cell>
          <cell r="R10017">
            <v>0</v>
          </cell>
          <cell r="S10017">
            <v>0</v>
          </cell>
          <cell r="T10017">
            <v>0</v>
          </cell>
          <cell r="U10017">
            <v>0</v>
          </cell>
          <cell r="V10017">
            <v>2002</v>
          </cell>
          <cell r="W10017">
            <v>50</v>
          </cell>
          <cell r="X10017">
            <v>15.25</v>
          </cell>
          <cell r="Y10017" t="str">
            <v>P3</v>
          </cell>
          <cell r="Z10017" t="str">
            <v>ETP</v>
          </cell>
          <cell r="AA10017">
            <v>1</v>
          </cell>
          <cell r="AB10017" t="str">
            <v>BGE</v>
          </cell>
        </row>
        <row r="10018">
          <cell r="P10018">
            <v>30747</v>
          </cell>
          <cell r="Q10018">
            <v>0</v>
          </cell>
          <cell r="R10018">
            <v>0</v>
          </cell>
          <cell r="S10018">
            <v>0</v>
          </cell>
          <cell r="T10018">
            <v>0</v>
          </cell>
          <cell r="U10018">
            <v>0</v>
          </cell>
          <cell r="V10018">
            <v>2002</v>
          </cell>
          <cell r="W10018">
            <v>50</v>
          </cell>
          <cell r="X10018">
            <v>30.17</v>
          </cell>
          <cell r="Y10018" t="str">
            <v>P3</v>
          </cell>
          <cell r="Z10018" t="str">
            <v>ETP</v>
          </cell>
          <cell r="AA10018">
            <v>1</v>
          </cell>
          <cell r="AB10018" t="str">
            <v>BGE</v>
          </cell>
        </row>
        <row r="10019">
          <cell r="P10019">
            <v>31691</v>
          </cell>
          <cell r="Q10019">
            <v>0</v>
          </cell>
          <cell r="R10019">
            <v>0</v>
          </cell>
          <cell r="S10019">
            <v>0</v>
          </cell>
          <cell r="T10019">
            <v>0</v>
          </cell>
          <cell r="U10019">
            <v>0</v>
          </cell>
          <cell r="V10019">
            <v>2002</v>
          </cell>
          <cell r="W10019">
            <v>50</v>
          </cell>
          <cell r="X10019">
            <v>28.5</v>
          </cell>
          <cell r="Y10019" t="str">
            <v>P3</v>
          </cell>
          <cell r="Z10019" t="str">
            <v>ETP</v>
          </cell>
          <cell r="AA10019">
            <v>1</v>
          </cell>
          <cell r="AB10019" t="str">
            <v>BGE</v>
          </cell>
        </row>
        <row r="10020">
          <cell r="P10020">
            <v>32771</v>
          </cell>
          <cell r="Q10020">
            <v>0</v>
          </cell>
          <cell r="R10020">
            <v>0</v>
          </cell>
          <cell r="S10020">
            <v>0</v>
          </cell>
          <cell r="T10020">
            <v>0</v>
          </cell>
          <cell r="U10020">
            <v>0</v>
          </cell>
          <cell r="V10020">
            <v>2002</v>
          </cell>
          <cell r="W10020">
            <v>50</v>
          </cell>
          <cell r="X10020">
            <v>27.5</v>
          </cell>
          <cell r="Y10020" t="str">
            <v>P3</v>
          </cell>
          <cell r="Z10020" t="str">
            <v>ETP</v>
          </cell>
          <cell r="AA10020">
            <v>1</v>
          </cell>
          <cell r="AB10020" t="str">
            <v>BGE</v>
          </cell>
        </row>
        <row r="10021">
          <cell r="P10021">
            <v>30452</v>
          </cell>
          <cell r="Q10021">
            <v>0</v>
          </cell>
          <cell r="R10021">
            <v>0</v>
          </cell>
          <cell r="S10021">
            <v>0</v>
          </cell>
          <cell r="T10021">
            <v>0</v>
          </cell>
          <cell r="U10021">
            <v>0</v>
          </cell>
          <cell r="V10021">
            <v>2002</v>
          </cell>
          <cell r="W10021">
            <v>50</v>
          </cell>
          <cell r="X10021">
            <v>25.92</v>
          </cell>
          <cell r="Y10021" t="str">
            <v>P3</v>
          </cell>
          <cell r="Z10021" t="str">
            <v>ETP</v>
          </cell>
          <cell r="AA10021">
            <v>1</v>
          </cell>
          <cell r="AB10021" t="str">
            <v>BGE</v>
          </cell>
        </row>
        <row r="10022">
          <cell r="P10022">
            <v>34303</v>
          </cell>
          <cell r="Q10022">
            <v>0</v>
          </cell>
          <cell r="R10022">
            <v>0</v>
          </cell>
          <cell r="S10022">
            <v>0</v>
          </cell>
          <cell r="T10022">
            <v>0</v>
          </cell>
          <cell r="U10022">
            <v>0</v>
          </cell>
          <cell r="V10022">
            <v>2002</v>
          </cell>
          <cell r="W10022">
            <v>50</v>
          </cell>
          <cell r="X10022">
            <v>24.42</v>
          </cell>
          <cell r="Y10022" t="str">
            <v>P3</v>
          </cell>
          <cell r="Z10022" t="str">
            <v>ETP</v>
          </cell>
          <cell r="AA10022">
            <v>1</v>
          </cell>
          <cell r="AB10022" t="str">
            <v>BGE</v>
          </cell>
        </row>
        <row r="10023">
          <cell r="P10023">
            <v>34955</v>
          </cell>
          <cell r="Q10023">
            <v>0</v>
          </cell>
          <cell r="R10023">
            <v>0</v>
          </cell>
          <cell r="S10023">
            <v>0</v>
          </cell>
          <cell r="T10023">
            <v>0</v>
          </cell>
          <cell r="U10023">
            <v>0</v>
          </cell>
          <cell r="V10023">
            <v>2002</v>
          </cell>
          <cell r="W10023">
            <v>50</v>
          </cell>
          <cell r="X10023">
            <v>23.67</v>
          </cell>
          <cell r="Y10023" t="str">
            <v>P3</v>
          </cell>
          <cell r="Z10023" t="str">
            <v>ETP</v>
          </cell>
          <cell r="AA10023">
            <v>1</v>
          </cell>
          <cell r="AB10023" t="str">
            <v>BGE</v>
          </cell>
        </row>
        <row r="10024">
          <cell r="P10024">
            <v>35283</v>
          </cell>
          <cell r="Q10024">
            <v>0</v>
          </cell>
          <cell r="R10024">
            <v>0</v>
          </cell>
          <cell r="S10024">
            <v>0</v>
          </cell>
          <cell r="T10024">
            <v>0</v>
          </cell>
          <cell r="U10024">
            <v>0</v>
          </cell>
          <cell r="V10024">
            <v>2002</v>
          </cell>
          <cell r="W10024">
            <v>50</v>
          </cell>
          <cell r="X10024">
            <v>23.17</v>
          </cell>
          <cell r="Y10024" t="str">
            <v>P3</v>
          </cell>
          <cell r="Z10024" t="str">
            <v>ETP</v>
          </cell>
          <cell r="AA10024">
            <v>1</v>
          </cell>
          <cell r="AB10024" t="str">
            <v>BGE</v>
          </cell>
        </row>
        <row r="10025">
          <cell r="P10025">
            <v>35728</v>
          </cell>
          <cell r="Q10025">
            <v>0</v>
          </cell>
          <cell r="R10025">
            <v>0</v>
          </cell>
          <cell r="S10025">
            <v>0</v>
          </cell>
          <cell r="T10025">
            <v>0</v>
          </cell>
          <cell r="U10025">
            <v>0</v>
          </cell>
          <cell r="V10025">
            <v>2002</v>
          </cell>
          <cell r="W10025">
            <v>50</v>
          </cell>
          <cell r="X10025">
            <v>22.33</v>
          </cell>
          <cell r="Y10025" t="str">
            <v>P3</v>
          </cell>
          <cell r="Z10025" t="str">
            <v>ETP</v>
          </cell>
          <cell r="AA10025">
            <v>1</v>
          </cell>
          <cell r="AB10025" t="str">
            <v>BGE</v>
          </cell>
        </row>
        <row r="10026">
          <cell r="P10026">
            <v>39476</v>
          </cell>
          <cell r="Q10026">
            <v>0</v>
          </cell>
          <cell r="R10026">
            <v>0</v>
          </cell>
          <cell r="S10026">
            <v>0</v>
          </cell>
          <cell r="T10026">
            <v>0</v>
          </cell>
          <cell r="U10026">
            <v>0</v>
          </cell>
          <cell r="V10026">
            <v>2002</v>
          </cell>
          <cell r="W10026">
            <v>50</v>
          </cell>
          <cell r="X10026">
            <v>16.079999999999998</v>
          </cell>
          <cell r="Y10026" t="str">
            <v>P3</v>
          </cell>
          <cell r="Z10026" t="str">
            <v>ETP</v>
          </cell>
          <cell r="AA10026">
            <v>1</v>
          </cell>
          <cell r="AB10026" t="str">
            <v>BGE</v>
          </cell>
        </row>
        <row r="10027">
          <cell r="P10027">
            <v>30598</v>
          </cell>
          <cell r="Q10027">
            <v>0</v>
          </cell>
          <cell r="R10027">
            <v>0</v>
          </cell>
          <cell r="S10027">
            <v>0</v>
          </cell>
          <cell r="T10027">
            <v>0</v>
          </cell>
          <cell r="U10027">
            <v>0</v>
          </cell>
          <cell r="V10027">
            <v>2002</v>
          </cell>
          <cell r="W10027">
            <v>50</v>
          </cell>
          <cell r="X10027">
            <v>30.42</v>
          </cell>
          <cell r="Y10027" t="str">
            <v>P3</v>
          </cell>
          <cell r="Z10027" t="str">
            <v>ETP</v>
          </cell>
          <cell r="AA10027">
            <v>1</v>
          </cell>
          <cell r="AB10027" t="str">
            <v>BGE</v>
          </cell>
        </row>
        <row r="10028">
          <cell r="P10028">
            <v>32258</v>
          </cell>
          <cell r="Q10028">
            <v>0</v>
          </cell>
          <cell r="R10028">
            <v>0</v>
          </cell>
          <cell r="S10028">
            <v>0</v>
          </cell>
          <cell r="T10028">
            <v>0</v>
          </cell>
          <cell r="U10028">
            <v>0</v>
          </cell>
          <cell r="V10028">
            <v>2002</v>
          </cell>
          <cell r="W10028">
            <v>50</v>
          </cell>
          <cell r="X10028">
            <v>28.33</v>
          </cell>
          <cell r="Y10028" t="str">
            <v>P3</v>
          </cell>
          <cell r="Z10028" t="str">
            <v>ETP</v>
          </cell>
          <cell r="AA10028">
            <v>1</v>
          </cell>
          <cell r="AB10028" t="str">
            <v>BGE</v>
          </cell>
        </row>
        <row r="10029">
          <cell r="P10029">
            <v>39004</v>
          </cell>
          <cell r="Q10029">
            <v>0</v>
          </cell>
          <cell r="R10029">
            <v>0</v>
          </cell>
          <cell r="S10029">
            <v>0</v>
          </cell>
          <cell r="T10029">
            <v>0</v>
          </cell>
          <cell r="U10029">
            <v>0</v>
          </cell>
          <cell r="V10029">
            <v>2002</v>
          </cell>
          <cell r="W10029">
            <v>50</v>
          </cell>
          <cell r="X10029">
            <v>17.25</v>
          </cell>
          <cell r="Y10029" t="str">
            <v>P3</v>
          </cell>
          <cell r="Z10029" t="str">
            <v>ETP</v>
          </cell>
          <cell r="AA10029">
            <v>1</v>
          </cell>
          <cell r="AB10029" t="str">
            <v>BGE</v>
          </cell>
        </row>
        <row r="10030">
          <cell r="P10030">
            <v>41795</v>
          </cell>
          <cell r="Q10030">
            <v>0</v>
          </cell>
          <cell r="R10030">
            <v>0</v>
          </cell>
          <cell r="S10030">
            <v>0</v>
          </cell>
          <cell r="T10030">
            <v>0</v>
          </cell>
          <cell r="U10030">
            <v>0</v>
          </cell>
          <cell r="V10030">
            <v>2002</v>
          </cell>
          <cell r="W10030">
            <v>50</v>
          </cell>
          <cell r="X10030">
            <v>12.08</v>
          </cell>
          <cell r="Y10030" t="str">
            <v>P3</v>
          </cell>
          <cell r="Z10030" t="str">
            <v>ETP</v>
          </cell>
          <cell r="AA10030">
            <v>1</v>
          </cell>
          <cell r="AB10030" t="str">
            <v>BGE</v>
          </cell>
        </row>
        <row r="10031">
          <cell r="P10031">
            <v>30244</v>
          </cell>
          <cell r="Q10031">
            <v>0</v>
          </cell>
          <cell r="R10031">
            <v>0</v>
          </cell>
          <cell r="S10031">
            <v>0</v>
          </cell>
          <cell r="T10031">
            <v>0</v>
          </cell>
          <cell r="U10031">
            <v>0</v>
          </cell>
          <cell r="V10031">
            <v>2002</v>
          </cell>
          <cell r="W10031">
            <v>50</v>
          </cell>
          <cell r="X10031">
            <v>30.83</v>
          </cell>
          <cell r="Y10031" t="str">
            <v>P3</v>
          </cell>
          <cell r="Z10031" t="str">
            <v>ETP</v>
          </cell>
          <cell r="AA10031">
            <v>1</v>
          </cell>
          <cell r="AB10031" t="str">
            <v>BGE</v>
          </cell>
        </row>
        <row r="10032">
          <cell r="P10032">
            <v>30745</v>
          </cell>
          <cell r="Q10032">
            <v>0</v>
          </cell>
          <cell r="R10032">
            <v>0</v>
          </cell>
          <cell r="S10032">
            <v>0</v>
          </cell>
          <cell r="T10032">
            <v>0</v>
          </cell>
          <cell r="U10032">
            <v>0</v>
          </cell>
          <cell r="V10032">
            <v>2002</v>
          </cell>
          <cell r="W10032">
            <v>50</v>
          </cell>
          <cell r="X10032">
            <v>30.08</v>
          </cell>
          <cell r="Y10032" t="str">
            <v>P3</v>
          </cell>
          <cell r="Z10032" t="str">
            <v>ETP</v>
          </cell>
          <cell r="AA10032">
            <v>1</v>
          </cell>
          <cell r="AB10032" t="str">
            <v>BGE</v>
          </cell>
        </row>
        <row r="10033">
          <cell r="P10033">
            <v>37157</v>
          </cell>
          <cell r="Q10033">
            <v>0</v>
          </cell>
          <cell r="R10033">
            <v>0</v>
          </cell>
          <cell r="S10033">
            <v>0</v>
          </cell>
          <cell r="T10033">
            <v>0</v>
          </cell>
          <cell r="U10033">
            <v>0</v>
          </cell>
          <cell r="V10033">
            <v>2002</v>
          </cell>
          <cell r="W10033">
            <v>50</v>
          </cell>
          <cell r="X10033">
            <v>20.329999999999998</v>
          </cell>
          <cell r="Y10033" t="str">
            <v>P3</v>
          </cell>
          <cell r="Z10033" t="str">
            <v>ETP</v>
          </cell>
          <cell r="AA10033">
            <v>1</v>
          </cell>
          <cell r="AB10033" t="str">
            <v>BGE</v>
          </cell>
        </row>
        <row r="10034">
          <cell r="P10034">
            <v>30724</v>
          </cell>
          <cell r="Q10034">
            <v>0</v>
          </cell>
          <cell r="R10034">
            <v>0</v>
          </cell>
          <cell r="S10034">
            <v>0</v>
          </cell>
          <cell r="T10034">
            <v>0</v>
          </cell>
          <cell r="U10034">
            <v>0</v>
          </cell>
          <cell r="V10034">
            <v>2002</v>
          </cell>
          <cell r="W10034">
            <v>50</v>
          </cell>
          <cell r="X10034">
            <v>30.25</v>
          </cell>
          <cell r="Y10034" t="str">
            <v>P3</v>
          </cell>
          <cell r="Z10034" t="str">
            <v>ETP</v>
          </cell>
          <cell r="AA10034">
            <v>1</v>
          </cell>
          <cell r="AB10034" t="str">
            <v>BGE</v>
          </cell>
        </row>
        <row r="10035">
          <cell r="P10035">
            <v>29336</v>
          </cell>
          <cell r="Q10035">
            <v>0</v>
          </cell>
          <cell r="R10035">
            <v>0</v>
          </cell>
          <cell r="S10035">
            <v>0</v>
          </cell>
          <cell r="T10035">
            <v>0</v>
          </cell>
          <cell r="U10035">
            <v>0</v>
          </cell>
          <cell r="V10035">
            <v>2002</v>
          </cell>
          <cell r="W10035">
            <v>50</v>
          </cell>
          <cell r="X10035">
            <v>28.33</v>
          </cell>
          <cell r="Y10035" t="str">
            <v>P3</v>
          </cell>
          <cell r="Z10035" t="str">
            <v>ETP</v>
          </cell>
          <cell r="AA10035">
            <v>1</v>
          </cell>
          <cell r="AB10035" t="str">
            <v>BGE</v>
          </cell>
        </row>
        <row r="10036">
          <cell r="P10036">
            <v>32868</v>
          </cell>
          <cell r="Q10036">
            <v>0</v>
          </cell>
          <cell r="R10036">
            <v>0</v>
          </cell>
          <cell r="S10036">
            <v>0</v>
          </cell>
          <cell r="T10036">
            <v>0</v>
          </cell>
          <cell r="U10036">
            <v>0</v>
          </cell>
          <cell r="V10036">
            <v>2002</v>
          </cell>
          <cell r="W10036">
            <v>50</v>
          </cell>
          <cell r="X10036">
            <v>27.08</v>
          </cell>
          <cell r="Y10036" t="str">
            <v>P3</v>
          </cell>
          <cell r="Z10036" t="str">
            <v>ETP</v>
          </cell>
          <cell r="AA10036">
            <v>1</v>
          </cell>
          <cell r="AB10036" t="str">
            <v>BGE</v>
          </cell>
        </row>
        <row r="10037">
          <cell r="P10037">
            <v>39052</v>
          </cell>
          <cell r="Q10037">
            <v>0</v>
          </cell>
          <cell r="R10037">
            <v>0</v>
          </cell>
          <cell r="S10037">
            <v>0</v>
          </cell>
          <cell r="T10037">
            <v>0</v>
          </cell>
          <cell r="U10037">
            <v>0</v>
          </cell>
          <cell r="V10037">
            <v>2002</v>
          </cell>
          <cell r="W10037">
            <v>50</v>
          </cell>
          <cell r="X10037">
            <v>17.170000000000002</v>
          </cell>
          <cell r="Y10037" t="str">
            <v>P3</v>
          </cell>
          <cell r="Z10037" t="str">
            <v>ETP</v>
          </cell>
          <cell r="AA10037">
            <v>1</v>
          </cell>
          <cell r="AB10037" t="str">
            <v>BGE</v>
          </cell>
        </row>
        <row r="10038">
          <cell r="P10038">
            <v>29790</v>
          </cell>
          <cell r="Q10038">
            <v>0</v>
          </cell>
          <cell r="R10038">
            <v>0</v>
          </cell>
          <cell r="S10038">
            <v>0</v>
          </cell>
          <cell r="T10038">
            <v>0</v>
          </cell>
          <cell r="U10038">
            <v>0</v>
          </cell>
          <cell r="V10038">
            <v>2002</v>
          </cell>
          <cell r="W10038">
            <v>50</v>
          </cell>
          <cell r="X10038">
            <v>31.25</v>
          </cell>
          <cell r="Y10038" t="str">
            <v>P3</v>
          </cell>
          <cell r="Z10038" t="str">
            <v>ETP</v>
          </cell>
          <cell r="AA10038">
            <v>1</v>
          </cell>
          <cell r="AB10038" t="str">
            <v>BGE</v>
          </cell>
        </row>
        <row r="10039">
          <cell r="P10039">
            <v>29838</v>
          </cell>
          <cell r="Q10039">
            <v>0</v>
          </cell>
          <cell r="R10039">
            <v>0</v>
          </cell>
          <cell r="S10039">
            <v>0</v>
          </cell>
          <cell r="T10039">
            <v>0</v>
          </cell>
          <cell r="U10039">
            <v>0</v>
          </cell>
          <cell r="V10039">
            <v>2002</v>
          </cell>
          <cell r="W10039">
            <v>50</v>
          </cell>
          <cell r="X10039">
            <v>31.25</v>
          </cell>
          <cell r="Y10039" t="str">
            <v>P3</v>
          </cell>
          <cell r="Z10039" t="str">
            <v>ETP</v>
          </cell>
          <cell r="AA10039">
            <v>1</v>
          </cell>
          <cell r="AB10039" t="str">
            <v>BGE</v>
          </cell>
        </row>
        <row r="10040">
          <cell r="P10040">
            <v>32685</v>
          </cell>
          <cell r="Q10040">
            <v>0</v>
          </cell>
          <cell r="R10040">
            <v>0</v>
          </cell>
          <cell r="S10040">
            <v>0</v>
          </cell>
          <cell r="T10040">
            <v>0</v>
          </cell>
          <cell r="U10040">
            <v>0</v>
          </cell>
          <cell r="V10040">
            <v>2002</v>
          </cell>
          <cell r="W10040">
            <v>50</v>
          </cell>
          <cell r="X10040">
            <v>27.58</v>
          </cell>
          <cell r="Y10040" t="str">
            <v>P3</v>
          </cell>
          <cell r="Z10040" t="str">
            <v>ETP</v>
          </cell>
          <cell r="AA10040">
            <v>1</v>
          </cell>
          <cell r="AB10040" t="str">
            <v>BGE</v>
          </cell>
        </row>
        <row r="10041">
          <cell r="P10041">
            <v>36524</v>
          </cell>
          <cell r="Q10041">
            <v>0</v>
          </cell>
          <cell r="R10041">
            <v>0</v>
          </cell>
          <cell r="S10041">
            <v>0</v>
          </cell>
          <cell r="T10041">
            <v>0</v>
          </cell>
          <cell r="U10041">
            <v>0</v>
          </cell>
          <cell r="V10041">
            <v>2002</v>
          </cell>
          <cell r="W10041">
            <v>50</v>
          </cell>
          <cell r="X10041">
            <v>21.08</v>
          </cell>
          <cell r="Y10041" t="str">
            <v>P3</v>
          </cell>
          <cell r="Z10041" t="str">
            <v>ETP</v>
          </cell>
          <cell r="AA10041">
            <v>1</v>
          </cell>
          <cell r="AB10041" t="str">
            <v>BGE</v>
          </cell>
        </row>
        <row r="10042">
          <cell r="P10042">
            <v>38067</v>
          </cell>
          <cell r="Q10042">
            <v>0</v>
          </cell>
          <cell r="R10042">
            <v>0</v>
          </cell>
          <cell r="S10042">
            <v>0</v>
          </cell>
          <cell r="T10042">
            <v>0</v>
          </cell>
          <cell r="U10042">
            <v>0</v>
          </cell>
          <cell r="V10042">
            <v>2002</v>
          </cell>
          <cell r="W10042">
            <v>50</v>
          </cell>
          <cell r="X10042">
            <v>19.079999999999998</v>
          </cell>
          <cell r="Y10042" t="str">
            <v>P3</v>
          </cell>
          <cell r="Z10042" t="str">
            <v>ETP</v>
          </cell>
          <cell r="AA10042">
            <v>1</v>
          </cell>
          <cell r="AB10042" t="str">
            <v>BGE</v>
          </cell>
        </row>
        <row r="10043">
          <cell r="P10043">
            <v>39445</v>
          </cell>
          <cell r="Q10043">
            <v>0</v>
          </cell>
          <cell r="R10043">
            <v>0</v>
          </cell>
          <cell r="S10043">
            <v>0</v>
          </cell>
          <cell r="T10043">
            <v>0</v>
          </cell>
          <cell r="U10043">
            <v>0</v>
          </cell>
          <cell r="V10043">
            <v>2002</v>
          </cell>
          <cell r="W10043">
            <v>50</v>
          </cell>
          <cell r="X10043">
            <v>16.25</v>
          </cell>
          <cell r="Y10043" t="str">
            <v>P3</v>
          </cell>
          <cell r="Z10043" t="str">
            <v>ETP</v>
          </cell>
          <cell r="AA10043">
            <v>1</v>
          </cell>
          <cell r="AB10043" t="str">
            <v>BGE</v>
          </cell>
        </row>
        <row r="10044">
          <cell r="P10044">
            <v>40821</v>
          </cell>
          <cell r="Q10044">
            <v>0</v>
          </cell>
          <cell r="R10044">
            <v>0</v>
          </cell>
          <cell r="S10044">
            <v>0</v>
          </cell>
          <cell r="T10044">
            <v>0</v>
          </cell>
          <cell r="U10044">
            <v>0</v>
          </cell>
          <cell r="V10044">
            <v>2002</v>
          </cell>
          <cell r="W10044">
            <v>50</v>
          </cell>
          <cell r="X10044">
            <v>13.33</v>
          </cell>
          <cell r="Y10044" t="str">
            <v>P3</v>
          </cell>
          <cell r="Z10044" t="str">
            <v>ETP</v>
          </cell>
          <cell r="AA10044">
            <v>1</v>
          </cell>
          <cell r="AB10044" t="str">
            <v>BGE</v>
          </cell>
        </row>
        <row r="10045">
          <cell r="P10045">
            <v>29960</v>
          </cell>
          <cell r="Q10045">
            <v>0</v>
          </cell>
          <cell r="R10045">
            <v>0</v>
          </cell>
          <cell r="S10045">
            <v>0</v>
          </cell>
          <cell r="T10045">
            <v>0</v>
          </cell>
          <cell r="U10045">
            <v>0</v>
          </cell>
          <cell r="V10045">
            <v>2002</v>
          </cell>
          <cell r="W10045">
            <v>49</v>
          </cell>
          <cell r="X10045">
            <v>31.08</v>
          </cell>
          <cell r="Y10045" t="str">
            <v>P3</v>
          </cell>
          <cell r="Z10045" t="str">
            <v>ETP</v>
          </cell>
          <cell r="AA10045">
            <v>1</v>
          </cell>
          <cell r="AB10045" t="str">
            <v>BGE</v>
          </cell>
        </row>
        <row r="10046">
          <cell r="P10046">
            <v>30740</v>
          </cell>
          <cell r="Q10046">
            <v>0</v>
          </cell>
          <cell r="R10046">
            <v>0</v>
          </cell>
          <cell r="S10046">
            <v>0</v>
          </cell>
          <cell r="T10046">
            <v>0</v>
          </cell>
          <cell r="U10046">
            <v>0</v>
          </cell>
          <cell r="V10046">
            <v>2002</v>
          </cell>
          <cell r="W10046">
            <v>49</v>
          </cell>
          <cell r="X10046">
            <v>30.25</v>
          </cell>
          <cell r="Y10046" t="str">
            <v>P3</v>
          </cell>
          <cell r="Z10046" t="str">
            <v>ETP</v>
          </cell>
          <cell r="AA10046">
            <v>1</v>
          </cell>
          <cell r="AB10046" t="str">
            <v>BGE</v>
          </cell>
        </row>
        <row r="10047">
          <cell r="P10047">
            <v>30910</v>
          </cell>
          <cell r="Q10047">
            <v>0</v>
          </cell>
          <cell r="R10047">
            <v>0</v>
          </cell>
          <cell r="S10047">
            <v>0</v>
          </cell>
          <cell r="T10047">
            <v>0</v>
          </cell>
          <cell r="U10047">
            <v>0</v>
          </cell>
          <cell r="V10047">
            <v>2002</v>
          </cell>
          <cell r="W10047">
            <v>49</v>
          </cell>
          <cell r="X10047">
            <v>30</v>
          </cell>
          <cell r="Y10047" t="str">
            <v>P3</v>
          </cell>
          <cell r="Z10047" t="str">
            <v>ETP</v>
          </cell>
          <cell r="AA10047">
            <v>1</v>
          </cell>
          <cell r="AB10047" t="str">
            <v>BGE</v>
          </cell>
        </row>
        <row r="10048">
          <cell r="P10048">
            <v>35433</v>
          </cell>
          <cell r="Q10048">
            <v>0</v>
          </cell>
          <cell r="R10048">
            <v>0</v>
          </cell>
          <cell r="S10048">
            <v>0</v>
          </cell>
          <cell r="T10048">
            <v>0</v>
          </cell>
          <cell r="U10048">
            <v>0</v>
          </cell>
          <cell r="V10048">
            <v>2002</v>
          </cell>
          <cell r="W10048">
            <v>49</v>
          </cell>
          <cell r="X10048">
            <v>22.92</v>
          </cell>
          <cell r="Y10048" t="str">
            <v>P3</v>
          </cell>
          <cell r="Z10048" t="str">
            <v>ETP</v>
          </cell>
          <cell r="AA10048">
            <v>1</v>
          </cell>
          <cell r="AB10048" t="str">
            <v>BGE</v>
          </cell>
        </row>
        <row r="10049">
          <cell r="P10049">
            <v>37040</v>
          </cell>
          <cell r="Q10049">
            <v>0</v>
          </cell>
          <cell r="R10049">
            <v>0</v>
          </cell>
          <cell r="S10049">
            <v>0</v>
          </cell>
          <cell r="T10049">
            <v>0</v>
          </cell>
          <cell r="U10049">
            <v>0</v>
          </cell>
          <cell r="V10049">
            <v>2002</v>
          </cell>
          <cell r="W10049">
            <v>49</v>
          </cell>
          <cell r="X10049">
            <v>20.5</v>
          </cell>
          <cell r="Y10049" t="str">
            <v>P3</v>
          </cell>
          <cell r="Z10049" t="str">
            <v>ETP</v>
          </cell>
          <cell r="AA10049">
            <v>1</v>
          </cell>
          <cell r="AB10049" t="str">
            <v>BGE</v>
          </cell>
        </row>
        <row r="10050">
          <cell r="P10050">
            <v>40017</v>
          </cell>
          <cell r="Q10050">
            <v>0</v>
          </cell>
          <cell r="R10050">
            <v>0</v>
          </cell>
          <cell r="S10050">
            <v>0</v>
          </cell>
          <cell r="T10050">
            <v>0</v>
          </cell>
          <cell r="U10050">
            <v>0</v>
          </cell>
          <cell r="V10050">
            <v>2002</v>
          </cell>
          <cell r="W10050">
            <v>49</v>
          </cell>
          <cell r="X10050">
            <v>14.83</v>
          </cell>
          <cell r="Y10050" t="str">
            <v>P3</v>
          </cell>
          <cell r="Z10050" t="str">
            <v>ETP</v>
          </cell>
          <cell r="AA10050">
            <v>1</v>
          </cell>
          <cell r="AB10050" t="str">
            <v>BGE</v>
          </cell>
        </row>
        <row r="10051">
          <cell r="P10051">
            <v>30277</v>
          </cell>
          <cell r="Q10051">
            <v>0</v>
          </cell>
          <cell r="R10051">
            <v>0</v>
          </cell>
          <cell r="S10051">
            <v>0</v>
          </cell>
          <cell r="T10051">
            <v>0</v>
          </cell>
          <cell r="U10051">
            <v>0</v>
          </cell>
          <cell r="V10051">
            <v>2002</v>
          </cell>
          <cell r="W10051">
            <v>49</v>
          </cell>
          <cell r="X10051">
            <v>30.75</v>
          </cell>
          <cell r="Y10051" t="str">
            <v>P3</v>
          </cell>
          <cell r="Z10051" t="str">
            <v>ETP</v>
          </cell>
          <cell r="AA10051">
            <v>1</v>
          </cell>
          <cell r="AB10051" t="str">
            <v>BGE</v>
          </cell>
        </row>
        <row r="10052">
          <cell r="P10052">
            <v>31503</v>
          </cell>
          <cell r="Q10052">
            <v>0</v>
          </cell>
          <cell r="R10052">
            <v>0</v>
          </cell>
          <cell r="S10052">
            <v>0</v>
          </cell>
          <cell r="T10052">
            <v>0</v>
          </cell>
          <cell r="U10052">
            <v>0</v>
          </cell>
          <cell r="V10052">
            <v>2002</v>
          </cell>
          <cell r="W10052">
            <v>49</v>
          </cell>
          <cell r="X10052">
            <v>29.25</v>
          </cell>
          <cell r="Y10052" t="str">
            <v>P3</v>
          </cell>
          <cell r="Z10052" t="str">
            <v>ETP</v>
          </cell>
          <cell r="AA10052">
            <v>1</v>
          </cell>
          <cell r="AB10052" t="str">
            <v>BGE</v>
          </cell>
        </row>
        <row r="10053">
          <cell r="P10053">
            <v>31557</v>
          </cell>
          <cell r="Q10053">
            <v>0</v>
          </cell>
          <cell r="R10053">
            <v>0</v>
          </cell>
          <cell r="S10053">
            <v>0</v>
          </cell>
          <cell r="T10053">
            <v>0</v>
          </cell>
          <cell r="U10053">
            <v>0</v>
          </cell>
          <cell r="V10053">
            <v>2002</v>
          </cell>
          <cell r="W10053">
            <v>49</v>
          </cell>
          <cell r="X10053">
            <v>29.25</v>
          </cell>
          <cell r="Y10053" t="str">
            <v>P3</v>
          </cell>
          <cell r="Z10053" t="str">
            <v>ETP</v>
          </cell>
          <cell r="AA10053">
            <v>1</v>
          </cell>
          <cell r="AB10053" t="str">
            <v>BGE</v>
          </cell>
        </row>
        <row r="10054">
          <cell r="P10054">
            <v>31582</v>
          </cell>
          <cell r="Q10054">
            <v>0</v>
          </cell>
          <cell r="R10054">
            <v>0</v>
          </cell>
          <cell r="S10054">
            <v>0</v>
          </cell>
          <cell r="T10054">
            <v>0</v>
          </cell>
          <cell r="U10054">
            <v>0</v>
          </cell>
          <cell r="V10054">
            <v>2002</v>
          </cell>
          <cell r="W10054">
            <v>49</v>
          </cell>
          <cell r="X10054">
            <v>29.17</v>
          </cell>
          <cell r="Y10054" t="str">
            <v>P3</v>
          </cell>
          <cell r="Z10054" t="str">
            <v>ETP</v>
          </cell>
          <cell r="AA10054">
            <v>1</v>
          </cell>
          <cell r="AB10054" t="str">
            <v>BGE</v>
          </cell>
        </row>
        <row r="10055">
          <cell r="P10055">
            <v>32304</v>
          </cell>
          <cell r="Q10055">
            <v>0</v>
          </cell>
          <cell r="R10055">
            <v>0</v>
          </cell>
          <cell r="S10055">
            <v>0</v>
          </cell>
          <cell r="T10055">
            <v>0</v>
          </cell>
          <cell r="U10055">
            <v>0</v>
          </cell>
          <cell r="V10055">
            <v>2002</v>
          </cell>
          <cell r="W10055">
            <v>49</v>
          </cell>
          <cell r="X10055">
            <v>28.25</v>
          </cell>
          <cell r="Y10055" t="str">
            <v>P3</v>
          </cell>
          <cell r="Z10055" t="str">
            <v>ETP</v>
          </cell>
          <cell r="AA10055">
            <v>1</v>
          </cell>
          <cell r="AB10055" t="str">
            <v>BGE</v>
          </cell>
        </row>
        <row r="10056">
          <cell r="P10056">
            <v>33752</v>
          </cell>
          <cell r="Q10056">
            <v>0</v>
          </cell>
          <cell r="R10056">
            <v>0</v>
          </cell>
          <cell r="S10056">
            <v>0</v>
          </cell>
          <cell r="T10056">
            <v>0</v>
          </cell>
          <cell r="U10056">
            <v>0</v>
          </cell>
          <cell r="V10056">
            <v>2002</v>
          </cell>
          <cell r="W10056">
            <v>49</v>
          </cell>
          <cell r="X10056">
            <v>25.33</v>
          </cell>
          <cell r="Y10056" t="str">
            <v>P3</v>
          </cell>
          <cell r="Z10056" t="str">
            <v>ETP</v>
          </cell>
          <cell r="AA10056">
            <v>1</v>
          </cell>
          <cell r="AB10056" t="str">
            <v>BGE</v>
          </cell>
        </row>
        <row r="10057">
          <cell r="P10057">
            <v>33877</v>
          </cell>
          <cell r="Q10057">
            <v>0</v>
          </cell>
          <cell r="R10057">
            <v>0</v>
          </cell>
          <cell r="S10057">
            <v>0</v>
          </cell>
          <cell r="T10057">
            <v>0</v>
          </cell>
          <cell r="U10057">
            <v>0</v>
          </cell>
          <cell r="V10057">
            <v>2002</v>
          </cell>
          <cell r="W10057">
            <v>49</v>
          </cell>
          <cell r="X10057">
            <v>25.08</v>
          </cell>
          <cell r="Y10057" t="str">
            <v>P3</v>
          </cell>
          <cell r="Z10057" t="str">
            <v>ETP</v>
          </cell>
          <cell r="AA10057">
            <v>1</v>
          </cell>
          <cell r="AB10057" t="str">
            <v>BGE</v>
          </cell>
        </row>
        <row r="10058">
          <cell r="P10058">
            <v>31135</v>
          </cell>
          <cell r="Q10058">
            <v>0</v>
          </cell>
          <cell r="R10058">
            <v>0</v>
          </cell>
          <cell r="S10058">
            <v>0</v>
          </cell>
          <cell r="T10058">
            <v>0</v>
          </cell>
          <cell r="U10058">
            <v>0</v>
          </cell>
          <cell r="V10058">
            <v>2002</v>
          </cell>
          <cell r="W10058">
            <v>49</v>
          </cell>
          <cell r="X10058">
            <v>29.67</v>
          </cell>
          <cell r="Y10058" t="str">
            <v>P3</v>
          </cell>
          <cell r="Z10058" t="str">
            <v>ETP</v>
          </cell>
          <cell r="AA10058">
            <v>1</v>
          </cell>
          <cell r="AB10058" t="str">
            <v>BGE</v>
          </cell>
        </row>
        <row r="10059">
          <cell r="P10059">
            <v>31794</v>
          </cell>
          <cell r="Q10059">
            <v>0</v>
          </cell>
          <cell r="R10059">
            <v>0</v>
          </cell>
          <cell r="S10059">
            <v>0</v>
          </cell>
          <cell r="T10059">
            <v>0</v>
          </cell>
          <cell r="U10059">
            <v>0</v>
          </cell>
          <cell r="V10059">
            <v>2002</v>
          </cell>
          <cell r="W10059">
            <v>49</v>
          </cell>
          <cell r="X10059">
            <v>28.92</v>
          </cell>
          <cell r="Y10059" t="str">
            <v>P3</v>
          </cell>
          <cell r="Z10059" t="str">
            <v>ETP</v>
          </cell>
          <cell r="AA10059">
            <v>1</v>
          </cell>
          <cell r="AB10059" t="str">
            <v>BGE</v>
          </cell>
        </row>
        <row r="10060">
          <cell r="P10060">
            <v>30527</v>
          </cell>
          <cell r="Q10060">
            <v>0</v>
          </cell>
          <cell r="R10060">
            <v>0</v>
          </cell>
          <cell r="S10060">
            <v>0</v>
          </cell>
          <cell r="T10060">
            <v>0</v>
          </cell>
          <cell r="U10060">
            <v>0</v>
          </cell>
          <cell r="V10060">
            <v>2002</v>
          </cell>
          <cell r="W10060">
            <v>49</v>
          </cell>
          <cell r="X10060">
            <v>27.83</v>
          </cell>
          <cell r="Y10060" t="str">
            <v>P3</v>
          </cell>
          <cell r="Z10060" t="str">
            <v>ETP</v>
          </cell>
          <cell r="AA10060">
            <v>1</v>
          </cell>
          <cell r="AB10060" t="str">
            <v>BGE</v>
          </cell>
        </row>
        <row r="10061">
          <cell r="P10061">
            <v>33462</v>
          </cell>
          <cell r="Q10061">
            <v>0</v>
          </cell>
          <cell r="R10061">
            <v>0</v>
          </cell>
          <cell r="S10061">
            <v>0</v>
          </cell>
          <cell r="T10061">
            <v>0</v>
          </cell>
          <cell r="U10061">
            <v>0</v>
          </cell>
          <cell r="V10061">
            <v>2002</v>
          </cell>
          <cell r="W10061">
            <v>49</v>
          </cell>
          <cell r="X10061">
            <v>25.67</v>
          </cell>
          <cell r="Y10061" t="str">
            <v>P3</v>
          </cell>
          <cell r="Z10061" t="str">
            <v>ETP</v>
          </cell>
          <cell r="AA10061">
            <v>1</v>
          </cell>
          <cell r="AB10061" t="str">
            <v>BGE</v>
          </cell>
        </row>
        <row r="10062">
          <cell r="P10062">
            <v>33582</v>
          </cell>
          <cell r="Q10062">
            <v>0</v>
          </cell>
          <cell r="R10062">
            <v>0</v>
          </cell>
          <cell r="S10062">
            <v>0</v>
          </cell>
          <cell r="T10062">
            <v>0</v>
          </cell>
          <cell r="U10062">
            <v>0</v>
          </cell>
          <cell r="V10062">
            <v>2002</v>
          </cell>
          <cell r="W10062">
            <v>49</v>
          </cell>
          <cell r="X10062">
            <v>25.5</v>
          </cell>
          <cell r="Y10062" t="str">
            <v>P3</v>
          </cell>
          <cell r="Z10062" t="str">
            <v>ETP</v>
          </cell>
          <cell r="AA10062">
            <v>1</v>
          </cell>
          <cell r="AB10062" t="str">
            <v>BGE</v>
          </cell>
        </row>
        <row r="10063">
          <cell r="P10063">
            <v>30796</v>
          </cell>
          <cell r="Q10063">
            <v>0</v>
          </cell>
          <cell r="R10063">
            <v>0</v>
          </cell>
          <cell r="S10063">
            <v>0</v>
          </cell>
          <cell r="T10063">
            <v>0</v>
          </cell>
          <cell r="U10063">
            <v>0</v>
          </cell>
          <cell r="V10063">
            <v>2002</v>
          </cell>
          <cell r="W10063">
            <v>49</v>
          </cell>
          <cell r="X10063">
            <v>30.17</v>
          </cell>
          <cell r="Y10063" t="str">
            <v>P3</v>
          </cell>
          <cell r="Z10063" t="str">
            <v>ETP</v>
          </cell>
          <cell r="AA10063">
            <v>1</v>
          </cell>
          <cell r="AB10063" t="str">
            <v>BGE</v>
          </cell>
        </row>
        <row r="10064">
          <cell r="P10064">
            <v>31450</v>
          </cell>
          <cell r="Q10064">
            <v>0</v>
          </cell>
          <cell r="R10064">
            <v>0</v>
          </cell>
          <cell r="S10064">
            <v>0</v>
          </cell>
          <cell r="T10064">
            <v>0</v>
          </cell>
          <cell r="U10064">
            <v>0</v>
          </cell>
          <cell r="V10064">
            <v>2002</v>
          </cell>
          <cell r="W10064">
            <v>49</v>
          </cell>
          <cell r="X10064">
            <v>29.42</v>
          </cell>
          <cell r="Y10064" t="str">
            <v>P3</v>
          </cell>
          <cell r="Z10064" t="str">
            <v>ETP</v>
          </cell>
          <cell r="AA10064">
            <v>1</v>
          </cell>
          <cell r="AB10064" t="str">
            <v>BGE</v>
          </cell>
        </row>
        <row r="10065">
          <cell r="P10065">
            <v>34273</v>
          </cell>
          <cell r="Q10065">
            <v>0</v>
          </cell>
          <cell r="R10065">
            <v>0</v>
          </cell>
          <cell r="S10065">
            <v>0</v>
          </cell>
          <cell r="T10065">
            <v>0</v>
          </cell>
          <cell r="U10065">
            <v>0</v>
          </cell>
          <cell r="V10065">
            <v>2002</v>
          </cell>
          <cell r="W10065">
            <v>49</v>
          </cell>
          <cell r="X10065">
            <v>24.58</v>
          </cell>
          <cell r="Y10065" t="str">
            <v>P3</v>
          </cell>
          <cell r="Z10065" t="str">
            <v>ETP</v>
          </cell>
          <cell r="AA10065">
            <v>1</v>
          </cell>
          <cell r="AB10065" t="str">
            <v>BGE</v>
          </cell>
        </row>
        <row r="10066">
          <cell r="P10066">
            <v>35384</v>
          </cell>
          <cell r="Q10066">
            <v>0</v>
          </cell>
          <cell r="R10066">
            <v>0</v>
          </cell>
          <cell r="S10066">
            <v>0</v>
          </cell>
          <cell r="T10066">
            <v>0</v>
          </cell>
          <cell r="U10066">
            <v>0</v>
          </cell>
          <cell r="V10066">
            <v>2002</v>
          </cell>
          <cell r="W10066">
            <v>49</v>
          </cell>
          <cell r="X10066">
            <v>23</v>
          </cell>
          <cell r="Y10066" t="str">
            <v>P3</v>
          </cell>
          <cell r="Z10066" t="str">
            <v>ETP</v>
          </cell>
          <cell r="AA10066">
            <v>1</v>
          </cell>
          <cell r="AB10066" t="str">
            <v>BGE</v>
          </cell>
        </row>
        <row r="10067">
          <cell r="P10067">
            <v>46615</v>
          </cell>
          <cell r="Q10067">
            <v>0</v>
          </cell>
          <cell r="R10067">
            <v>0</v>
          </cell>
          <cell r="S10067">
            <v>0</v>
          </cell>
          <cell r="T10067">
            <v>0</v>
          </cell>
          <cell r="U10067">
            <v>0</v>
          </cell>
          <cell r="V10067">
            <v>2002</v>
          </cell>
          <cell r="W10067">
            <v>49</v>
          </cell>
          <cell r="X10067">
            <v>1.08</v>
          </cell>
          <cell r="Y10067" t="str">
            <v>P3</v>
          </cell>
          <cell r="Z10067" t="str">
            <v>ETP</v>
          </cell>
          <cell r="AA10067">
            <v>1</v>
          </cell>
          <cell r="AB10067" t="str">
            <v>BGE</v>
          </cell>
        </row>
        <row r="10068">
          <cell r="P10068">
            <v>29460</v>
          </cell>
          <cell r="Q10068">
            <v>0</v>
          </cell>
          <cell r="R10068">
            <v>0</v>
          </cell>
          <cell r="S10068">
            <v>0</v>
          </cell>
          <cell r="T10068">
            <v>0</v>
          </cell>
          <cell r="U10068">
            <v>0</v>
          </cell>
          <cell r="V10068">
            <v>2002</v>
          </cell>
          <cell r="W10068">
            <v>49</v>
          </cell>
          <cell r="X10068">
            <v>31.58</v>
          </cell>
          <cell r="Y10068" t="str">
            <v>P3</v>
          </cell>
          <cell r="Z10068" t="str">
            <v>ETP</v>
          </cell>
          <cell r="AA10068">
            <v>1</v>
          </cell>
          <cell r="AB10068" t="str">
            <v>BGE</v>
          </cell>
        </row>
        <row r="10069">
          <cell r="P10069">
            <v>30985</v>
          </cell>
          <cell r="Q10069">
            <v>0</v>
          </cell>
          <cell r="R10069">
            <v>0</v>
          </cell>
          <cell r="S10069">
            <v>0</v>
          </cell>
          <cell r="T10069">
            <v>0</v>
          </cell>
          <cell r="U10069">
            <v>0</v>
          </cell>
          <cell r="V10069">
            <v>2002</v>
          </cell>
          <cell r="W10069">
            <v>49</v>
          </cell>
          <cell r="X10069">
            <v>29.92</v>
          </cell>
          <cell r="Y10069" t="str">
            <v>P3</v>
          </cell>
          <cell r="Z10069" t="str">
            <v>ETP</v>
          </cell>
          <cell r="AA10069">
            <v>1</v>
          </cell>
          <cell r="AB10069" t="str">
            <v>BGE</v>
          </cell>
        </row>
        <row r="10070">
          <cell r="P10070">
            <v>30368</v>
          </cell>
          <cell r="Q10070">
            <v>0</v>
          </cell>
          <cell r="R10070">
            <v>0</v>
          </cell>
          <cell r="S10070">
            <v>0</v>
          </cell>
          <cell r="T10070">
            <v>0</v>
          </cell>
          <cell r="U10070">
            <v>0</v>
          </cell>
          <cell r="V10070">
            <v>2002</v>
          </cell>
          <cell r="W10070">
            <v>49</v>
          </cell>
          <cell r="X10070">
            <v>29.83</v>
          </cell>
          <cell r="Y10070" t="str">
            <v>P3</v>
          </cell>
          <cell r="Z10070" t="str">
            <v>ETP</v>
          </cell>
          <cell r="AA10070">
            <v>1</v>
          </cell>
          <cell r="AB10070" t="str">
            <v>BGE</v>
          </cell>
        </row>
        <row r="10071">
          <cell r="P10071">
            <v>31792</v>
          </cell>
          <cell r="Q10071">
            <v>0</v>
          </cell>
          <cell r="R10071">
            <v>0</v>
          </cell>
          <cell r="S10071">
            <v>0</v>
          </cell>
          <cell r="T10071">
            <v>0</v>
          </cell>
          <cell r="U10071">
            <v>0</v>
          </cell>
          <cell r="V10071">
            <v>2002</v>
          </cell>
          <cell r="W10071">
            <v>49</v>
          </cell>
          <cell r="X10071">
            <v>28.92</v>
          </cell>
          <cell r="Y10071" t="str">
            <v>P3</v>
          </cell>
          <cell r="Z10071" t="str">
            <v>ETP</v>
          </cell>
          <cell r="AA10071">
            <v>1</v>
          </cell>
          <cell r="AB10071" t="str">
            <v>BGE</v>
          </cell>
        </row>
        <row r="10072">
          <cell r="P10072">
            <v>38707</v>
          </cell>
          <cell r="Q10072">
            <v>0</v>
          </cell>
          <cell r="R10072">
            <v>0</v>
          </cell>
          <cell r="S10072">
            <v>0</v>
          </cell>
          <cell r="T10072">
            <v>0</v>
          </cell>
          <cell r="U10072">
            <v>0</v>
          </cell>
          <cell r="V10072">
            <v>2002</v>
          </cell>
          <cell r="W10072">
            <v>49</v>
          </cell>
          <cell r="X10072">
            <v>17.75</v>
          </cell>
          <cell r="Y10072" t="str">
            <v>P3</v>
          </cell>
          <cell r="Z10072" t="str">
            <v>ETP</v>
          </cell>
          <cell r="AA10072">
            <v>1</v>
          </cell>
          <cell r="AB10072" t="str">
            <v>BGE</v>
          </cell>
        </row>
        <row r="10073">
          <cell r="P10073">
            <v>32495</v>
          </cell>
          <cell r="Q10073">
            <v>0</v>
          </cell>
          <cell r="R10073">
            <v>0</v>
          </cell>
          <cell r="S10073">
            <v>0</v>
          </cell>
          <cell r="T10073">
            <v>0</v>
          </cell>
          <cell r="U10073">
            <v>0</v>
          </cell>
          <cell r="V10073">
            <v>2002</v>
          </cell>
          <cell r="W10073">
            <v>49</v>
          </cell>
          <cell r="X10073">
            <v>28</v>
          </cell>
          <cell r="Y10073" t="str">
            <v>P3</v>
          </cell>
          <cell r="Z10073" t="str">
            <v>ETP</v>
          </cell>
          <cell r="AA10073">
            <v>1</v>
          </cell>
          <cell r="AB10073" t="str">
            <v>BGE</v>
          </cell>
        </row>
        <row r="10074">
          <cell r="P10074">
            <v>33779</v>
          </cell>
          <cell r="Q10074">
            <v>0</v>
          </cell>
          <cell r="R10074">
            <v>0</v>
          </cell>
          <cell r="S10074">
            <v>0</v>
          </cell>
          <cell r="T10074">
            <v>0</v>
          </cell>
          <cell r="U10074">
            <v>0</v>
          </cell>
          <cell r="V10074">
            <v>2002</v>
          </cell>
          <cell r="W10074">
            <v>49</v>
          </cell>
          <cell r="X10074">
            <v>25.25</v>
          </cell>
          <cell r="Y10074" t="str">
            <v>P3</v>
          </cell>
          <cell r="Z10074" t="str">
            <v>ETP</v>
          </cell>
          <cell r="AA10074">
            <v>1</v>
          </cell>
          <cell r="AB10074" t="str">
            <v>BGE</v>
          </cell>
        </row>
        <row r="10075">
          <cell r="P10075">
            <v>34299</v>
          </cell>
          <cell r="Q10075">
            <v>0</v>
          </cell>
          <cell r="R10075">
            <v>0</v>
          </cell>
          <cell r="S10075">
            <v>0</v>
          </cell>
          <cell r="T10075">
            <v>0</v>
          </cell>
          <cell r="U10075">
            <v>0</v>
          </cell>
          <cell r="V10075">
            <v>2002</v>
          </cell>
          <cell r="W10075">
            <v>49</v>
          </cell>
          <cell r="X10075">
            <v>24.5</v>
          </cell>
          <cell r="Y10075" t="str">
            <v>P3</v>
          </cell>
          <cell r="Z10075" t="str">
            <v>ETP</v>
          </cell>
          <cell r="AA10075">
            <v>1</v>
          </cell>
          <cell r="AB10075" t="str">
            <v>BGE</v>
          </cell>
        </row>
        <row r="10076">
          <cell r="P10076">
            <v>30829</v>
          </cell>
          <cell r="Q10076">
            <v>0</v>
          </cell>
          <cell r="R10076">
            <v>0</v>
          </cell>
          <cell r="S10076">
            <v>0</v>
          </cell>
          <cell r="T10076">
            <v>0</v>
          </cell>
          <cell r="U10076">
            <v>0</v>
          </cell>
          <cell r="V10076">
            <v>2002</v>
          </cell>
          <cell r="W10076">
            <v>49</v>
          </cell>
          <cell r="X10076">
            <v>30.08</v>
          </cell>
          <cell r="Y10076" t="str">
            <v>P3</v>
          </cell>
          <cell r="Z10076" t="str">
            <v>ETP</v>
          </cell>
          <cell r="AA10076">
            <v>1</v>
          </cell>
          <cell r="AB10076" t="str">
            <v>BGE</v>
          </cell>
        </row>
        <row r="10077">
          <cell r="P10077">
            <v>32303</v>
          </cell>
          <cell r="Q10077">
            <v>0</v>
          </cell>
          <cell r="R10077">
            <v>0</v>
          </cell>
          <cell r="S10077">
            <v>0</v>
          </cell>
          <cell r="T10077">
            <v>0</v>
          </cell>
          <cell r="U10077">
            <v>0</v>
          </cell>
          <cell r="V10077">
            <v>2002</v>
          </cell>
          <cell r="W10077">
            <v>49</v>
          </cell>
          <cell r="X10077">
            <v>28.25</v>
          </cell>
          <cell r="Y10077" t="str">
            <v>P3</v>
          </cell>
          <cell r="Z10077" t="str">
            <v>ETP</v>
          </cell>
          <cell r="AA10077">
            <v>1</v>
          </cell>
          <cell r="AB10077" t="str">
            <v>BGE</v>
          </cell>
        </row>
        <row r="10078">
          <cell r="P10078">
            <v>34243</v>
          </cell>
          <cell r="Q10078">
            <v>0</v>
          </cell>
          <cell r="R10078">
            <v>0</v>
          </cell>
          <cell r="S10078">
            <v>0</v>
          </cell>
          <cell r="T10078">
            <v>0</v>
          </cell>
          <cell r="U10078">
            <v>0</v>
          </cell>
          <cell r="V10078">
            <v>2002</v>
          </cell>
          <cell r="W10078">
            <v>49</v>
          </cell>
          <cell r="X10078">
            <v>24.58</v>
          </cell>
          <cell r="Y10078" t="str">
            <v>P3</v>
          </cell>
          <cell r="Z10078" t="str">
            <v>ETP</v>
          </cell>
          <cell r="AA10078">
            <v>1</v>
          </cell>
          <cell r="AB10078" t="str">
            <v>BGE</v>
          </cell>
        </row>
        <row r="10079">
          <cell r="P10079">
            <v>35377</v>
          </cell>
          <cell r="Q10079">
            <v>0</v>
          </cell>
          <cell r="R10079">
            <v>0</v>
          </cell>
          <cell r="S10079">
            <v>0</v>
          </cell>
          <cell r="T10079">
            <v>0</v>
          </cell>
          <cell r="U10079">
            <v>0</v>
          </cell>
          <cell r="V10079">
            <v>2002</v>
          </cell>
          <cell r="W10079">
            <v>49</v>
          </cell>
          <cell r="X10079">
            <v>23</v>
          </cell>
          <cell r="Y10079" t="str">
            <v>P3</v>
          </cell>
          <cell r="Z10079" t="str">
            <v>ETP</v>
          </cell>
          <cell r="AA10079">
            <v>1</v>
          </cell>
          <cell r="AB10079" t="str">
            <v>BGE</v>
          </cell>
        </row>
        <row r="10080">
          <cell r="P10080">
            <v>35738</v>
          </cell>
          <cell r="Q10080">
            <v>0</v>
          </cell>
          <cell r="R10080">
            <v>0</v>
          </cell>
          <cell r="S10080">
            <v>0</v>
          </cell>
          <cell r="T10080">
            <v>0</v>
          </cell>
          <cell r="U10080">
            <v>0</v>
          </cell>
          <cell r="V10080">
            <v>2002</v>
          </cell>
          <cell r="W10080">
            <v>49</v>
          </cell>
          <cell r="X10080">
            <v>22.25</v>
          </cell>
          <cell r="Y10080" t="str">
            <v>P3</v>
          </cell>
          <cell r="Z10080" t="str">
            <v>ETP</v>
          </cell>
          <cell r="AA10080">
            <v>1</v>
          </cell>
          <cell r="AB10080" t="str">
            <v>BGE</v>
          </cell>
        </row>
        <row r="10081">
          <cell r="P10081">
            <v>36470</v>
          </cell>
          <cell r="Q10081">
            <v>0</v>
          </cell>
          <cell r="R10081">
            <v>0</v>
          </cell>
          <cell r="S10081">
            <v>0</v>
          </cell>
          <cell r="T10081">
            <v>0</v>
          </cell>
          <cell r="U10081">
            <v>0</v>
          </cell>
          <cell r="V10081">
            <v>2002</v>
          </cell>
          <cell r="W10081">
            <v>49</v>
          </cell>
          <cell r="X10081">
            <v>21.08</v>
          </cell>
          <cell r="Y10081" t="str">
            <v>P3</v>
          </cell>
          <cell r="Z10081" t="str">
            <v>ETP</v>
          </cell>
          <cell r="AA10081">
            <v>1</v>
          </cell>
          <cell r="AB10081" t="str">
            <v>BGE</v>
          </cell>
        </row>
        <row r="10082">
          <cell r="P10082">
            <v>39876</v>
          </cell>
          <cell r="Q10082">
            <v>0</v>
          </cell>
          <cell r="R10082">
            <v>0</v>
          </cell>
          <cell r="S10082">
            <v>0</v>
          </cell>
          <cell r="T10082">
            <v>0</v>
          </cell>
          <cell r="U10082">
            <v>0</v>
          </cell>
          <cell r="V10082">
            <v>2002</v>
          </cell>
          <cell r="W10082">
            <v>49</v>
          </cell>
          <cell r="X10082">
            <v>15.08</v>
          </cell>
          <cell r="Y10082" t="str">
            <v>P3</v>
          </cell>
          <cell r="Z10082" t="str">
            <v>ETP</v>
          </cell>
          <cell r="AA10082">
            <v>1</v>
          </cell>
          <cell r="AB10082" t="str">
            <v>BGE</v>
          </cell>
        </row>
        <row r="10083">
          <cell r="P10083">
            <v>40767</v>
          </cell>
          <cell r="Q10083">
            <v>0</v>
          </cell>
          <cell r="R10083">
            <v>0</v>
          </cell>
          <cell r="S10083">
            <v>0</v>
          </cell>
          <cell r="T10083">
            <v>0</v>
          </cell>
          <cell r="U10083">
            <v>0</v>
          </cell>
          <cell r="V10083">
            <v>2002</v>
          </cell>
          <cell r="W10083">
            <v>49</v>
          </cell>
          <cell r="X10083">
            <v>13.42</v>
          </cell>
          <cell r="Y10083" t="str">
            <v>P3</v>
          </cell>
          <cell r="Z10083" t="str">
            <v>ETP</v>
          </cell>
          <cell r="AA10083">
            <v>1</v>
          </cell>
          <cell r="AB10083" t="str">
            <v>BGE</v>
          </cell>
        </row>
        <row r="10084">
          <cell r="P10084">
            <v>31655</v>
          </cell>
          <cell r="Q10084">
            <v>0</v>
          </cell>
          <cell r="R10084">
            <v>0</v>
          </cell>
          <cell r="S10084">
            <v>0</v>
          </cell>
          <cell r="T10084">
            <v>0</v>
          </cell>
          <cell r="U10084">
            <v>0</v>
          </cell>
          <cell r="V10084">
            <v>2002</v>
          </cell>
          <cell r="W10084">
            <v>49</v>
          </cell>
          <cell r="X10084">
            <v>29.08</v>
          </cell>
          <cell r="Y10084" t="str">
            <v>P3</v>
          </cell>
          <cell r="Z10084" t="str">
            <v>ETP</v>
          </cell>
          <cell r="AA10084">
            <v>1</v>
          </cell>
          <cell r="AB10084" t="str">
            <v>BGE</v>
          </cell>
        </row>
        <row r="10085">
          <cell r="P10085">
            <v>32102</v>
          </cell>
          <cell r="Q10085">
            <v>0</v>
          </cell>
          <cell r="R10085">
            <v>0</v>
          </cell>
          <cell r="S10085">
            <v>0</v>
          </cell>
          <cell r="T10085">
            <v>0</v>
          </cell>
          <cell r="U10085">
            <v>0</v>
          </cell>
          <cell r="V10085">
            <v>2002</v>
          </cell>
          <cell r="W10085">
            <v>49</v>
          </cell>
          <cell r="X10085">
            <v>28.5</v>
          </cell>
          <cell r="Y10085" t="str">
            <v>P4</v>
          </cell>
          <cell r="Z10085" t="str">
            <v>ETP</v>
          </cell>
          <cell r="AA10085">
            <v>1</v>
          </cell>
          <cell r="AB10085" t="str">
            <v>BGE</v>
          </cell>
        </row>
        <row r="10086">
          <cell r="P10086">
            <v>39909</v>
          </cell>
          <cell r="Q10086">
            <v>0</v>
          </cell>
          <cell r="R10086">
            <v>0</v>
          </cell>
          <cell r="S10086">
            <v>0</v>
          </cell>
          <cell r="T10086">
            <v>0</v>
          </cell>
          <cell r="U10086">
            <v>0</v>
          </cell>
          <cell r="V10086">
            <v>2002</v>
          </cell>
          <cell r="W10086">
            <v>49</v>
          </cell>
          <cell r="X10086">
            <v>15</v>
          </cell>
          <cell r="Y10086" t="str">
            <v>P3</v>
          </cell>
          <cell r="Z10086" t="str">
            <v>ETP</v>
          </cell>
          <cell r="AA10086">
            <v>1</v>
          </cell>
          <cell r="AB10086" t="str">
            <v>BGE</v>
          </cell>
        </row>
        <row r="10087">
          <cell r="P10087">
            <v>39982</v>
          </cell>
          <cell r="Q10087">
            <v>0</v>
          </cell>
          <cell r="R10087">
            <v>0</v>
          </cell>
          <cell r="S10087">
            <v>0</v>
          </cell>
          <cell r="T10087">
            <v>0</v>
          </cell>
          <cell r="U10087">
            <v>0</v>
          </cell>
          <cell r="V10087">
            <v>2002</v>
          </cell>
          <cell r="W10087">
            <v>49</v>
          </cell>
          <cell r="X10087">
            <v>14.83</v>
          </cell>
          <cell r="Y10087" t="str">
            <v>P3</v>
          </cell>
          <cell r="Z10087" t="str">
            <v>ETP</v>
          </cell>
          <cell r="AA10087">
            <v>1</v>
          </cell>
          <cell r="AB10087" t="str">
            <v>BGE</v>
          </cell>
        </row>
        <row r="10088">
          <cell r="P10088">
            <v>30630</v>
          </cell>
          <cell r="Q10088">
            <v>0</v>
          </cell>
          <cell r="R10088">
            <v>0</v>
          </cell>
          <cell r="S10088">
            <v>0</v>
          </cell>
          <cell r="T10088">
            <v>0</v>
          </cell>
          <cell r="U10088">
            <v>0</v>
          </cell>
          <cell r="V10088">
            <v>2002</v>
          </cell>
          <cell r="W10088">
            <v>49</v>
          </cell>
          <cell r="X10088">
            <v>30.42</v>
          </cell>
          <cell r="Y10088" t="str">
            <v>P3</v>
          </cell>
          <cell r="Z10088" t="str">
            <v>ETP</v>
          </cell>
          <cell r="AA10088">
            <v>1</v>
          </cell>
          <cell r="AB10088" t="str">
            <v>BGE</v>
          </cell>
        </row>
        <row r="10089">
          <cell r="P10089">
            <v>31407</v>
          </cell>
          <cell r="Q10089">
            <v>0</v>
          </cell>
          <cell r="R10089">
            <v>0</v>
          </cell>
          <cell r="S10089">
            <v>0</v>
          </cell>
          <cell r="T10089">
            <v>0</v>
          </cell>
          <cell r="U10089">
            <v>0</v>
          </cell>
          <cell r="V10089">
            <v>2002</v>
          </cell>
          <cell r="W10089">
            <v>49</v>
          </cell>
          <cell r="X10089">
            <v>29.5</v>
          </cell>
          <cell r="Y10089" t="str">
            <v>P3</v>
          </cell>
          <cell r="Z10089" t="str">
            <v>ETP</v>
          </cell>
          <cell r="AA10089">
            <v>1</v>
          </cell>
          <cell r="AB10089" t="str">
            <v>BGE</v>
          </cell>
        </row>
        <row r="10090">
          <cell r="P10090">
            <v>32163</v>
          </cell>
          <cell r="Q10090">
            <v>0</v>
          </cell>
          <cell r="R10090">
            <v>0</v>
          </cell>
          <cell r="S10090">
            <v>0</v>
          </cell>
          <cell r="T10090">
            <v>0</v>
          </cell>
          <cell r="U10090">
            <v>0</v>
          </cell>
          <cell r="V10090">
            <v>2002</v>
          </cell>
          <cell r="W10090">
            <v>49</v>
          </cell>
          <cell r="X10090">
            <v>28.5</v>
          </cell>
          <cell r="Y10090" t="str">
            <v>P3</v>
          </cell>
          <cell r="Z10090" t="str">
            <v>ETP</v>
          </cell>
          <cell r="AA10090">
            <v>1</v>
          </cell>
          <cell r="AB10090" t="str">
            <v>BGE</v>
          </cell>
        </row>
        <row r="10091">
          <cell r="P10091">
            <v>32156</v>
          </cell>
          <cell r="Q10091">
            <v>0</v>
          </cell>
          <cell r="R10091">
            <v>0</v>
          </cell>
          <cell r="S10091">
            <v>0</v>
          </cell>
          <cell r="T10091">
            <v>0</v>
          </cell>
          <cell r="U10091">
            <v>0</v>
          </cell>
          <cell r="V10091">
            <v>2002</v>
          </cell>
          <cell r="W10091">
            <v>49</v>
          </cell>
          <cell r="X10091">
            <v>28.42</v>
          </cell>
          <cell r="Y10091" t="str">
            <v>P3</v>
          </cell>
          <cell r="Z10091" t="str">
            <v>ETP</v>
          </cell>
          <cell r="AA10091">
            <v>1</v>
          </cell>
          <cell r="AB10091" t="str">
            <v>BGE</v>
          </cell>
        </row>
        <row r="10092">
          <cell r="P10092">
            <v>38233</v>
          </cell>
          <cell r="Q10092">
            <v>0</v>
          </cell>
          <cell r="R10092">
            <v>0</v>
          </cell>
          <cell r="S10092">
            <v>0</v>
          </cell>
          <cell r="T10092">
            <v>0</v>
          </cell>
          <cell r="U10092">
            <v>0</v>
          </cell>
          <cell r="V10092">
            <v>2002</v>
          </cell>
          <cell r="W10092">
            <v>49</v>
          </cell>
          <cell r="X10092">
            <v>18.75</v>
          </cell>
          <cell r="Y10092" t="str">
            <v>P3</v>
          </cell>
          <cell r="Z10092" t="str">
            <v>ETP</v>
          </cell>
          <cell r="AA10092">
            <v>1</v>
          </cell>
          <cell r="AB10092" t="str">
            <v>BGE</v>
          </cell>
        </row>
        <row r="10093">
          <cell r="P10093">
            <v>39917</v>
          </cell>
          <cell r="Q10093">
            <v>0</v>
          </cell>
          <cell r="R10093">
            <v>0</v>
          </cell>
          <cell r="S10093">
            <v>0</v>
          </cell>
          <cell r="T10093">
            <v>0</v>
          </cell>
          <cell r="U10093">
            <v>0</v>
          </cell>
          <cell r="V10093">
            <v>2002</v>
          </cell>
          <cell r="W10093">
            <v>49</v>
          </cell>
          <cell r="X10093">
            <v>15</v>
          </cell>
          <cell r="Y10093" t="str">
            <v>P3</v>
          </cell>
          <cell r="Z10093" t="str">
            <v>ETP</v>
          </cell>
          <cell r="AA10093">
            <v>1</v>
          </cell>
          <cell r="AB10093" t="str">
            <v>BGE</v>
          </cell>
        </row>
        <row r="10094">
          <cell r="P10094">
            <v>42432</v>
          </cell>
          <cell r="Q10094">
            <v>0</v>
          </cell>
          <cell r="R10094">
            <v>0</v>
          </cell>
          <cell r="S10094">
            <v>0</v>
          </cell>
          <cell r="T10094">
            <v>0</v>
          </cell>
          <cell r="U10094">
            <v>0</v>
          </cell>
          <cell r="V10094">
            <v>2002</v>
          </cell>
          <cell r="W10094">
            <v>49</v>
          </cell>
          <cell r="X10094">
            <v>10.25</v>
          </cell>
          <cell r="Y10094" t="str">
            <v>P3</v>
          </cell>
          <cell r="Z10094" t="str">
            <v>ETP</v>
          </cell>
          <cell r="AA10094">
            <v>1</v>
          </cell>
          <cell r="AB10094" t="str">
            <v>BGE</v>
          </cell>
        </row>
        <row r="10095">
          <cell r="P10095">
            <v>30543</v>
          </cell>
          <cell r="Q10095">
            <v>0</v>
          </cell>
          <cell r="R10095">
            <v>0</v>
          </cell>
          <cell r="S10095">
            <v>0</v>
          </cell>
          <cell r="T10095">
            <v>0</v>
          </cell>
          <cell r="U10095">
            <v>0</v>
          </cell>
          <cell r="V10095">
            <v>2002</v>
          </cell>
          <cell r="W10095">
            <v>49</v>
          </cell>
          <cell r="X10095">
            <v>30.5</v>
          </cell>
          <cell r="Y10095" t="str">
            <v>P3</v>
          </cell>
          <cell r="Z10095" t="str">
            <v>ETP</v>
          </cell>
          <cell r="AA10095">
            <v>1</v>
          </cell>
          <cell r="AB10095" t="str">
            <v>BGE</v>
          </cell>
        </row>
        <row r="10096">
          <cell r="P10096">
            <v>30573</v>
          </cell>
          <cell r="Q10096">
            <v>0</v>
          </cell>
          <cell r="R10096">
            <v>0</v>
          </cell>
          <cell r="S10096">
            <v>0</v>
          </cell>
          <cell r="T10096">
            <v>0</v>
          </cell>
          <cell r="U10096">
            <v>0</v>
          </cell>
          <cell r="V10096">
            <v>2002</v>
          </cell>
          <cell r="W10096">
            <v>49</v>
          </cell>
          <cell r="X10096">
            <v>30.5</v>
          </cell>
          <cell r="Y10096" t="str">
            <v>P3</v>
          </cell>
          <cell r="Z10096" t="str">
            <v>ETP</v>
          </cell>
          <cell r="AA10096">
            <v>1</v>
          </cell>
          <cell r="AB10096" t="str">
            <v>BGE</v>
          </cell>
        </row>
        <row r="10097">
          <cell r="P10097">
            <v>32407</v>
          </cell>
          <cell r="Q10097">
            <v>0</v>
          </cell>
          <cell r="R10097">
            <v>0</v>
          </cell>
          <cell r="S10097">
            <v>0</v>
          </cell>
          <cell r="T10097">
            <v>0</v>
          </cell>
          <cell r="U10097">
            <v>0</v>
          </cell>
          <cell r="V10097">
            <v>2002</v>
          </cell>
          <cell r="W10097">
            <v>49</v>
          </cell>
          <cell r="X10097">
            <v>27.83</v>
          </cell>
          <cell r="Y10097" t="str">
            <v>P3</v>
          </cell>
          <cell r="Z10097" t="str">
            <v>ETP</v>
          </cell>
          <cell r="AA10097">
            <v>1</v>
          </cell>
          <cell r="AB10097" t="str">
            <v>BGE</v>
          </cell>
        </row>
        <row r="10098">
          <cell r="P10098">
            <v>33128</v>
          </cell>
          <cell r="Q10098">
            <v>0</v>
          </cell>
          <cell r="R10098">
            <v>0</v>
          </cell>
          <cell r="S10098">
            <v>0</v>
          </cell>
          <cell r="T10098">
            <v>0</v>
          </cell>
          <cell r="U10098">
            <v>0</v>
          </cell>
          <cell r="V10098">
            <v>2002</v>
          </cell>
          <cell r="W10098">
            <v>49</v>
          </cell>
          <cell r="X10098">
            <v>26.33</v>
          </cell>
          <cell r="Y10098" t="str">
            <v>P3</v>
          </cell>
          <cell r="Z10098" t="str">
            <v>ETP</v>
          </cell>
          <cell r="AA10098">
            <v>1</v>
          </cell>
          <cell r="AB10098" t="str">
            <v>BGE</v>
          </cell>
        </row>
        <row r="10099">
          <cell r="P10099">
            <v>37829</v>
          </cell>
          <cell r="Q10099">
            <v>0</v>
          </cell>
          <cell r="R10099">
            <v>0</v>
          </cell>
          <cell r="S10099">
            <v>0</v>
          </cell>
          <cell r="T10099">
            <v>0</v>
          </cell>
          <cell r="U10099">
            <v>0</v>
          </cell>
          <cell r="V10099">
            <v>2002</v>
          </cell>
          <cell r="W10099">
            <v>49</v>
          </cell>
          <cell r="X10099">
            <v>19.5</v>
          </cell>
          <cell r="Y10099" t="str">
            <v>P3</v>
          </cell>
          <cell r="Z10099" t="str">
            <v>ETP</v>
          </cell>
          <cell r="AA10099">
            <v>1</v>
          </cell>
          <cell r="AB10099" t="str">
            <v>BGE</v>
          </cell>
        </row>
        <row r="10100">
          <cell r="P10100">
            <v>41137</v>
          </cell>
          <cell r="Q10100">
            <v>0</v>
          </cell>
          <cell r="R10100">
            <v>0</v>
          </cell>
          <cell r="S10100">
            <v>0</v>
          </cell>
          <cell r="T10100">
            <v>0</v>
          </cell>
          <cell r="U10100">
            <v>0</v>
          </cell>
          <cell r="V10100">
            <v>2002</v>
          </cell>
          <cell r="W10100">
            <v>49</v>
          </cell>
          <cell r="X10100">
            <v>12.75</v>
          </cell>
          <cell r="Y10100" t="str">
            <v>P3</v>
          </cell>
          <cell r="Z10100" t="str">
            <v>ETP</v>
          </cell>
          <cell r="AA10100">
            <v>1</v>
          </cell>
          <cell r="AB10100" t="str">
            <v>BGE</v>
          </cell>
        </row>
        <row r="10101">
          <cell r="P10101">
            <v>30119</v>
          </cell>
          <cell r="Q10101">
            <v>0</v>
          </cell>
          <cell r="R10101">
            <v>0</v>
          </cell>
          <cell r="S10101">
            <v>0</v>
          </cell>
          <cell r="T10101">
            <v>0</v>
          </cell>
          <cell r="U10101">
            <v>0</v>
          </cell>
          <cell r="V10101">
            <v>2002</v>
          </cell>
          <cell r="W10101">
            <v>49</v>
          </cell>
          <cell r="X10101">
            <v>30.92</v>
          </cell>
          <cell r="Y10101" t="str">
            <v>P3</v>
          </cell>
          <cell r="Z10101" t="str">
            <v>ETP</v>
          </cell>
          <cell r="AA10101">
            <v>1</v>
          </cell>
          <cell r="AB10101" t="str">
            <v>BGE</v>
          </cell>
        </row>
        <row r="10102">
          <cell r="P10102">
            <v>30845</v>
          </cell>
          <cell r="Q10102">
            <v>0</v>
          </cell>
          <cell r="R10102">
            <v>0</v>
          </cell>
          <cell r="S10102">
            <v>0</v>
          </cell>
          <cell r="T10102">
            <v>0</v>
          </cell>
          <cell r="U10102">
            <v>0</v>
          </cell>
          <cell r="V10102">
            <v>2002</v>
          </cell>
          <cell r="W10102">
            <v>49</v>
          </cell>
          <cell r="X10102">
            <v>30.08</v>
          </cell>
          <cell r="Y10102" t="str">
            <v>P3</v>
          </cell>
          <cell r="Z10102" t="str">
            <v>ETP</v>
          </cell>
          <cell r="AA10102">
            <v>1</v>
          </cell>
          <cell r="AB10102" t="str">
            <v>BGE</v>
          </cell>
        </row>
        <row r="10103">
          <cell r="P10103">
            <v>31049</v>
          </cell>
          <cell r="Q10103">
            <v>0</v>
          </cell>
          <cell r="R10103">
            <v>0</v>
          </cell>
          <cell r="S10103">
            <v>0</v>
          </cell>
          <cell r="T10103">
            <v>0</v>
          </cell>
          <cell r="U10103">
            <v>0</v>
          </cell>
          <cell r="V10103">
            <v>2002</v>
          </cell>
          <cell r="W10103">
            <v>49</v>
          </cell>
          <cell r="X10103">
            <v>29.83</v>
          </cell>
          <cell r="Y10103" t="str">
            <v>P3</v>
          </cell>
          <cell r="Z10103" t="str">
            <v>ETP</v>
          </cell>
          <cell r="AA10103">
            <v>1</v>
          </cell>
          <cell r="AB10103" t="str">
            <v>BGE</v>
          </cell>
        </row>
        <row r="10104">
          <cell r="P10104">
            <v>33754</v>
          </cell>
          <cell r="Q10104">
            <v>0</v>
          </cell>
          <cell r="R10104">
            <v>0</v>
          </cell>
          <cell r="S10104">
            <v>0</v>
          </cell>
          <cell r="T10104">
            <v>0</v>
          </cell>
          <cell r="U10104">
            <v>0</v>
          </cell>
          <cell r="V10104">
            <v>2002</v>
          </cell>
          <cell r="W10104">
            <v>49</v>
          </cell>
          <cell r="X10104">
            <v>25.25</v>
          </cell>
          <cell r="Y10104" t="str">
            <v>P3</v>
          </cell>
          <cell r="Z10104" t="str">
            <v>ETP</v>
          </cell>
          <cell r="AA10104">
            <v>1</v>
          </cell>
          <cell r="AB10104" t="str">
            <v>BGE</v>
          </cell>
        </row>
        <row r="10105">
          <cell r="P10105">
            <v>35751</v>
          </cell>
          <cell r="Q10105">
            <v>0</v>
          </cell>
          <cell r="R10105">
            <v>0</v>
          </cell>
          <cell r="S10105">
            <v>0</v>
          </cell>
          <cell r="T10105">
            <v>0</v>
          </cell>
          <cell r="U10105">
            <v>0</v>
          </cell>
          <cell r="V10105">
            <v>2002</v>
          </cell>
          <cell r="W10105">
            <v>49</v>
          </cell>
          <cell r="X10105">
            <v>22</v>
          </cell>
          <cell r="Y10105" t="str">
            <v>P3</v>
          </cell>
          <cell r="Z10105" t="str">
            <v>ETP</v>
          </cell>
          <cell r="AA10105">
            <v>1</v>
          </cell>
          <cell r="AB10105" t="str">
            <v>BGE</v>
          </cell>
        </row>
        <row r="10106">
          <cell r="P10106">
            <v>37819</v>
          </cell>
          <cell r="Q10106">
            <v>0</v>
          </cell>
          <cell r="R10106">
            <v>0</v>
          </cell>
          <cell r="S10106">
            <v>0</v>
          </cell>
          <cell r="T10106">
            <v>0</v>
          </cell>
          <cell r="U10106">
            <v>0</v>
          </cell>
          <cell r="V10106">
            <v>2002</v>
          </cell>
          <cell r="W10106">
            <v>49</v>
          </cell>
          <cell r="X10106">
            <v>19.5</v>
          </cell>
          <cell r="Y10106" t="str">
            <v>P3</v>
          </cell>
          <cell r="Z10106" t="str">
            <v>ETP</v>
          </cell>
          <cell r="AA10106">
            <v>1</v>
          </cell>
          <cell r="AB10106" t="str">
            <v>BGE</v>
          </cell>
        </row>
        <row r="10107">
          <cell r="P10107">
            <v>39735</v>
          </cell>
          <cell r="Q10107">
            <v>0</v>
          </cell>
          <cell r="R10107">
            <v>0</v>
          </cell>
          <cell r="S10107">
            <v>0</v>
          </cell>
          <cell r="T10107">
            <v>0</v>
          </cell>
          <cell r="U10107">
            <v>0</v>
          </cell>
          <cell r="V10107">
            <v>2002</v>
          </cell>
          <cell r="W10107">
            <v>49</v>
          </cell>
          <cell r="X10107">
            <v>15.33</v>
          </cell>
          <cell r="Y10107" t="str">
            <v>P3</v>
          </cell>
          <cell r="Z10107" t="str">
            <v>ETP</v>
          </cell>
          <cell r="AA10107">
            <v>1</v>
          </cell>
          <cell r="AB10107" t="str">
            <v>BGE</v>
          </cell>
        </row>
        <row r="10108">
          <cell r="P10108">
            <v>39904</v>
          </cell>
          <cell r="Q10108">
            <v>0</v>
          </cell>
          <cell r="R10108">
            <v>0</v>
          </cell>
          <cell r="S10108">
            <v>0</v>
          </cell>
          <cell r="T10108">
            <v>0</v>
          </cell>
          <cell r="U10108">
            <v>0</v>
          </cell>
          <cell r="V10108">
            <v>2002</v>
          </cell>
          <cell r="W10108">
            <v>49</v>
          </cell>
          <cell r="X10108">
            <v>15.08</v>
          </cell>
          <cell r="Y10108" t="str">
            <v>P3</v>
          </cell>
          <cell r="Z10108" t="str">
            <v>ETP</v>
          </cell>
          <cell r="AA10108">
            <v>1</v>
          </cell>
          <cell r="AB10108" t="str">
            <v>BGE</v>
          </cell>
        </row>
        <row r="10109">
          <cell r="P10109">
            <v>44168</v>
          </cell>
          <cell r="Q10109">
            <v>0</v>
          </cell>
          <cell r="R10109">
            <v>0</v>
          </cell>
          <cell r="S10109">
            <v>0</v>
          </cell>
          <cell r="T10109">
            <v>0</v>
          </cell>
          <cell r="U10109">
            <v>0</v>
          </cell>
          <cell r="V10109">
            <v>2002</v>
          </cell>
          <cell r="W10109">
            <v>49</v>
          </cell>
          <cell r="X10109">
            <v>6.67</v>
          </cell>
          <cell r="Y10109" t="str">
            <v>P3</v>
          </cell>
          <cell r="Z10109" t="str">
            <v>ETP</v>
          </cell>
          <cell r="AA10109">
            <v>1</v>
          </cell>
          <cell r="AB10109" t="str">
            <v>BGE</v>
          </cell>
        </row>
        <row r="10110">
          <cell r="P10110">
            <v>35426</v>
          </cell>
          <cell r="Q10110">
            <v>0</v>
          </cell>
          <cell r="R10110">
            <v>0</v>
          </cell>
          <cell r="S10110">
            <v>0</v>
          </cell>
          <cell r="T10110">
            <v>0</v>
          </cell>
          <cell r="U10110">
            <v>0</v>
          </cell>
          <cell r="V10110">
            <v>2002</v>
          </cell>
          <cell r="W10110">
            <v>48</v>
          </cell>
          <cell r="X10110">
            <v>22.92</v>
          </cell>
          <cell r="Y10110" t="str">
            <v>P3</v>
          </cell>
          <cell r="Z10110" t="str">
            <v>ETP</v>
          </cell>
          <cell r="AA10110">
            <v>1</v>
          </cell>
          <cell r="AB10110" t="str">
            <v>BGE</v>
          </cell>
        </row>
        <row r="10111">
          <cell r="P10111">
            <v>39170</v>
          </cell>
          <cell r="Q10111">
            <v>0</v>
          </cell>
          <cell r="R10111">
            <v>0</v>
          </cell>
          <cell r="S10111">
            <v>0</v>
          </cell>
          <cell r="T10111">
            <v>0</v>
          </cell>
          <cell r="U10111">
            <v>0</v>
          </cell>
          <cell r="V10111">
            <v>2002</v>
          </cell>
          <cell r="W10111">
            <v>48</v>
          </cell>
          <cell r="X10111">
            <v>16.920000000000002</v>
          </cell>
          <cell r="Y10111" t="str">
            <v>P3</v>
          </cell>
          <cell r="Z10111" t="str">
            <v>ETP</v>
          </cell>
          <cell r="AA10111">
            <v>1</v>
          </cell>
          <cell r="AB10111" t="str">
            <v>BGE</v>
          </cell>
        </row>
        <row r="10112">
          <cell r="P10112">
            <v>42119</v>
          </cell>
          <cell r="Q10112">
            <v>0</v>
          </cell>
          <cell r="R10112">
            <v>0</v>
          </cell>
          <cell r="S10112">
            <v>0</v>
          </cell>
          <cell r="T10112">
            <v>0</v>
          </cell>
          <cell r="U10112">
            <v>0</v>
          </cell>
          <cell r="V10112">
            <v>2002</v>
          </cell>
          <cell r="W10112">
            <v>48</v>
          </cell>
          <cell r="X10112">
            <v>11.67</v>
          </cell>
          <cell r="Y10112" t="str">
            <v>P3</v>
          </cell>
          <cell r="Z10112" t="str">
            <v>ETP</v>
          </cell>
          <cell r="AA10112">
            <v>1</v>
          </cell>
          <cell r="AB10112" t="str">
            <v>BGE</v>
          </cell>
        </row>
        <row r="10113">
          <cell r="P10113">
            <v>31294</v>
          </cell>
          <cell r="Q10113">
            <v>0</v>
          </cell>
          <cell r="R10113">
            <v>0</v>
          </cell>
          <cell r="S10113">
            <v>0</v>
          </cell>
          <cell r="T10113">
            <v>0</v>
          </cell>
          <cell r="U10113">
            <v>0</v>
          </cell>
          <cell r="V10113">
            <v>2002</v>
          </cell>
          <cell r="W10113">
            <v>48</v>
          </cell>
          <cell r="X10113">
            <v>29.58</v>
          </cell>
          <cell r="Y10113" t="str">
            <v>P3</v>
          </cell>
          <cell r="Z10113" t="str">
            <v>ETP</v>
          </cell>
          <cell r="AA10113">
            <v>1</v>
          </cell>
          <cell r="AB10113" t="str">
            <v>BGE</v>
          </cell>
        </row>
        <row r="10114">
          <cell r="P10114">
            <v>31358</v>
          </cell>
          <cell r="Q10114">
            <v>0</v>
          </cell>
          <cell r="R10114">
            <v>0</v>
          </cell>
          <cell r="S10114">
            <v>0</v>
          </cell>
          <cell r="T10114">
            <v>0</v>
          </cell>
          <cell r="U10114">
            <v>0</v>
          </cell>
          <cell r="V10114">
            <v>2002</v>
          </cell>
          <cell r="W10114">
            <v>48</v>
          </cell>
          <cell r="X10114">
            <v>29.5</v>
          </cell>
          <cell r="Y10114" t="str">
            <v>P3</v>
          </cell>
          <cell r="Z10114" t="str">
            <v>ETP</v>
          </cell>
          <cell r="AA10114">
            <v>1</v>
          </cell>
          <cell r="AB10114" t="str">
            <v>BGE</v>
          </cell>
        </row>
        <row r="10115">
          <cell r="P10115">
            <v>33077</v>
          </cell>
          <cell r="Q10115">
            <v>0</v>
          </cell>
          <cell r="R10115">
            <v>0</v>
          </cell>
          <cell r="S10115">
            <v>0</v>
          </cell>
          <cell r="T10115">
            <v>0</v>
          </cell>
          <cell r="U10115">
            <v>0</v>
          </cell>
          <cell r="V10115">
            <v>2002</v>
          </cell>
          <cell r="W10115">
            <v>48</v>
          </cell>
          <cell r="X10115">
            <v>26.5</v>
          </cell>
          <cell r="Y10115" t="str">
            <v>P3</v>
          </cell>
          <cell r="Z10115" t="str">
            <v>ETP</v>
          </cell>
          <cell r="AA10115">
            <v>1</v>
          </cell>
          <cell r="AB10115" t="str">
            <v>BGE</v>
          </cell>
        </row>
        <row r="10116">
          <cell r="P10116">
            <v>33417</v>
          </cell>
          <cell r="Q10116">
            <v>0</v>
          </cell>
          <cell r="R10116">
            <v>0</v>
          </cell>
          <cell r="S10116">
            <v>0</v>
          </cell>
          <cell r="T10116">
            <v>0</v>
          </cell>
          <cell r="U10116">
            <v>0</v>
          </cell>
          <cell r="V10116">
            <v>2002</v>
          </cell>
          <cell r="W10116">
            <v>48</v>
          </cell>
          <cell r="X10116">
            <v>25.75</v>
          </cell>
          <cell r="Y10116" t="str">
            <v>P3</v>
          </cell>
          <cell r="Z10116" t="str">
            <v>ETP</v>
          </cell>
          <cell r="AA10116">
            <v>1</v>
          </cell>
          <cell r="AB10116" t="str">
            <v>BGE</v>
          </cell>
        </row>
        <row r="10117">
          <cell r="P10117">
            <v>35776</v>
          </cell>
          <cell r="Q10117">
            <v>0</v>
          </cell>
          <cell r="R10117">
            <v>0</v>
          </cell>
          <cell r="S10117">
            <v>0</v>
          </cell>
          <cell r="T10117">
            <v>0</v>
          </cell>
          <cell r="U10117">
            <v>0</v>
          </cell>
          <cell r="V10117">
            <v>2002</v>
          </cell>
          <cell r="W10117">
            <v>48</v>
          </cell>
          <cell r="X10117">
            <v>22.17</v>
          </cell>
          <cell r="Y10117" t="str">
            <v>P3</v>
          </cell>
          <cell r="Z10117" t="str">
            <v>ETP</v>
          </cell>
          <cell r="AA10117">
            <v>1</v>
          </cell>
          <cell r="AB10117" t="str">
            <v>BGE</v>
          </cell>
        </row>
        <row r="10118">
          <cell r="P10118">
            <v>37666</v>
          </cell>
          <cell r="Q10118">
            <v>0</v>
          </cell>
          <cell r="R10118">
            <v>0</v>
          </cell>
          <cell r="S10118">
            <v>0</v>
          </cell>
          <cell r="T10118">
            <v>0</v>
          </cell>
          <cell r="U10118">
            <v>0</v>
          </cell>
          <cell r="V10118">
            <v>2002</v>
          </cell>
          <cell r="W10118">
            <v>48</v>
          </cell>
          <cell r="X10118">
            <v>19.670000000000002</v>
          </cell>
          <cell r="Y10118" t="str">
            <v>P3</v>
          </cell>
          <cell r="Z10118" t="str">
            <v>ETP</v>
          </cell>
          <cell r="AA10118">
            <v>1</v>
          </cell>
          <cell r="AB10118" t="str">
            <v>BGE</v>
          </cell>
        </row>
        <row r="10119">
          <cell r="P10119">
            <v>40520</v>
          </cell>
          <cell r="Q10119">
            <v>0</v>
          </cell>
          <cell r="R10119">
            <v>0</v>
          </cell>
          <cell r="S10119">
            <v>0</v>
          </cell>
          <cell r="T10119">
            <v>0</v>
          </cell>
          <cell r="U10119">
            <v>0</v>
          </cell>
          <cell r="V10119">
            <v>2002</v>
          </cell>
          <cell r="W10119">
            <v>48</v>
          </cell>
          <cell r="X10119">
            <v>13.83</v>
          </cell>
          <cell r="Y10119" t="str">
            <v>P3</v>
          </cell>
          <cell r="Z10119" t="str">
            <v>ETP</v>
          </cell>
          <cell r="AA10119">
            <v>1</v>
          </cell>
          <cell r="AB10119" t="str">
            <v>BGE</v>
          </cell>
        </row>
        <row r="10120">
          <cell r="P10120">
            <v>31448</v>
          </cell>
          <cell r="Q10120">
            <v>0</v>
          </cell>
          <cell r="R10120">
            <v>0</v>
          </cell>
          <cell r="S10120">
            <v>0</v>
          </cell>
          <cell r="T10120">
            <v>0</v>
          </cell>
          <cell r="U10120">
            <v>0</v>
          </cell>
          <cell r="V10120">
            <v>2002</v>
          </cell>
          <cell r="W10120">
            <v>48</v>
          </cell>
          <cell r="X10120">
            <v>29.42</v>
          </cell>
          <cell r="Y10120" t="str">
            <v>P3</v>
          </cell>
          <cell r="Z10120" t="str">
            <v>ETP</v>
          </cell>
          <cell r="AA10120">
            <v>1</v>
          </cell>
          <cell r="AB10120" t="str">
            <v>BGE</v>
          </cell>
        </row>
        <row r="10121">
          <cell r="P10121">
            <v>31727</v>
          </cell>
          <cell r="Q10121">
            <v>0</v>
          </cell>
          <cell r="R10121">
            <v>0</v>
          </cell>
          <cell r="S10121">
            <v>0</v>
          </cell>
          <cell r="T10121">
            <v>0</v>
          </cell>
          <cell r="U10121">
            <v>0</v>
          </cell>
          <cell r="V10121">
            <v>2002</v>
          </cell>
          <cell r="W10121">
            <v>48</v>
          </cell>
          <cell r="X10121">
            <v>29</v>
          </cell>
          <cell r="Y10121" t="str">
            <v>P3</v>
          </cell>
          <cell r="Z10121" t="str">
            <v>ETP</v>
          </cell>
          <cell r="AA10121">
            <v>1</v>
          </cell>
          <cell r="AB10121" t="str">
            <v>BGE</v>
          </cell>
        </row>
        <row r="10122">
          <cell r="P10122">
            <v>33797</v>
          </cell>
          <cell r="Q10122">
            <v>0</v>
          </cell>
          <cell r="R10122">
            <v>0</v>
          </cell>
          <cell r="S10122">
            <v>0</v>
          </cell>
          <cell r="T10122">
            <v>0</v>
          </cell>
          <cell r="U10122">
            <v>0</v>
          </cell>
          <cell r="V10122">
            <v>2002</v>
          </cell>
          <cell r="W10122">
            <v>48</v>
          </cell>
          <cell r="X10122">
            <v>25.25</v>
          </cell>
          <cell r="Y10122" t="str">
            <v>P3</v>
          </cell>
          <cell r="Z10122" t="str">
            <v>ETP</v>
          </cell>
          <cell r="AA10122">
            <v>1</v>
          </cell>
          <cell r="AB10122" t="str">
            <v>BGE</v>
          </cell>
        </row>
        <row r="10123">
          <cell r="P10123">
            <v>34496</v>
          </cell>
          <cell r="Q10123">
            <v>0</v>
          </cell>
          <cell r="R10123">
            <v>0</v>
          </cell>
          <cell r="S10123">
            <v>0</v>
          </cell>
          <cell r="T10123">
            <v>0</v>
          </cell>
          <cell r="U10123">
            <v>0</v>
          </cell>
          <cell r="V10123">
            <v>2002</v>
          </cell>
          <cell r="W10123">
            <v>48</v>
          </cell>
          <cell r="X10123">
            <v>24.25</v>
          </cell>
          <cell r="Y10123" t="str">
            <v>P3</v>
          </cell>
          <cell r="Z10123" t="str">
            <v>ETP</v>
          </cell>
          <cell r="AA10123">
            <v>1</v>
          </cell>
          <cell r="AB10123" t="str">
            <v>BGE</v>
          </cell>
        </row>
        <row r="10124">
          <cell r="P10124">
            <v>36541</v>
          </cell>
          <cell r="Q10124">
            <v>0</v>
          </cell>
          <cell r="R10124">
            <v>0</v>
          </cell>
          <cell r="S10124">
            <v>0</v>
          </cell>
          <cell r="T10124">
            <v>0</v>
          </cell>
          <cell r="U10124">
            <v>0</v>
          </cell>
          <cell r="V10124">
            <v>2002</v>
          </cell>
          <cell r="W10124">
            <v>48</v>
          </cell>
          <cell r="X10124">
            <v>21.08</v>
          </cell>
          <cell r="Y10124" t="str">
            <v>P3</v>
          </cell>
          <cell r="Z10124" t="str">
            <v>ETP</v>
          </cell>
          <cell r="AA10124">
            <v>1</v>
          </cell>
          <cell r="AB10124" t="str">
            <v>BGE</v>
          </cell>
        </row>
        <row r="10125">
          <cell r="P10125">
            <v>38771</v>
          </cell>
          <cell r="Q10125">
            <v>0</v>
          </cell>
          <cell r="R10125">
            <v>0</v>
          </cell>
          <cell r="S10125">
            <v>0</v>
          </cell>
          <cell r="T10125">
            <v>0</v>
          </cell>
          <cell r="U10125">
            <v>0</v>
          </cell>
          <cell r="V10125">
            <v>2002</v>
          </cell>
          <cell r="W10125">
            <v>48</v>
          </cell>
          <cell r="X10125">
            <v>17.670000000000002</v>
          </cell>
          <cell r="Y10125" t="str">
            <v>P3</v>
          </cell>
          <cell r="Z10125" t="str">
            <v>ETP</v>
          </cell>
          <cell r="AA10125">
            <v>1</v>
          </cell>
          <cell r="AB10125" t="str">
            <v>BGE</v>
          </cell>
        </row>
        <row r="10126">
          <cell r="P10126">
            <v>31347</v>
          </cell>
          <cell r="Q10126">
            <v>0</v>
          </cell>
          <cell r="R10126">
            <v>0</v>
          </cell>
          <cell r="S10126">
            <v>0</v>
          </cell>
          <cell r="T10126">
            <v>0</v>
          </cell>
          <cell r="U10126">
            <v>0</v>
          </cell>
          <cell r="V10126">
            <v>2002</v>
          </cell>
          <cell r="W10126">
            <v>48</v>
          </cell>
          <cell r="X10126">
            <v>29.5</v>
          </cell>
          <cell r="Y10126" t="str">
            <v>P3</v>
          </cell>
          <cell r="Z10126" t="str">
            <v>ETP</v>
          </cell>
          <cell r="AA10126">
            <v>1</v>
          </cell>
          <cell r="AB10126" t="str">
            <v>BGE</v>
          </cell>
        </row>
        <row r="10127">
          <cell r="P10127">
            <v>31817</v>
          </cell>
          <cell r="Q10127">
            <v>0</v>
          </cell>
          <cell r="R10127">
            <v>0</v>
          </cell>
          <cell r="S10127">
            <v>0</v>
          </cell>
          <cell r="T10127">
            <v>0</v>
          </cell>
          <cell r="U10127">
            <v>0</v>
          </cell>
          <cell r="V10127">
            <v>2002</v>
          </cell>
          <cell r="W10127">
            <v>48</v>
          </cell>
          <cell r="X10127">
            <v>28.83</v>
          </cell>
          <cell r="Y10127" t="str">
            <v>P3</v>
          </cell>
          <cell r="Z10127" t="str">
            <v>ETP</v>
          </cell>
          <cell r="AA10127">
            <v>1</v>
          </cell>
          <cell r="AB10127" t="str">
            <v>BGE</v>
          </cell>
        </row>
        <row r="10128">
          <cell r="P10128">
            <v>34537</v>
          </cell>
          <cell r="Q10128">
            <v>0</v>
          </cell>
          <cell r="R10128">
            <v>0</v>
          </cell>
          <cell r="S10128">
            <v>0</v>
          </cell>
          <cell r="T10128">
            <v>0</v>
          </cell>
          <cell r="U10128">
            <v>0</v>
          </cell>
          <cell r="V10128">
            <v>2002</v>
          </cell>
          <cell r="W10128">
            <v>48</v>
          </cell>
          <cell r="X10128">
            <v>24.17</v>
          </cell>
          <cell r="Y10128" t="str">
            <v>P3</v>
          </cell>
          <cell r="Z10128" t="str">
            <v>ETP</v>
          </cell>
          <cell r="AA10128">
            <v>1</v>
          </cell>
          <cell r="AB10128" t="str">
            <v>BGE</v>
          </cell>
        </row>
        <row r="10129">
          <cell r="P10129">
            <v>35687</v>
          </cell>
          <cell r="Q10129">
            <v>0</v>
          </cell>
          <cell r="R10129">
            <v>0</v>
          </cell>
          <cell r="S10129">
            <v>0</v>
          </cell>
          <cell r="T10129">
            <v>0</v>
          </cell>
          <cell r="U10129">
            <v>0</v>
          </cell>
          <cell r="V10129">
            <v>2002</v>
          </cell>
          <cell r="W10129">
            <v>48</v>
          </cell>
          <cell r="X10129">
            <v>22.42</v>
          </cell>
          <cell r="Y10129" t="str">
            <v>P3</v>
          </cell>
          <cell r="Z10129" t="str">
            <v>ETP</v>
          </cell>
          <cell r="AA10129">
            <v>1</v>
          </cell>
          <cell r="AB10129" t="str">
            <v>BGE</v>
          </cell>
        </row>
        <row r="10130">
          <cell r="P10130">
            <v>35788</v>
          </cell>
          <cell r="Q10130">
            <v>0</v>
          </cell>
          <cell r="R10130">
            <v>0</v>
          </cell>
          <cell r="S10130">
            <v>0</v>
          </cell>
          <cell r="T10130">
            <v>0</v>
          </cell>
          <cell r="U10130">
            <v>0</v>
          </cell>
          <cell r="V10130">
            <v>2002</v>
          </cell>
          <cell r="W10130">
            <v>48</v>
          </cell>
          <cell r="X10130">
            <v>22.17</v>
          </cell>
          <cell r="Y10130" t="str">
            <v>P3</v>
          </cell>
          <cell r="Z10130" t="str">
            <v>ETP</v>
          </cell>
          <cell r="AA10130">
            <v>1</v>
          </cell>
          <cell r="AB10130" t="str">
            <v>BGE</v>
          </cell>
        </row>
        <row r="10131">
          <cell r="P10131">
            <v>41626</v>
          </cell>
          <cell r="Q10131">
            <v>0</v>
          </cell>
          <cell r="R10131">
            <v>0</v>
          </cell>
          <cell r="S10131">
            <v>0</v>
          </cell>
          <cell r="T10131">
            <v>0</v>
          </cell>
          <cell r="U10131">
            <v>0</v>
          </cell>
          <cell r="V10131">
            <v>2002</v>
          </cell>
          <cell r="W10131">
            <v>48</v>
          </cell>
          <cell r="X10131">
            <v>12.25</v>
          </cell>
          <cell r="Y10131" t="str">
            <v>P3</v>
          </cell>
          <cell r="Z10131" t="str">
            <v>ETP</v>
          </cell>
          <cell r="AA10131">
            <v>1</v>
          </cell>
          <cell r="AB10131" t="str">
            <v>BGE</v>
          </cell>
        </row>
        <row r="10132">
          <cell r="P10132">
            <v>41686</v>
          </cell>
          <cell r="Q10132">
            <v>0</v>
          </cell>
          <cell r="R10132">
            <v>0</v>
          </cell>
          <cell r="S10132">
            <v>0</v>
          </cell>
          <cell r="T10132">
            <v>0</v>
          </cell>
          <cell r="U10132">
            <v>0</v>
          </cell>
          <cell r="V10132">
            <v>2002</v>
          </cell>
          <cell r="W10132">
            <v>48</v>
          </cell>
          <cell r="X10132">
            <v>12.25</v>
          </cell>
          <cell r="Y10132" t="str">
            <v>P3</v>
          </cell>
          <cell r="Z10132" t="str">
            <v>ETP</v>
          </cell>
          <cell r="AA10132">
            <v>1</v>
          </cell>
          <cell r="AB10132" t="str">
            <v>BGE</v>
          </cell>
        </row>
        <row r="10133">
          <cell r="P10133">
            <v>43821</v>
          </cell>
          <cell r="Q10133">
            <v>0</v>
          </cell>
          <cell r="R10133">
            <v>0</v>
          </cell>
          <cell r="S10133">
            <v>0</v>
          </cell>
          <cell r="T10133">
            <v>0</v>
          </cell>
          <cell r="U10133">
            <v>0</v>
          </cell>
          <cell r="V10133">
            <v>2002</v>
          </cell>
          <cell r="W10133">
            <v>48</v>
          </cell>
          <cell r="X10133">
            <v>7.92</v>
          </cell>
          <cell r="Y10133" t="str">
            <v>P3</v>
          </cell>
          <cell r="Z10133" t="str">
            <v>ETP</v>
          </cell>
          <cell r="AA10133">
            <v>1</v>
          </cell>
          <cell r="AB10133" t="str">
            <v>BGE</v>
          </cell>
        </row>
        <row r="10134">
          <cell r="P10134">
            <v>44888</v>
          </cell>
          <cell r="Q10134">
            <v>0</v>
          </cell>
          <cell r="R10134">
            <v>0</v>
          </cell>
          <cell r="S10134">
            <v>0</v>
          </cell>
          <cell r="T10134">
            <v>0</v>
          </cell>
          <cell r="U10134">
            <v>0</v>
          </cell>
          <cell r="V10134">
            <v>2002</v>
          </cell>
          <cell r="W10134">
            <v>48</v>
          </cell>
          <cell r="X10134">
            <v>3.5</v>
          </cell>
          <cell r="Y10134" t="str">
            <v>P3</v>
          </cell>
          <cell r="Z10134" t="str">
            <v>ETP</v>
          </cell>
          <cell r="AA10134">
            <v>1</v>
          </cell>
          <cell r="AB10134" t="str">
            <v>BGE</v>
          </cell>
        </row>
        <row r="10135">
          <cell r="P10135">
            <v>31828</v>
          </cell>
          <cell r="Q10135">
            <v>0</v>
          </cell>
          <cell r="R10135">
            <v>0</v>
          </cell>
          <cell r="S10135">
            <v>0</v>
          </cell>
          <cell r="T10135">
            <v>0</v>
          </cell>
          <cell r="U10135">
            <v>0</v>
          </cell>
          <cell r="V10135">
            <v>2002</v>
          </cell>
          <cell r="W10135">
            <v>48</v>
          </cell>
          <cell r="X10135">
            <v>28.75</v>
          </cell>
          <cell r="Y10135" t="str">
            <v>P3</v>
          </cell>
          <cell r="Z10135" t="str">
            <v>ETP</v>
          </cell>
          <cell r="AA10135">
            <v>1</v>
          </cell>
          <cell r="AB10135" t="str">
            <v>BGE</v>
          </cell>
        </row>
        <row r="10136">
          <cell r="P10136">
            <v>32079</v>
          </cell>
          <cell r="Q10136">
            <v>0</v>
          </cell>
          <cell r="R10136">
            <v>0</v>
          </cell>
          <cell r="S10136">
            <v>0</v>
          </cell>
          <cell r="T10136">
            <v>0</v>
          </cell>
          <cell r="U10136">
            <v>0</v>
          </cell>
          <cell r="V10136">
            <v>2002</v>
          </cell>
          <cell r="W10136">
            <v>48</v>
          </cell>
          <cell r="X10136">
            <v>28.58</v>
          </cell>
          <cell r="Y10136" t="str">
            <v>P3</v>
          </cell>
          <cell r="Z10136" t="str">
            <v>ETP</v>
          </cell>
          <cell r="AA10136">
            <v>1</v>
          </cell>
          <cell r="AB10136" t="str">
            <v>BGE</v>
          </cell>
        </row>
        <row r="10137">
          <cell r="P10137">
            <v>32162</v>
          </cell>
          <cell r="Q10137">
            <v>0</v>
          </cell>
          <cell r="R10137">
            <v>0</v>
          </cell>
          <cell r="S10137">
            <v>0</v>
          </cell>
          <cell r="T10137">
            <v>0</v>
          </cell>
          <cell r="U10137">
            <v>0</v>
          </cell>
          <cell r="V10137">
            <v>2002</v>
          </cell>
          <cell r="W10137">
            <v>48</v>
          </cell>
          <cell r="X10137">
            <v>28.5</v>
          </cell>
          <cell r="Y10137" t="str">
            <v>P3</v>
          </cell>
          <cell r="Z10137" t="str">
            <v>ETP</v>
          </cell>
          <cell r="AA10137">
            <v>1</v>
          </cell>
          <cell r="AB10137" t="str">
            <v>BGE</v>
          </cell>
        </row>
        <row r="10138">
          <cell r="P10138">
            <v>31759</v>
          </cell>
          <cell r="Q10138">
            <v>0</v>
          </cell>
          <cell r="R10138">
            <v>0</v>
          </cell>
          <cell r="S10138">
            <v>0</v>
          </cell>
          <cell r="T10138">
            <v>0</v>
          </cell>
          <cell r="U10138">
            <v>0</v>
          </cell>
          <cell r="V10138">
            <v>2002</v>
          </cell>
          <cell r="W10138">
            <v>48</v>
          </cell>
          <cell r="X10138">
            <v>28.25</v>
          </cell>
          <cell r="Y10138" t="str">
            <v>P3</v>
          </cell>
          <cell r="Z10138" t="str">
            <v>ETP</v>
          </cell>
          <cell r="AA10138">
            <v>1</v>
          </cell>
          <cell r="AB10138" t="str">
            <v>BGE</v>
          </cell>
        </row>
        <row r="10139">
          <cell r="P10139">
            <v>36464</v>
          </cell>
          <cell r="Q10139">
            <v>0</v>
          </cell>
          <cell r="R10139">
            <v>0</v>
          </cell>
          <cell r="S10139">
            <v>0</v>
          </cell>
          <cell r="T10139">
            <v>0</v>
          </cell>
          <cell r="U10139">
            <v>0</v>
          </cell>
          <cell r="V10139">
            <v>2002</v>
          </cell>
          <cell r="W10139">
            <v>48</v>
          </cell>
          <cell r="X10139">
            <v>21.17</v>
          </cell>
          <cell r="Y10139" t="str">
            <v>P3</v>
          </cell>
          <cell r="Z10139" t="str">
            <v>ETP</v>
          </cell>
          <cell r="AA10139">
            <v>1</v>
          </cell>
          <cell r="AB10139" t="str">
            <v>BGE</v>
          </cell>
        </row>
        <row r="10140">
          <cell r="P10140">
            <v>36432</v>
          </cell>
          <cell r="Q10140">
            <v>0</v>
          </cell>
          <cell r="R10140">
            <v>0</v>
          </cell>
          <cell r="S10140">
            <v>0</v>
          </cell>
          <cell r="T10140">
            <v>0</v>
          </cell>
          <cell r="U10140">
            <v>0</v>
          </cell>
          <cell r="V10140">
            <v>2002</v>
          </cell>
          <cell r="W10140">
            <v>48</v>
          </cell>
          <cell r="X10140">
            <v>21.08</v>
          </cell>
          <cell r="Y10140" t="str">
            <v>P3</v>
          </cell>
          <cell r="Z10140" t="str">
            <v>ETP</v>
          </cell>
          <cell r="AA10140">
            <v>1</v>
          </cell>
          <cell r="AB10140" t="str">
            <v>BGE</v>
          </cell>
        </row>
        <row r="10141">
          <cell r="P10141">
            <v>36880</v>
          </cell>
          <cell r="Q10141">
            <v>0</v>
          </cell>
          <cell r="R10141">
            <v>0</v>
          </cell>
          <cell r="S10141">
            <v>0</v>
          </cell>
          <cell r="T10141">
            <v>0</v>
          </cell>
          <cell r="U10141">
            <v>0</v>
          </cell>
          <cell r="V10141">
            <v>2002</v>
          </cell>
          <cell r="W10141">
            <v>48</v>
          </cell>
          <cell r="X10141">
            <v>20.75</v>
          </cell>
          <cell r="Y10141" t="str">
            <v>P3</v>
          </cell>
          <cell r="Z10141" t="str">
            <v>ETP</v>
          </cell>
          <cell r="AA10141">
            <v>1</v>
          </cell>
          <cell r="AB10141" t="str">
            <v>BGE</v>
          </cell>
        </row>
        <row r="10142">
          <cell r="P10142">
            <v>37810</v>
          </cell>
          <cell r="Q10142">
            <v>0</v>
          </cell>
          <cell r="R10142">
            <v>0</v>
          </cell>
          <cell r="S10142">
            <v>0</v>
          </cell>
          <cell r="T10142">
            <v>0</v>
          </cell>
          <cell r="U10142">
            <v>0</v>
          </cell>
          <cell r="V10142">
            <v>2002</v>
          </cell>
          <cell r="W10142">
            <v>48</v>
          </cell>
          <cell r="X10142">
            <v>19.420000000000002</v>
          </cell>
          <cell r="Y10142" t="str">
            <v>P3</v>
          </cell>
          <cell r="Z10142" t="str">
            <v>ETP</v>
          </cell>
          <cell r="AA10142">
            <v>1</v>
          </cell>
          <cell r="AB10142" t="str">
            <v>BGE</v>
          </cell>
        </row>
        <row r="10143">
          <cell r="P10143">
            <v>39806</v>
          </cell>
          <cell r="Q10143">
            <v>0</v>
          </cell>
          <cell r="R10143">
            <v>0</v>
          </cell>
          <cell r="S10143">
            <v>0</v>
          </cell>
          <cell r="T10143">
            <v>0</v>
          </cell>
          <cell r="U10143">
            <v>0</v>
          </cell>
          <cell r="V10143">
            <v>2002</v>
          </cell>
          <cell r="W10143">
            <v>48</v>
          </cell>
          <cell r="X10143">
            <v>15.25</v>
          </cell>
          <cell r="Y10143" t="str">
            <v>P3</v>
          </cell>
          <cell r="Z10143" t="str">
            <v>ETP</v>
          </cell>
          <cell r="AA10143">
            <v>1</v>
          </cell>
          <cell r="AB10143" t="str">
            <v>BGE</v>
          </cell>
        </row>
        <row r="10144">
          <cell r="P10144">
            <v>31575</v>
          </cell>
          <cell r="Q10144">
            <v>0</v>
          </cell>
          <cell r="R10144">
            <v>0</v>
          </cell>
          <cell r="S10144">
            <v>0</v>
          </cell>
          <cell r="T10144">
            <v>0</v>
          </cell>
          <cell r="U10144">
            <v>0</v>
          </cell>
          <cell r="V10144">
            <v>2002</v>
          </cell>
          <cell r="W10144">
            <v>48</v>
          </cell>
          <cell r="X10144">
            <v>29.17</v>
          </cell>
          <cell r="Y10144" t="str">
            <v>P3</v>
          </cell>
          <cell r="Z10144" t="str">
            <v>ETP</v>
          </cell>
          <cell r="AA10144">
            <v>1</v>
          </cell>
          <cell r="AB10144" t="str">
            <v>BGE</v>
          </cell>
        </row>
        <row r="10145">
          <cell r="P10145">
            <v>32275</v>
          </cell>
          <cell r="Q10145">
            <v>0</v>
          </cell>
          <cell r="R10145">
            <v>0</v>
          </cell>
          <cell r="S10145">
            <v>0</v>
          </cell>
          <cell r="T10145">
            <v>0</v>
          </cell>
          <cell r="U10145">
            <v>0</v>
          </cell>
          <cell r="V10145">
            <v>2002</v>
          </cell>
          <cell r="W10145">
            <v>48</v>
          </cell>
          <cell r="X10145">
            <v>28.33</v>
          </cell>
          <cell r="Y10145" t="str">
            <v>P3</v>
          </cell>
          <cell r="Z10145" t="str">
            <v>ETP</v>
          </cell>
          <cell r="AA10145">
            <v>1</v>
          </cell>
          <cell r="AB10145" t="str">
            <v>BGE</v>
          </cell>
        </row>
        <row r="10146">
          <cell r="P10146">
            <v>34254</v>
          </cell>
          <cell r="Q10146">
            <v>0</v>
          </cell>
          <cell r="R10146">
            <v>0</v>
          </cell>
          <cell r="S10146">
            <v>0</v>
          </cell>
          <cell r="T10146">
            <v>0</v>
          </cell>
          <cell r="U10146">
            <v>0</v>
          </cell>
          <cell r="V10146">
            <v>2002</v>
          </cell>
          <cell r="W10146">
            <v>48</v>
          </cell>
          <cell r="X10146">
            <v>24.58</v>
          </cell>
          <cell r="Y10146" t="str">
            <v>P3</v>
          </cell>
          <cell r="Z10146" t="str">
            <v>ETP</v>
          </cell>
          <cell r="AA10146">
            <v>1</v>
          </cell>
          <cell r="AB10146" t="str">
            <v>BGE</v>
          </cell>
        </row>
        <row r="10147">
          <cell r="P10147">
            <v>36027</v>
          </cell>
          <cell r="Q10147">
            <v>0</v>
          </cell>
          <cell r="R10147">
            <v>0</v>
          </cell>
          <cell r="S10147">
            <v>0</v>
          </cell>
          <cell r="T10147">
            <v>0</v>
          </cell>
          <cell r="U10147">
            <v>0</v>
          </cell>
          <cell r="V10147">
            <v>2002</v>
          </cell>
          <cell r="W10147">
            <v>48</v>
          </cell>
          <cell r="X10147">
            <v>21.83</v>
          </cell>
          <cell r="Y10147" t="str">
            <v>P3</v>
          </cell>
          <cell r="Z10147" t="str">
            <v>ETP</v>
          </cell>
          <cell r="AA10147">
            <v>1</v>
          </cell>
          <cell r="AB10147" t="str">
            <v>BGE</v>
          </cell>
        </row>
        <row r="10148">
          <cell r="P10148">
            <v>39506</v>
          </cell>
          <cell r="Q10148">
            <v>0</v>
          </cell>
          <cell r="R10148">
            <v>0</v>
          </cell>
          <cell r="S10148">
            <v>0</v>
          </cell>
          <cell r="T10148">
            <v>0</v>
          </cell>
          <cell r="U10148">
            <v>0</v>
          </cell>
          <cell r="V10148">
            <v>2002</v>
          </cell>
          <cell r="W10148">
            <v>48</v>
          </cell>
          <cell r="X10148">
            <v>15.92</v>
          </cell>
          <cell r="Y10148" t="str">
            <v>P3</v>
          </cell>
          <cell r="Z10148" t="str">
            <v>ETP</v>
          </cell>
          <cell r="AA10148">
            <v>1</v>
          </cell>
          <cell r="AB10148" t="str">
            <v>BGE</v>
          </cell>
        </row>
        <row r="10149">
          <cell r="P10149">
            <v>44758</v>
          </cell>
          <cell r="Q10149">
            <v>0</v>
          </cell>
          <cell r="R10149">
            <v>0</v>
          </cell>
          <cell r="S10149">
            <v>0</v>
          </cell>
          <cell r="T10149">
            <v>0</v>
          </cell>
          <cell r="U10149">
            <v>0</v>
          </cell>
          <cell r="V10149">
            <v>2002</v>
          </cell>
          <cell r="W10149">
            <v>48</v>
          </cell>
          <cell r="X10149">
            <v>3.75</v>
          </cell>
          <cell r="Y10149" t="str">
            <v>P3</v>
          </cell>
          <cell r="Z10149" t="str">
            <v>ETP</v>
          </cell>
          <cell r="AA10149">
            <v>1</v>
          </cell>
          <cell r="AB10149" t="str">
            <v>BGE</v>
          </cell>
        </row>
        <row r="10150">
          <cell r="P10150">
            <v>31310</v>
          </cell>
          <cell r="Q10150">
            <v>0</v>
          </cell>
          <cell r="R10150">
            <v>0</v>
          </cell>
          <cell r="S10150">
            <v>0</v>
          </cell>
          <cell r="T10150">
            <v>0</v>
          </cell>
          <cell r="U10150">
            <v>0</v>
          </cell>
          <cell r="V10150">
            <v>2002</v>
          </cell>
          <cell r="W10150">
            <v>48</v>
          </cell>
          <cell r="X10150">
            <v>29.58</v>
          </cell>
          <cell r="Y10150" t="str">
            <v>P3</v>
          </cell>
          <cell r="Z10150" t="str">
            <v>ETP</v>
          </cell>
          <cell r="AA10150">
            <v>1</v>
          </cell>
          <cell r="AB10150" t="str">
            <v>BGE</v>
          </cell>
        </row>
        <row r="10151">
          <cell r="P10151">
            <v>32093</v>
          </cell>
          <cell r="Q10151">
            <v>0</v>
          </cell>
          <cell r="R10151">
            <v>0</v>
          </cell>
          <cell r="S10151">
            <v>0</v>
          </cell>
          <cell r="T10151">
            <v>0</v>
          </cell>
          <cell r="U10151">
            <v>0</v>
          </cell>
          <cell r="V10151">
            <v>2002</v>
          </cell>
          <cell r="W10151">
            <v>48</v>
          </cell>
          <cell r="X10151">
            <v>28.58</v>
          </cell>
          <cell r="Y10151" t="str">
            <v>P3</v>
          </cell>
          <cell r="Z10151" t="str">
            <v>ETP</v>
          </cell>
          <cell r="AA10151">
            <v>1</v>
          </cell>
          <cell r="AB10151" t="str">
            <v>BGE</v>
          </cell>
        </row>
        <row r="10152">
          <cell r="P10152">
            <v>32572</v>
          </cell>
          <cell r="Q10152">
            <v>0</v>
          </cell>
          <cell r="R10152">
            <v>0</v>
          </cell>
          <cell r="S10152">
            <v>0</v>
          </cell>
          <cell r="T10152">
            <v>0</v>
          </cell>
          <cell r="U10152">
            <v>0</v>
          </cell>
          <cell r="V10152">
            <v>2002</v>
          </cell>
          <cell r="W10152">
            <v>48</v>
          </cell>
          <cell r="X10152">
            <v>27.83</v>
          </cell>
          <cell r="Y10152" t="str">
            <v>P3</v>
          </cell>
          <cell r="Z10152" t="str">
            <v>ETP</v>
          </cell>
          <cell r="AA10152">
            <v>1</v>
          </cell>
          <cell r="AB10152" t="str">
            <v>BGE</v>
          </cell>
        </row>
        <row r="10153">
          <cell r="P10153">
            <v>33286</v>
          </cell>
          <cell r="Q10153">
            <v>0</v>
          </cell>
          <cell r="R10153">
            <v>0</v>
          </cell>
          <cell r="S10153">
            <v>0</v>
          </cell>
          <cell r="T10153">
            <v>0</v>
          </cell>
          <cell r="U10153">
            <v>0</v>
          </cell>
          <cell r="V10153">
            <v>2002</v>
          </cell>
          <cell r="W10153">
            <v>48</v>
          </cell>
          <cell r="X10153">
            <v>26</v>
          </cell>
          <cell r="Y10153" t="str">
            <v>P3</v>
          </cell>
          <cell r="Z10153" t="str">
            <v>ETP</v>
          </cell>
          <cell r="AA10153">
            <v>1</v>
          </cell>
          <cell r="AB10153" t="str">
            <v>BGE</v>
          </cell>
        </row>
        <row r="10154">
          <cell r="P10154">
            <v>38205</v>
          </cell>
          <cell r="Q10154">
            <v>0</v>
          </cell>
          <cell r="R10154">
            <v>0</v>
          </cell>
          <cell r="S10154">
            <v>0</v>
          </cell>
          <cell r="T10154">
            <v>0</v>
          </cell>
          <cell r="U10154">
            <v>0</v>
          </cell>
          <cell r="V10154">
            <v>2002</v>
          </cell>
          <cell r="W10154">
            <v>48</v>
          </cell>
          <cell r="X10154">
            <v>18.829999999999998</v>
          </cell>
          <cell r="Y10154" t="str">
            <v>P3</v>
          </cell>
          <cell r="Z10154" t="str">
            <v>ETP</v>
          </cell>
          <cell r="AA10154">
            <v>1</v>
          </cell>
          <cell r="AB10154" t="str">
            <v>BGE</v>
          </cell>
        </row>
        <row r="10155">
          <cell r="P10155">
            <v>40791</v>
          </cell>
          <cell r="Q10155">
            <v>0</v>
          </cell>
          <cell r="R10155">
            <v>0</v>
          </cell>
          <cell r="S10155">
            <v>0</v>
          </cell>
          <cell r="T10155">
            <v>0</v>
          </cell>
          <cell r="U10155">
            <v>0</v>
          </cell>
          <cell r="V10155">
            <v>2002</v>
          </cell>
          <cell r="W10155">
            <v>48</v>
          </cell>
          <cell r="X10155">
            <v>13.42</v>
          </cell>
          <cell r="Y10155" t="str">
            <v>P3</v>
          </cell>
          <cell r="Z10155" t="str">
            <v>ETP</v>
          </cell>
          <cell r="AA10155">
            <v>1</v>
          </cell>
          <cell r="AB10155" t="str">
            <v>BGE</v>
          </cell>
        </row>
        <row r="10156">
          <cell r="P10156">
            <v>31296</v>
          </cell>
          <cell r="Q10156">
            <v>0</v>
          </cell>
          <cell r="R10156">
            <v>0</v>
          </cell>
          <cell r="S10156">
            <v>0</v>
          </cell>
          <cell r="T10156">
            <v>0</v>
          </cell>
          <cell r="U10156">
            <v>0</v>
          </cell>
          <cell r="V10156">
            <v>2002</v>
          </cell>
          <cell r="W10156">
            <v>48</v>
          </cell>
          <cell r="X10156">
            <v>29.5</v>
          </cell>
          <cell r="Y10156" t="str">
            <v>P3</v>
          </cell>
          <cell r="Z10156" t="str">
            <v>ETP</v>
          </cell>
          <cell r="AA10156">
            <v>1</v>
          </cell>
          <cell r="AB10156" t="str">
            <v>BGE</v>
          </cell>
        </row>
        <row r="10157">
          <cell r="P10157">
            <v>31420</v>
          </cell>
          <cell r="Q10157">
            <v>0</v>
          </cell>
          <cell r="R10157">
            <v>0</v>
          </cell>
          <cell r="S10157">
            <v>0</v>
          </cell>
          <cell r="T10157">
            <v>0</v>
          </cell>
          <cell r="U10157">
            <v>0</v>
          </cell>
          <cell r="V10157">
            <v>2002</v>
          </cell>
          <cell r="W10157">
            <v>48</v>
          </cell>
          <cell r="X10157">
            <v>29.42</v>
          </cell>
          <cell r="Y10157" t="str">
            <v>P3</v>
          </cell>
          <cell r="Z10157" t="str">
            <v>ETP</v>
          </cell>
          <cell r="AA10157">
            <v>1</v>
          </cell>
          <cell r="AB10157" t="str">
            <v>BGE</v>
          </cell>
        </row>
        <row r="10158">
          <cell r="P10158">
            <v>31425</v>
          </cell>
          <cell r="Q10158">
            <v>0</v>
          </cell>
          <cell r="R10158">
            <v>0</v>
          </cell>
          <cell r="S10158">
            <v>0</v>
          </cell>
          <cell r="T10158">
            <v>0</v>
          </cell>
          <cell r="U10158">
            <v>0</v>
          </cell>
          <cell r="V10158">
            <v>2002</v>
          </cell>
          <cell r="W10158">
            <v>48</v>
          </cell>
          <cell r="X10158">
            <v>29.42</v>
          </cell>
          <cell r="Y10158" t="str">
            <v>P3</v>
          </cell>
          <cell r="Z10158" t="str">
            <v>ETP</v>
          </cell>
          <cell r="AA10158">
            <v>1</v>
          </cell>
          <cell r="AB10158" t="str">
            <v>BGE</v>
          </cell>
        </row>
        <row r="10159">
          <cell r="P10159">
            <v>31673</v>
          </cell>
          <cell r="Q10159">
            <v>0</v>
          </cell>
          <cell r="R10159">
            <v>0</v>
          </cell>
          <cell r="S10159">
            <v>0</v>
          </cell>
          <cell r="T10159">
            <v>0</v>
          </cell>
          <cell r="U10159">
            <v>0</v>
          </cell>
          <cell r="V10159">
            <v>2002</v>
          </cell>
          <cell r="W10159">
            <v>48</v>
          </cell>
          <cell r="X10159">
            <v>29</v>
          </cell>
          <cell r="Y10159" t="str">
            <v>P3</v>
          </cell>
          <cell r="Z10159" t="str">
            <v>ETP</v>
          </cell>
          <cell r="AA10159">
            <v>1</v>
          </cell>
          <cell r="AB10159" t="str">
            <v>BGE</v>
          </cell>
        </row>
        <row r="10160">
          <cell r="P10160">
            <v>32242</v>
          </cell>
          <cell r="Q10160">
            <v>0</v>
          </cell>
          <cell r="R10160">
            <v>0</v>
          </cell>
          <cell r="S10160">
            <v>0</v>
          </cell>
          <cell r="T10160">
            <v>0</v>
          </cell>
          <cell r="U10160">
            <v>0</v>
          </cell>
          <cell r="V10160">
            <v>2002</v>
          </cell>
          <cell r="W10160">
            <v>48</v>
          </cell>
          <cell r="X10160">
            <v>28.33</v>
          </cell>
          <cell r="Y10160" t="str">
            <v>P3</v>
          </cell>
          <cell r="Z10160" t="str">
            <v>ETP</v>
          </cell>
          <cell r="AA10160">
            <v>1</v>
          </cell>
          <cell r="AB10160" t="str">
            <v>BGE</v>
          </cell>
        </row>
        <row r="10161">
          <cell r="P10161">
            <v>32345</v>
          </cell>
          <cell r="Q10161">
            <v>0</v>
          </cell>
          <cell r="R10161">
            <v>0</v>
          </cell>
          <cell r="S10161">
            <v>0</v>
          </cell>
          <cell r="T10161">
            <v>0</v>
          </cell>
          <cell r="U10161">
            <v>0</v>
          </cell>
          <cell r="V10161">
            <v>2002</v>
          </cell>
          <cell r="W10161">
            <v>48</v>
          </cell>
          <cell r="X10161">
            <v>28.25</v>
          </cell>
          <cell r="Y10161" t="str">
            <v>P3</v>
          </cell>
          <cell r="Z10161" t="str">
            <v>ETP</v>
          </cell>
          <cell r="AA10161">
            <v>1</v>
          </cell>
          <cell r="AB10161" t="str">
            <v>BGE</v>
          </cell>
        </row>
        <row r="10162">
          <cell r="P10162">
            <v>33519</v>
          </cell>
          <cell r="Q10162">
            <v>0</v>
          </cell>
          <cell r="R10162">
            <v>0</v>
          </cell>
          <cell r="S10162">
            <v>0</v>
          </cell>
          <cell r="T10162">
            <v>0</v>
          </cell>
          <cell r="U10162">
            <v>0</v>
          </cell>
          <cell r="V10162">
            <v>2002</v>
          </cell>
          <cell r="W10162">
            <v>48</v>
          </cell>
          <cell r="X10162">
            <v>25.58</v>
          </cell>
          <cell r="Y10162" t="str">
            <v>P3</v>
          </cell>
          <cell r="Z10162" t="str">
            <v>ETP</v>
          </cell>
          <cell r="AA10162">
            <v>1</v>
          </cell>
          <cell r="AB10162" t="str">
            <v>BGE</v>
          </cell>
        </row>
        <row r="10163">
          <cell r="P10163">
            <v>36186</v>
          </cell>
          <cell r="Q10163">
            <v>0</v>
          </cell>
          <cell r="R10163">
            <v>0</v>
          </cell>
          <cell r="S10163">
            <v>0</v>
          </cell>
          <cell r="T10163">
            <v>0</v>
          </cell>
          <cell r="U10163">
            <v>0</v>
          </cell>
          <cell r="V10163">
            <v>2002</v>
          </cell>
          <cell r="W10163">
            <v>48</v>
          </cell>
          <cell r="X10163">
            <v>21.58</v>
          </cell>
          <cell r="Y10163" t="str">
            <v>P3</v>
          </cell>
          <cell r="Z10163" t="str">
            <v>ETP</v>
          </cell>
          <cell r="AA10163">
            <v>1</v>
          </cell>
          <cell r="AB10163" t="str">
            <v>BGE</v>
          </cell>
        </row>
        <row r="10164">
          <cell r="P10164">
            <v>40311</v>
          </cell>
          <cell r="Q10164">
            <v>0</v>
          </cell>
          <cell r="R10164">
            <v>0</v>
          </cell>
          <cell r="S10164">
            <v>0</v>
          </cell>
          <cell r="T10164">
            <v>0</v>
          </cell>
          <cell r="U10164">
            <v>0</v>
          </cell>
          <cell r="V10164">
            <v>2002</v>
          </cell>
          <cell r="W10164">
            <v>48</v>
          </cell>
          <cell r="X10164">
            <v>14.33</v>
          </cell>
          <cell r="Y10164" t="str">
            <v>P3</v>
          </cell>
          <cell r="Z10164" t="str">
            <v>ETP</v>
          </cell>
          <cell r="AA10164">
            <v>1</v>
          </cell>
          <cell r="AB10164" t="str">
            <v>BGE</v>
          </cell>
        </row>
        <row r="10165">
          <cell r="P10165">
            <v>31772</v>
          </cell>
          <cell r="Q10165">
            <v>0</v>
          </cell>
          <cell r="R10165">
            <v>0</v>
          </cell>
          <cell r="S10165">
            <v>0</v>
          </cell>
          <cell r="T10165">
            <v>0</v>
          </cell>
          <cell r="U10165">
            <v>0</v>
          </cell>
          <cell r="V10165">
            <v>2002</v>
          </cell>
          <cell r="W10165">
            <v>48</v>
          </cell>
          <cell r="X10165">
            <v>28.92</v>
          </cell>
          <cell r="Y10165" t="str">
            <v>P3</v>
          </cell>
          <cell r="Z10165" t="str">
            <v>ETP</v>
          </cell>
          <cell r="AA10165">
            <v>1</v>
          </cell>
          <cell r="AB10165" t="str">
            <v>BGE</v>
          </cell>
        </row>
        <row r="10166">
          <cell r="P10166">
            <v>32363</v>
          </cell>
          <cell r="Q10166">
            <v>0</v>
          </cell>
          <cell r="R10166">
            <v>0</v>
          </cell>
          <cell r="S10166">
            <v>0</v>
          </cell>
          <cell r="T10166">
            <v>0</v>
          </cell>
          <cell r="U10166">
            <v>0</v>
          </cell>
          <cell r="V10166">
            <v>2002</v>
          </cell>
          <cell r="W10166">
            <v>48</v>
          </cell>
          <cell r="X10166">
            <v>28.25</v>
          </cell>
          <cell r="Y10166" t="str">
            <v>P3</v>
          </cell>
          <cell r="Z10166" t="str">
            <v>ETP</v>
          </cell>
          <cell r="AA10166">
            <v>1</v>
          </cell>
          <cell r="AB10166" t="str">
            <v>BGE</v>
          </cell>
        </row>
        <row r="10167">
          <cell r="P10167">
            <v>35058</v>
          </cell>
          <cell r="Q10167">
            <v>0</v>
          </cell>
          <cell r="R10167">
            <v>0</v>
          </cell>
          <cell r="S10167">
            <v>0</v>
          </cell>
          <cell r="T10167">
            <v>0</v>
          </cell>
          <cell r="U10167">
            <v>0</v>
          </cell>
          <cell r="V10167">
            <v>2002</v>
          </cell>
          <cell r="W10167">
            <v>48</v>
          </cell>
          <cell r="X10167">
            <v>23.58</v>
          </cell>
          <cell r="Y10167" t="str">
            <v>P3</v>
          </cell>
          <cell r="Z10167" t="str">
            <v>ETP</v>
          </cell>
          <cell r="AA10167">
            <v>1</v>
          </cell>
          <cell r="AB10167" t="str">
            <v>BGE</v>
          </cell>
        </row>
        <row r="10168">
          <cell r="P10168">
            <v>36110</v>
          </cell>
          <cell r="Q10168">
            <v>0</v>
          </cell>
          <cell r="R10168">
            <v>0</v>
          </cell>
          <cell r="S10168">
            <v>0</v>
          </cell>
          <cell r="T10168">
            <v>0</v>
          </cell>
          <cell r="U10168">
            <v>0</v>
          </cell>
          <cell r="V10168">
            <v>2002</v>
          </cell>
          <cell r="W10168">
            <v>48</v>
          </cell>
          <cell r="X10168">
            <v>21.67</v>
          </cell>
          <cell r="Y10168" t="str">
            <v>P3</v>
          </cell>
          <cell r="Z10168" t="str">
            <v>ETP</v>
          </cell>
          <cell r="AA10168">
            <v>1</v>
          </cell>
          <cell r="AB10168" t="str">
            <v>BGE</v>
          </cell>
        </row>
        <row r="10169">
          <cell r="P10169">
            <v>32352</v>
          </cell>
          <cell r="Q10169">
            <v>0</v>
          </cell>
          <cell r="R10169">
            <v>0</v>
          </cell>
          <cell r="S10169">
            <v>0</v>
          </cell>
          <cell r="T10169">
            <v>0</v>
          </cell>
          <cell r="U10169">
            <v>0</v>
          </cell>
          <cell r="V10169">
            <v>2002</v>
          </cell>
          <cell r="W10169">
            <v>48</v>
          </cell>
          <cell r="X10169">
            <v>28.25</v>
          </cell>
          <cell r="Y10169" t="str">
            <v>P3</v>
          </cell>
          <cell r="Z10169" t="str">
            <v>ETP</v>
          </cell>
          <cell r="AA10169">
            <v>1</v>
          </cell>
          <cell r="AB10169" t="str">
            <v>BGE</v>
          </cell>
        </row>
        <row r="10170">
          <cell r="P10170">
            <v>32141</v>
          </cell>
          <cell r="Q10170">
            <v>0</v>
          </cell>
          <cell r="R10170">
            <v>0</v>
          </cell>
          <cell r="S10170">
            <v>0</v>
          </cell>
          <cell r="T10170">
            <v>0</v>
          </cell>
          <cell r="U10170">
            <v>0</v>
          </cell>
          <cell r="V10170">
            <v>2002</v>
          </cell>
          <cell r="W10170">
            <v>48</v>
          </cell>
          <cell r="X10170">
            <v>27.42</v>
          </cell>
          <cell r="Y10170" t="str">
            <v>P3</v>
          </cell>
          <cell r="Z10170" t="str">
            <v>ETP</v>
          </cell>
          <cell r="AA10170">
            <v>1</v>
          </cell>
          <cell r="AB10170" t="str">
            <v>BGE</v>
          </cell>
        </row>
        <row r="10171">
          <cell r="P10171">
            <v>31207</v>
          </cell>
          <cell r="Q10171">
            <v>0</v>
          </cell>
          <cell r="R10171">
            <v>0</v>
          </cell>
          <cell r="S10171">
            <v>0</v>
          </cell>
          <cell r="T10171">
            <v>0</v>
          </cell>
          <cell r="U10171">
            <v>0</v>
          </cell>
          <cell r="V10171">
            <v>2002</v>
          </cell>
          <cell r="W10171">
            <v>48</v>
          </cell>
          <cell r="X10171">
            <v>25.92</v>
          </cell>
          <cell r="Y10171" t="str">
            <v>P3</v>
          </cell>
          <cell r="Z10171" t="str">
            <v>ETP</v>
          </cell>
          <cell r="AA10171">
            <v>1</v>
          </cell>
          <cell r="AB10171" t="str">
            <v>BGE</v>
          </cell>
        </row>
        <row r="10172">
          <cell r="P10172">
            <v>33426</v>
          </cell>
          <cell r="Q10172">
            <v>0</v>
          </cell>
          <cell r="R10172">
            <v>0</v>
          </cell>
          <cell r="S10172">
            <v>0</v>
          </cell>
          <cell r="T10172">
            <v>0</v>
          </cell>
          <cell r="U10172">
            <v>0</v>
          </cell>
          <cell r="V10172">
            <v>2002</v>
          </cell>
          <cell r="W10172">
            <v>48</v>
          </cell>
          <cell r="X10172">
            <v>25.75</v>
          </cell>
          <cell r="Y10172" t="str">
            <v>P3</v>
          </cell>
          <cell r="Z10172" t="str">
            <v>ETP</v>
          </cell>
          <cell r="AA10172">
            <v>1</v>
          </cell>
          <cell r="AB10172" t="str">
            <v>BGE</v>
          </cell>
        </row>
        <row r="10173">
          <cell r="P10173">
            <v>34126</v>
          </cell>
          <cell r="Q10173">
            <v>0</v>
          </cell>
          <cell r="R10173">
            <v>0</v>
          </cell>
          <cell r="S10173">
            <v>0</v>
          </cell>
          <cell r="T10173">
            <v>0</v>
          </cell>
          <cell r="U10173">
            <v>0</v>
          </cell>
          <cell r="V10173">
            <v>2002</v>
          </cell>
          <cell r="W10173">
            <v>48</v>
          </cell>
          <cell r="X10173">
            <v>24.75</v>
          </cell>
          <cell r="Y10173" t="str">
            <v>P3</v>
          </cell>
          <cell r="Z10173" t="str">
            <v>ETP</v>
          </cell>
          <cell r="AA10173">
            <v>1</v>
          </cell>
          <cell r="AB10173" t="str">
            <v>BGE</v>
          </cell>
        </row>
        <row r="10174">
          <cell r="P10174">
            <v>34692</v>
          </cell>
          <cell r="Q10174">
            <v>0</v>
          </cell>
          <cell r="R10174">
            <v>0</v>
          </cell>
          <cell r="S10174">
            <v>0</v>
          </cell>
          <cell r="T10174">
            <v>0</v>
          </cell>
          <cell r="U10174">
            <v>0</v>
          </cell>
          <cell r="V10174">
            <v>2002</v>
          </cell>
          <cell r="W10174">
            <v>48</v>
          </cell>
          <cell r="X10174">
            <v>24</v>
          </cell>
          <cell r="Y10174" t="str">
            <v>P3</v>
          </cell>
          <cell r="Z10174" t="str">
            <v>ETP</v>
          </cell>
          <cell r="AA10174">
            <v>1</v>
          </cell>
          <cell r="AB10174" t="str">
            <v>BGE</v>
          </cell>
        </row>
        <row r="10175">
          <cell r="P10175">
            <v>35123</v>
          </cell>
          <cell r="Q10175">
            <v>0</v>
          </cell>
          <cell r="R10175">
            <v>0</v>
          </cell>
          <cell r="S10175">
            <v>0</v>
          </cell>
          <cell r="T10175">
            <v>0</v>
          </cell>
          <cell r="U10175">
            <v>0</v>
          </cell>
          <cell r="V10175">
            <v>2002</v>
          </cell>
          <cell r="W10175">
            <v>48</v>
          </cell>
          <cell r="X10175">
            <v>23.42</v>
          </cell>
          <cell r="Y10175" t="str">
            <v>P3</v>
          </cell>
          <cell r="Z10175" t="str">
            <v>ETP</v>
          </cell>
          <cell r="AA10175">
            <v>1</v>
          </cell>
          <cell r="AB10175" t="str">
            <v>BGE</v>
          </cell>
        </row>
        <row r="10176">
          <cell r="P10176">
            <v>39458</v>
          </cell>
          <cell r="Q10176">
            <v>0</v>
          </cell>
          <cell r="R10176">
            <v>0</v>
          </cell>
          <cell r="S10176">
            <v>0</v>
          </cell>
          <cell r="T10176">
            <v>0</v>
          </cell>
          <cell r="U10176">
            <v>0</v>
          </cell>
          <cell r="V10176">
            <v>2002</v>
          </cell>
          <cell r="W10176">
            <v>48</v>
          </cell>
          <cell r="X10176">
            <v>16.170000000000002</v>
          </cell>
          <cell r="Y10176" t="str">
            <v>P3</v>
          </cell>
          <cell r="Z10176" t="str">
            <v>ETP</v>
          </cell>
          <cell r="AA10176">
            <v>1</v>
          </cell>
          <cell r="AB10176" t="str">
            <v>BGE</v>
          </cell>
        </row>
        <row r="10177">
          <cell r="P10177">
            <v>31993</v>
          </cell>
          <cell r="Q10177">
            <v>0</v>
          </cell>
          <cell r="R10177">
            <v>0</v>
          </cell>
          <cell r="S10177">
            <v>0</v>
          </cell>
          <cell r="T10177">
            <v>0</v>
          </cell>
          <cell r="U10177">
            <v>0</v>
          </cell>
          <cell r="V10177">
            <v>2002</v>
          </cell>
          <cell r="W10177">
            <v>48</v>
          </cell>
          <cell r="X10177">
            <v>28.58</v>
          </cell>
          <cell r="Y10177" t="str">
            <v>P3</v>
          </cell>
          <cell r="Z10177" t="str">
            <v>ETP</v>
          </cell>
          <cell r="AA10177">
            <v>1</v>
          </cell>
          <cell r="AB10177" t="str">
            <v>BGE</v>
          </cell>
        </row>
        <row r="10178">
          <cell r="P10178">
            <v>33308</v>
          </cell>
          <cell r="Q10178">
            <v>0</v>
          </cell>
          <cell r="R10178">
            <v>0</v>
          </cell>
          <cell r="S10178">
            <v>0</v>
          </cell>
          <cell r="T10178">
            <v>0</v>
          </cell>
          <cell r="U10178">
            <v>0</v>
          </cell>
          <cell r="V10178">
            <v>2002</v>
          </cell>
          <cell r="W10178">
            <v>48</v>
          </cell>
          <cell r="X10178">
            <v>25.92</v>
          </cell>
          <cell r="Y10178" t="str">
            <v>P3</v>
          </cell>
          <cell r="Z10178" t="str">
            <v>ETP</v>
          </cell>
          <cell r="AA10178">
            <v>1</v>
          </cell>
          <cell r="AB10178" t="str">
            <v>BGE</v>
          </cell>
        </row>
        <row r="10179">
          <cell r="P10179">
            <v>35450</v>
          </cell>
          <cell r="Q10179">
            <v>0</v>
          </cell>
          <cell r="R10179">
            <v>0</v>
          </cell>
          <cell r="S10179">
            <v>0</v>
          </cell>
          <cell r="T10179">
            <v>0</v>
          </cell>
          <cell r="U10179">
            <v>0</v>
          </cell>
          <cell r="V10179">
            <v>2002</v>
          </cell>
          <cell r="W10179">
            <v>48</v>
          </cell>
          <cell r="X10179">
            <v>22.83</v>
          </cell>
          <cell r="Y10179" t="str">
            <v>P3</v>
          </cell>
          <cell r="Z10179" t="str">
            <v>ETP</v>
          </cell>
          <cell r="AA10179">
            <v>1</v>
          </cell>
          <cell r="AB10179" t="str">
            <v>BGE</v>
          </cell>
        </row>
        <row r="10180">
          <cell r="P10180">
            <v>36445</v>
          </cell>
          <cell r="Q10180">
            <v>0</v>
          </cell>
          <cell r="R10180">
            <v>0</v>
          </cell>
          <cell r="S10180">
            <v>0</v>
          </cell>
          <cell r="T10180">
            <v>0</v>
          </cell>
          <cell r="U10180">
            <v>0</v>
          </cell>
          <cell r="V10180">
            <v>2002</v>
          </cell>
          <cell r="W10180">
            <v>48</v>
          </cell>
          <cell r="X10180">
            <v>21.17</v>
          </cell>
          <cell r="Y10180" t="str">
            <v>P3</v>
          </cell>
          <cell r="Z10180" t="str">
            <v>ETP</v>
          </cell>
          <cell r="AA10180">
            <v>1</v>
          </cell>
          <cell r="AB10180" t="str">
            <v>BGE</v>
          </cell>
        </row>
        <row r="10181">
          <cell r="P10181">
            <v>42901</v>
          </cell>
          <cell r="Q10181">
            <v>0</v>
          </cell>
          <cell r="R10181">
            <v>0</v>
          </cell>
          <cell r="S10181">
            <v>0</v>
          </cell>
          <cell r="T10181">
            <v>0</v>
          </cell>
          <cell r="U10181">
            <v>0</v>
          </cell>
          <cell r="V10181">
            <v>2002</v>
          </cell>
          <cell r="W10181">
            <v>48</v>
          </cell>
          <cell r="X10181">
            <v>10.67</v>
          </cell>
          <cell r="Y10181" t="str">
            <v>P3</v>
          </cell>
          <cell r="Z10181" t="str">
            <v>ETP</v>
          </cell>
          <cell r="AA10181">
            <v>1</v>
          </cell>
          <cell r="AB10181" t="str">
            <v>BGE</v>
          </cell>
        </row>
        <row r="10182">
          <cell r="P10182">
            <v>31883</v>
          </cell>
          <cell r="Q10182">
            <v>0</v>
          </cell>
          <cell r="R10182">
            <v>0</v>
          </cell>
          <cell r="S10182">
            <v>0</v>
          </cell>
          <cell r="T10182">
            <v>0</v>
          </cell>
          <cell r="U10182">
            <v>0</v>
          </cell>
          <cell r="V10182">
            <v>2002</v>
          </cell>
          <cell r="W10182">
            <v>48</v>
          </cell>
          <cell r="X10182">
            <v>28.75</v>
          </cell>
          <cell r="Y10182" t="str">
            <v>P3</v>
          </cell>
          <cell r="Z10182" t="str">
            <v>ETP</v>
          </cell>
          <cell r="AA10182">
            <v>1</v>
          </cell>
          <cell r="AB10182" t="str">
            <v>BGE</v>
          </cell>
        </row>
        <row r="10183">
          <cell r="P10183">
            <v>33520</v>
          </cell>
          <cell r="Q10183">
            <v>0</v>
          </cell>
          <cell r="R10183">
            <v>0</v>
          </cell>
          <cell r="S10183">
            <v>0</v>
          </cell>
          <cell r="T10183">
            <v>0</v>
          </cell>
          <cell r="U10183">
            <v>0</v>
          </cell>
          <cell r="V10183">
            <v>2002</v>
          </cell>
          <cell r="W10183">
            <v>48</v>
          </cell>
          <cell r="X10183">
            <v>25.58</v>
          </cell>
          <cell r="Y10183" t="str">
            <v>P3</v>
          </cell>
          <cell r="Z10183" t="str">
            <v>ETP</v>
          </cell>
          <cell r="AA10183">
            <v>1</v>
          </cell>
          <cell r="AB10183" t="str">
            <v>BGE</v>
          </cell>
        </row>
        <row r="10184">
          <cell r="P10184">
            <v>33767</v>
          </cell>
          <cell r="Q10184">
            <v>0</v>
          </cell>
          <cell r="R10184">
            <v>0</v>
          </cell>
          <cell r="S10184">
            <v>0</v>
          </cell>
          <cell r="T10184">
            <v>0</v>
          </cell>
          <cell r="U10184">
            <v>0</v>
          </cell>
          <cell r="V10184">
            <v>2002</v>
          </cell>
          <cell r="W10184">
            <v>48</v>
          </cell>
          <cell r="X10184">
            <v>25.25</v>
          </cell>
          <cell r="Y10184" t="str">
            <v>P3</v>
          </cell>
          <cell r="Z10184" t="str">
            <v>ETP</v>
          </cell>
          <cell r="AA10184">
            <v>1</v>
          </cell>
          <cell r="AB10184" t="str">
            <v>BGE</v>
          </cell>
        </row>
        <row r="10185">
          <cell r="P10185">
            <v>36244</v>
          </cell>
          <cell r="Q10185">
            <v>0</v>
          </cell>
          <cell r="R10185">
            <v>0</v>
          </cell>
          <cell r="S10185">
            <v>0</v>
          </cell>
          <cell r="T10185">
            <v>0</v>
          </cell>
          <cell r="U10185">
            <v>0</v>
          </cell>
          <cell r="V10185">
            <v>2002</v>
          </cell>
          <cell r="W10185">
            <v>48</v>
          </cell>
          <cell r="X10185">
            <v>21.58</v>
          </cell>
          <cell r="Y10185" t="str">
            <v>P3</v>
          </cell>
          <cell r="Z10185" t="str">
            <v>ETP</v>
          </cell>
          <cell r="AA10185">
            <v>1</v>
          </cell>
          <cell r="AB10185" t="str">
            <v>BGE</v>
          </cell>
        </row>
        <row r="10186">
          <cell r="P10186">
            <v>38961</v>
          </cell>
          <cell r="Q10186">
            <v>0</v>
          </cell>
          <cell r="R10186">
            <v>0</v>
          </cell>
          <cell r="S10186">
            <v>0</v>
          </cell>
          <cell r="T10186">
            <v>0</v>
          </cell>
          <cell r="U10186">
            <v>0</v>
          </cell>
          <cell r="V10186">
            <v>2002</v>
          </cell>
          <cell r="W10186">
            <v>48</v>
          </cell>
          <cell r="X10186">
            <v>17.420000000000002</v>
          </cell>
          <cell r="Y10186" t="str">
            <v>P3</v>
          </cell>
          <cell r="Z10186" t="str">
            <v>ETP</v>
          </cell>
          <cell r="AA10186">
            <v>1</v>
          </cell>
          <cell r="AB10186" t="str">
            <v>BGE</v>
          </cell>
        </row>
        <row r="10187">
          <cell r="P10187">
            <v>39202</v>
          </cell>
          <cell r="Q10187">
            <v>0</v>
          </cell>
          <cell r="R10187">
            <v>0</v>
          </cell>
          <cell r="S10187">
            <v>0</v>
          </cell>
          <cell r="T10187">
            <v>0</v>
          </cell>
          <cell r="U10187">
            <v>0</v>
          </cell>
          <cell r="V10187">
            <v>2002</v>
          </cell>
          <cell r="W10187">
            <v>48</v>
          </cell>
          <cell r="X10187">
            <v>16.829999999999998</v>
          </cell>
          <cell r="Y10187" t="str">
            <v>P3</v>
          </cell>
          <cell r="Z10187" t="str">
            <v>ETP</v>
          </cell>
          <cell r="AA10187">
            <v>1</v>
          </cell>
          <cell r="AB10187" t="str">
            <v>BGE</v>
          </cell>
        </row>
        <row r="10188">
          <cell r="P10188">
            <v>45529</v>
          </cell>
          <cell r="Q10188">
            <v>0</v>
          </cell>
          <cell r="R10188">
            <v>0</v>
          </cell>
          <cell r="S10188">
            <v>0</v>
          </cell>
          <cell r="T10188">
            <v>0</v>
          </cell>
          <cell r="U10188">
            <v>0</v>
          </cell>
          <cell r="V10188">
            <v>2002</v>
          </cell>
          <cell r="W10188">
            <v>48</v>
          </cell>
          <cell r="X10188">
            <v>1.92</v>
          </cell>
          <cell r="Y10188" t="str">
            <v>P3</v>
          </cell>
          <cell r="Z10188" t="str">
            <v>ETP</v>
          </cell>
          <cell r="AA10188">
            <v>1</v>
          </cell>
          <cell r="AB10188" t="str">
            <v>BGE</v>
          </cell>
        </row>
        <row r="10189">
          <cell r="P10189">
            <v>31580</v>
          </cell>
          <cell r="Q10189">
            <v>0</v>
          </cell>
          <cell r="R10189">
            <v>0</v>
          </cell>
          <cell r="S10189">
            <v>0</v>
          </cell>
          <cell r="T10189">
            <v>0</v>
          </cell>
          <cell r="U10189">
            <v>0</v>
          </cell>
          <cell r="V10189">
            <v>2002</v>
          </cell>
          <cell r="W10189">
            <v>47</v>
          </cell>
          <cell r="X10189">
            <v>29.17</v>
          </cell>
          <cell r="Y10189" t="str">
            <v>P3</v>
          </cell>
          <cell r="Z10189" t="str">
            <v>ETP</v>
          </cell>
          <cell r="AA10189">
            <v>1</v>
          </cell>
          <cell r="AB10189" t="str">
            <v>BGE</v>
          </cell>
        </row>
        <row r="10190">
          <cell r="P10190">
            <v>32433</v>
          </cell>
          <cell r="Q10190">
            <v>0</v>
          </cell>
          <cell r="R10190">
            <v>0</v>
          </cell>
          <cell r="S10190">
            <v>0</v>
          </cell>
          <cell r="T10190">
            <v>0</v>
          </cell>
          <cell r="U10190">
            <v>0</v>
          </cell>
          <cell r="V10190">
            <v>2002</v>
          </cell>
          <cell r="W10190">
            <v>47</v>
          </cell>
          <cell r="X10190">
            <v>28.17</v>
          </cell>
          <cell r="Y10190" t="str">
            <v>P3</v>
          </cell>
          <cell r="Z10190" t="str">
            <v>ETP</v>
          </cell>
          <cell r="AA10190">
            <v>1</v>
          </cell>
          <cell r="AB10190" t="str">
            <v>BGE</v>
          </cell>
        </row>
        <row r="10191">
          <cell r="P10191">
            <v>32845</v>
          </cell>
          <cell r="Q10191">
            <v>0</v>
          </cell>
          <cell r="R10191">
            <v>0</v>
          </cell>
          <cell r="S10191">
            <v>0</v>
          </cell>
          <cell r="T10191">
            <v>0</v>
          </cell>
          <cell r="U10191">
            <v>0</v>
          </cell>
          <cell r="V10191">
            <v>2002</v>
          </cell>
          <cell r="W10191">
            <v>47</v>
          </cell>
          <cell r="X10191">
            <v>27.08</v>
          </cell>
          <cell r="Y10191" t="str">
            <v>P3</v>
          </cell>
          <cell r="Z10191" t="str">
            <v>ETP</v>
          </cell>
          <cell r="AA10191">
            <v>1</v>
          </cell>
          <cell r="AB10191" t="str">
            <v>BGE</v>
          </cell>
        </row>
        <row r="10192">
          <cell r="P10192">
            <v>33587</v>
          </cell>
          <cell r="Q10192">
            <v>0</v>
          </cell>
          <cell r="R10192">
            <v>0</v>
          </cell>
          <cell r="S10192">
            <v>0</v>
          </cell>
          <cell r="T10192">
            <v>0</v>
          </cell>
          <cell r="U10192">
            <v>0</v>
          </cell>
          <cell r="V10192">
            <v>2002</v>
          </cell>
          <cell r="W10192">
            <v>47</v>
          </cell>
          <cell r="X10192">
            <v>25.5</v>
          </cell>
          <cell r="Y10192" t="str">
            <v>P3</v>
          </cell>
          <cell r="Z10192" t="str">
            <v>ETP</v>
          </cell>
          <cell r="AA10192">
            <v>1</v>
          </cell>
          <cell r="AB10192" t="str">
            <v>BGE</v>
          </cell>
        </row>
        <row r="10193">
          <cell r="P10193">
            <v>33885</v>
          </cell>
          <cell r="Q10193">
            <v>0</v>
          </cell>
          <cell r="R10193">
            <v>0</v>
          </cell>
          <cell r="S10193">
            <v>0</v>
          </cell>
          <cell r="T10193">
            <v>0</v>
          </cell>
          <cell r="U10193">
            <v>0</v>
          </cell>
          <cell r="V10193">
            <v>2002</v>
          </cell>
          <cell r="W10193">
            <v>47</v>
          </cell>
          <cell r="X10193">
            <v>25.08</v>
          </cell>
          <cell r="Y10193" t="str">
            <v>P3</v>
          </cell>
          <cell r="Z10193" t="str">
            <v>ETP</v>
          </cell>
          <cell r="AA10193">
            <v>1</v>
          </cell>
          <cell r="AB10193" t="str">
            <v>BGE</v>
          </cell>
        </row>
        <row r="10194">
          <cell r="P10194">
            <v>35772</v>
          </cell>
          <cell r="Q10194">
            <v>0</v>
          </cell>
          <cell r="R10194">
            <v>0</v>
          </cell>
          <cell r="S10194">
            <v>0</v>
          </cell>
          <cell r="T10194">
            <v>0</v>
          </cell>
          <cell r="U10194">
            <v>0</v>
          </cell>
          <cell r="V10194">
            <v>2002</v>
          </cell>
          <cell r="W10194">
            <v>47</v>
          </cell>
          <cell r="X10194">
            <v>22.17</v>
          </cell>
          <cell r="Y10194" t="str">
            <v>P3</v>
          </cell>
          <cell r="Z10194" t="str">
            <v>ETP</v>
          </cell>
          <cell r="AA10194">
            <v>1</v>
          </cell>
          <cell r="AB10194" t="str">
            <v>BGE</v>
          </cell>
        </row>
        <row r="10195">
          <cell r="P10195">
            <v>42033</v>
          </cell>
          <cell r="Q10195">
            <v>0</v>
          </cell>
          <cell r="R10195">
            <v>0</v>
          </cell>
          <cell r="S10195">
            <v>0</v>
          </cell>
          <cell r="T10195">
            <v>0</v>
          </cell>
          <cell r="U10195">
            <v>0</v>
          </cell>
          <cell r="V10195">
            <v>2002</v>
          </cell>
          <cell r="W10195">
            <v>47</v>
          </cell>
          <cell r="X10195">
            <v>11.75</v>
          </cell>
          <cell r="Y10195" t="str">
            <v>P3</v>
          </cell>
          <cell r="Z10195" t="str">
            <v>ETP</v>
          </cell>
          <cell r="AA10195">
            <v>1</v>
          </cell>
          <cell r="AB10195" t="str">
            <v>BGE</v>
          </cell>
        </row>
        <row r="10196">
          <cell r="P10196">
            <v>42768</v>
          </cell>
          <cell r="Q10196">
            <v>0</v>
          </cell>
          <cell r="R10196">
            <v>0</v>
          </cell>
          <cell r="S10196">
            <v>0</v>
          </cell>
          <cell r="T10196">
            <v>0</v>
          </cell>
          <cell r="U10196">
            <v>0</v>
          </cell>
          <cell r="V10196">
            <v>2002</v>
          </cell>
          <cell r="W10196">
            <v>47</v>
          </cell>
          <cell r="X10196">
            <v>10.75</v>
          </cell>
          <cell r="Y10196" t="str">
            <v>P3</v>
          </cell>
          <cell r="Z10196" t="str">
            <v>ETP</v>
          </cell>
          <cell r="AA10196">
            <v>1</v>
          </cell>
          <cell r="AB10196" t="str">
            <v>BGE</v>
          </cell>
        </row>
        <row r="10197">
          <cell r="P10197">
            <v>45098</v>
          </cell>
          <cell r="Q10197">
            <v>0</v>
          </cell>
          <cell r="R10197">
            <v>0</v>
          </cell>
          <cell r="S10197">
            <v>0</v>
          </cell>
          <cell r="T10197">
            <v>0</v>
          </cell>
          <cell r="U10197">
            <v>0</v>
          </cell>
          <cell r="V10197">
            <v>2002</v>
          </cell>
          <cell r="W10197">
            <v>47</v>
          </cell>
          <cell r="X10197">
            <v>3.08</v>
          </cell>
          <cell r="Y10197" t="str">
            <v>P3</v>
          </cell>
          <cell r="Z10197" t="str">
            <v>ETP</v>
          </cell>
          <cell r="AA10197">
            <v>1</v>
          </cell>
          <cell r="AB10197" t="str">
            <v>BGE</v>
          </cell>
        </row>
        <row r="10198">
          <cell r="P10198">
            <v>31572</v>
          </cell>
          <cell r="Q10198">
            <v>0</v>
          </cell>
          <cell r="R10198">
            <v>0</v>
          </cell>
          <cell r="S10198">
            <v>0</v>
          </cell>
          <cell r="T10198">
            <v>0</v>
          </cell>
          <cell r="U10198">
            <v>0</v>
          </cell>
          <cell r="V10198">
            <v>2002</v>
          </cell>
          <cell r="W10198">
            <v>47</v>
          </cell>
          <cell r="X10198">
            <v>29.25</v>
          </cell>
          <cell r="Y10198" t="str">
            <v>P3</v>
          </cell>
          <cell r="Z10198" t="str">
            <v>ETP</v>
          </cell>
          <cell r="AA10198">
            <v>1</v>
          </cell>
          <cell r="AB10198" t="str">
            <v>BGE</v>
          </cell>
        </row>
        <row r="10199">
          <cell r="P10199">
            <v>31239</v>
          </cell>
          <cell r="Q10199">
            <v>0</v>
          </cell>
          <cell r="R10199">
            <v>0</v>
          </cell>
          <cell r="S10199">
            <v>0</v>
          </cell>
          <cell r="T10199">
            <v>0</v>
          </cell>
          <cell r="U10199">
            <v>0</v>
          </cell>
          <cell r="V10199">
            <v>2002</v>
          </cell>
          <cell r="W10199">
            <v>47</v>
          </cell>
          <cell r="X10199">
            <v>25.92</v>
          </cell>
          <cell r="Y10199" t="str">
            <v>P3</v>
          </cell>
          <cell r="Z10199" t="str">
            <v>ETP</v>
          </cell>
          <cell r="AA10199">
            <v>1</v>
          </cell>
          <cell r="AB10199" t="str">
            <v>BGE</v>
          </cell>
        </row>
        <row r="10200">
          <cell r="P10200">
            <v>33879</v>
          </cell>
          <cell r="Q10200">
            <v>0</v>
          </cell>
          <cell r="R10200">
            <v>0</v>
          </cell>
          <cell r="S10200">
            <v>0</v>
          </cell>
          <cell r="T10200">
            <v>0</v>
          </cell>
          <cell r="U10200">
            <v>0</v>
          </cell>
          <cell r="V10200">
            <v>2002</v>
          </cell>
          <cell r="W10200">
            <v>47</v>
          </cell>
          <cell r="X10200">
            <v>22.33</v>
          </cell>
          <cell r="Y10200" t="str">
            <v>P3</v>
          </cell>
          <cell r="Z10200" t="str">
            <v>ETP</v>
          </cell>
          <cell r="AA10200">
            <v>1</v>
          </cell>
          <cell r="AB10200" t="str">
            <v>BGE</v>
          </cell>
        </row>
        <row r="10201">
          <cell r="P10201">
            <v>36762</v>
          </cell>
          <cell r="Q10201">
            <v>0</v>
          </cell>
          <cell r="R10201">
            <v>0</v>
          </cell>
          <cell r="S10201">
            <v>0</v>
          </cell>
          <cell r="T10201">
            <v>0</v>
          </cell>
          <cell r="U10201">
            <v>0</v>
          </cell>
          <cell r="V10201">
            <v>2002</v>
          </cell>
          <cell r="W10201">
            <v>47</v>
          </cell>
          <cell r="X10201">
            <v>20.83</v>
          </cell>
          <cell r="Y10201" t="str">
            <v>P3</v>
          </cell>
          <cell r="Z10201" t="str">
            <v>ETP</v>
          </cell>
          <cell r="AA10201">
            <v>1</v>
          </cell>
          <cell r="AB10201" t="str">
            <v>BGE</v>
          </cell>
        </row>
        <row r="10202">
          <cell r="P10202">
            <v>37720</v>
          </cell>
          <cell r="Q10202">
            <v>0</v>
          </cell>
          <cell r="R10202">
            <v>0</v>
          </cell>
          <cell r="S10202">
            <v>0</v>
          </cell>
          <cell r="T10202">
            <v>0</v>
          </cell>
          <cell r="U10202">
            <v>0</v>
          </cell>
          <cell r="V10202">
            <v>2002</v>
          </cell>
          <cell r="W10202">
            <v>47</v>
          </cell>
          <cell r="X10202">
            <v>19.670000000000002</v>
          </cell>
          <cell r="Y10202" t="str">
            <v>P3</v>
          </cell>
          <cell r="Z10202" t="str">
            <v>ETP</v>
          </cell>
          <cell r="AA10202">
            <v>1</v>
          </cell>
          <cell r="AB10202" t="str">
            <v>BGE</v>
          </cell>
        </row>
        <row r="10203">
          <cell r="P10203">
            <v>38136</v>
          </cell>
          <cell r="Q10203">
            <v>0</v>
          </cell>
          <cell r="R10203">
            <v>0</v>
          </cell>
          <cell r="S10203">
            <v>0</v>
          </cell>
          <cell r="T10203">
            <v>0</v>
          </cell>
          <cell r="U10203">
            <v>0</v>
          </cell>
          <cell r="V10203">
            <v>2002</v>
          </cell>
          <cell r="W10203">
            <v>47</v>
          </cell>
          <cell r="X10203">
            <v>18.829999999999998</v>
          </cell>
          <cell r="Y10203" t="str">
            <v>P3</v>
          </cell>
          <cell r="Z10203" t="str">
            <v>ETP</v>
          </cell>
          <cell r="AA10203">
            <v>1</v>
          </cell>
          <cell r="AB10203" t="str">
            <v>BGE</v>
          </cell>
        </row>
        <row r="10204">
          <cell r="P10204">
            <v>38594</v>
          </cell>
          <cell r="Q10204">
            <v>0</v>
          </cell>
          <cell r="R10204">
            <v>0</v>
          </cell>
          <cell r="S10204">
            <v>0</v>
          </cell>
          <cell r="T10204">
            <v>0</v>
          </cell>
          <cell r="U10204">
            <v>0</v>
          </cell>
          <cell r="V10204">
            <v>2002</v>
          </cell>
          <cell r="W10204">
            <v>47</v>
          </cell>
          <cell r="X10204">
            <v>18</v>
          </cell>
          <cell r="Y10204" t="str">
            <v>P3</v>
          </cell>
          <cell r="Z10204" t="str">
            <v>ETP</v>
          </cell>
          <cell r="AA10204">
            <v>1</v>
          </cell>
          <cell r="AB10204" t="str">
            <v>BGE</v>
          </cell>
        </row>
        <row r="10205">
          <cell r="P10205">
            <v>38994</v>
          </cell>
          <cell r="Q10205">
            <v>0</v>
          </cell>
          <cell r="R10205">
            <v>0</v>
          </cell>
          <cell r="S10205">
            <v>0</v>
          </cell>
          <cell r="T10205">
            <v>0</v>
          </cell>
          <cell r="U10205">
            <v>0</v>
          </cell>
          <cell r="V10205">
            <v>2002</v>
          </cell>
          <cell r="W10205">
            <v>47</v>
          </cell>
          <cell r="X10205">
            <v>17.329999999999998</v>
          </cell>
          <cell r="Y10205" t="str">
            <v>P3</v>
          </cell>
          <cell r="Z10205" t="str">
            <v>ETP</v>
          </cell>
          <cell r="AA10205">
            <v>1</v>
          </cell>
          <cell r="AB10205" t="str">
            <v>BGE</v>
          </cell>
        </row>
        <row r="10206">
          <cell r="P10206">
            <v>43328</v>
          </cell>
          <cell r="Q10206">
            <v>0</v>
          </cell>
          <cell r="R10206">
            <v>0</v>
          </cell>
          <cell r="S10206">
            <v>0</v>
          </cell>
          <cell r="T10206">
            <v>0</v>
          </cell>
          <cell r="U10206">
            <v>0</v>
          </cell>
          <cell r="V10206">
            <v>2002</v>
          </cell>
          <cell r="W10206">
            <v>47</v>
          </cell>
          <cell r="X10206">
            <v>10.17</v>
          </cell>
          <cell r="Y10206" t="str">
            <v>P3</v>
          </cell>
          <cell r="Z10206" t="str">
            <v>ETP</v>
          </cell>
          <cell r="AA10206">
            <v>1</v>
          </cell>
          <cell r="AB10206" t="str">
            <v>BGE</v>
          </cell>
        </row>
        <row r="10207">
          <cell r="P10207">
            <v>45141</v>
          </cell>
          <cell r="Q10207">
            <v>0</v>
          </cell>
          <cell r="R10207">
            <v>0</v>
          </cell>
          <cell r="S10207">
            <v>0</v>
          </cell>
          <cell r="T10207">
            <v>0</v>
          </cell>
          <cell r="U10207">
            <v>0</v>
          </cell>
          <cell r="V10207">
            <v>2002</v>
          </cell>
          <cell r="W10207">
            <v>47</v>
          </cell>
          <cell r="X10207">
            <v>3</v>
          </cell>
          <cell r="Y10207" t="str">
            <v>P3</v>
          </cell>
          <cell r="Z10207" t="str">
            <v>ETP</v>
          </cell>
          <cell r="AA10207">
            <v>1</v>
          </cell>
          <cell r="AB10207" t="str">
            <v>BGE</v>
          </cell>
        </row>
        <row r="10208">
          <cell r="P10208">
            <v>31630</v>
          </cell>
          <cell r="Q10208">
            <v>0</v>
          </cell>
          <cell r="R10208">
            <v>0</v>
          </cell>
          <cell r="S10208">
            <v>0</v>
          </cell>
          <cell r="T10208">
            <v>0</v>
          </cell>
          <cell r="U10208">
            <v>0</v>
          </cell>
          <cell r="V10208">
            <v>2002</v>
          </cell>
          <cell r="W10208">
            <v>47</v>
          </cell>
          <cell r="X10208">
            <v>29.08</v>
          </cell>
          <cell r="Y10208" t="str">
            <v>P3</v>
          </cell>
          <cell r="Z10208" t="str">
            <v>ETP</v>
          </cell>
          <cell r="AA10208">
            <v>1</v>
          </cell>
          <cell r="AB10208" t="str">
            <v>BGE</v>
          </cell>
        </row>
        <row r="10209">
          <cell r="P10209">
            <v>31865</v>
          </cell>
          <cell r="Q10209">
            <v>0</v>
          </cell>
          <cell r="R10209">
            <v>0</v>
          </cell>
          <cell r="S10209">
            <v>0</v>
          </cell>
          <cell r="T10209">
            <v>0</v>
          </cell>
          <cell r="U10209">
            <v>0</v>
          </cell>
          <cell r="V10209">
            <v>2002</v>
          </cell>
          <cell r="W10209">
            <v>47</v>
          </cell>
          <cell r="X10209">
            <v>28.75</v>
          </cell>
          <cell r="Y10209" t="str">
            <v>P3</v>
          </cell>
          <cell r="Z10209" t="str">
            <v>ETP</v>
          </cell>
          <cell r="AA10209">
            <v>1</v>
          </cell>
          <cell r="AB10209" t="str">
            <v>BGE</v>
          </cell>
        </row>
        <row r="10210">
          <cell r="P10210">
            <v>34381</v>
          </cell>
          <cell r="Q10210">
            <v>0</v>
          </cell>
          <cell r="R10210">
            <v>0</v>
          </cell>
          <cell r="S10210">
            <v>0</v>
          </cell>
          <cell r="T10210">
            <v>0</v>
          </cell>
          <cell r="U10210">
            <v>0</v>
          </cell>
          <cell r="V10210">
            <v>2002</v>
          </cell>
          <cell r="W10210">
            <v>47</v>
          </cell>
          <cell r="X10210">
            <v>24.42</v>
          </cell>
          <cell r="Y10210" t="str">
            <v>P3</v>
          </cell>
          <cell r="Z10210" t="str">
            <v>ETP</v>
          </cell>
          <cell r="AA10210">
            <v>1</v>
          </cell>
          <cell r="AB10210" t="str">
            <v>BGE</v>
          </cell>
        </row>
        <row r="10211">
          <cell r="P10211">
            <v>35758</v>
          </cell>
          <cell r="Q10211">
            <v>0</v>
          </cell>
          <cell r="R10211">
            <v>0</v>
          </cell>
          <cell r="S10211">
            <v>0</v>
          </cell>
          <cell r="T10211">
            <v>0</v>
          </cell>
          <cell r="U10211">
            <v>0</v>
          </cell>
          <cell r="V10211">
            <v>2002</v>
          </cell>
          <cell r="W10211">
            <v>47</v>
          </cell>
          <cell r="X10211">
            <v>22.25</v>
          </cell>
          <cell r="Y10211" t="str">
            <v>P3</v>
          </cell>
          <cell r="Z10211" t="str">
            <v>ETP</v>
          </cell>
          <cell r="AA10211">
            <v>1</v>
          </cell>
          <cell r="AB10211" t="str">
            <v>BGE</v>
          </cell>
        </row>
        <row r="10212">
          <cell r="P10212">
            <v>36407</v>
          </cell>
          <cell r="Q10212">
            <v>0</v>
          </cell>
          <cell r="R10212">
            <v>0</v>
          </cell>
          <cell r="S10212">
            <v>0</v>
          </cell>
          <cell r="T10212">
            <v>0</v>
          </cell>
          <cell r="U10212">
            <v>0</v>
          </cell>
          <cell r="V10212">
            <v>2002</v>
          </cell>
          <cell r="W10212">
            <v>47</v>
          </cell>
          <cell r="X10212">
            <v>21.25</v>
          </cell>
          <cell r="Y10212" t="str">
            <v>P3</v>
          </cell>
          <cell r="Z10212" t="str">
            <v>ETP</v>
          </cell>
          <cell r="AA10212">
            <v>1</v>
          </cell>
          <cell r="AB10212" t="str">
            <v>BGE</v>
          </cell>
        </row>
        <row r="10213">
          <cell r="P10213">
            <v>31635</v>
          </cell>
          <cell r="Q10213">
            <v>0</v>
          </cell>
          <cell r="R10213">
            <v>0</v>
          </cell>
          <cell r="S10213">
            <v>0</v>
          </cell>
          <cell r="T10213">
            <v>0</v>
          </cell>
          <cell r="U10213">
            <v>0</v>
          </cell>
          <cell r="V10213">
            <v>2002</v>
          </cell>
          <cell r="W10213">
            <v>47</v>
          </cell>
          <cell r="X10213">
            <v>29.08</v>
          </cell>
          <cell r="Y10213" t="str">
            <v>P3</v>
          </cell>
          <cell r="Z10213" t="str">
            <v>ETP</v>
          </cell>
          <cell r="AA10213">
            <v>1</v>
          </cell>
          <cell r="AB10213" t="str">
            <v>BGE</v>
          </cell>
        </row>
        <row r="10214">
          <cell r="P10214">
            <v>31740</v>
          </cell>
          <cell r="Q10214">
            <v>0</v>
          </cell>
          <cell r="R10214">
            <v>0</v>
          </cell>
          <cell r="S10214">
            <v>0</v>
          </cell>
          <cell r="T10214">
            <v>0</v>
          </cell>
          <cell r="U10214">
            <v>0</v>
          </cell>
          <cell r="V10214">
            <v>2002</v>
          </cell>
          <cell r="W10214">
            <v>47</v>
          </cell>
          <cell r="X10214">
            <v>28.92</v>
          </cell>
          <cell r="Y10214" t="str">
            <v>P3</v>
          </cell>
          <cell r="Z10214" t="str">
            <v>ETP</v>
          </cell>
          <cell r="AA10214">
            <v>1</v>
          </cell>
          <cell r="AB10214" t="str">
            <v>BGE</v>
          </cell>
        </row>
        <row r="10215">
          <cell r="P10215">
            <v>31944</v>
          </cell>
          <cell r="Q10215">
            <v>0</v>
          </cell>
          <cell r="R10215">
            <v>0</v>
          </cell>
          <cell r="S10215">
            <v>0</v>
          </cell>
          <cell r="T10215">
            <v>0</v>
          </cell>
          <cell r="U10215">
            <v>0</v>
          </cell>
          <cell r="V10215">
            <v>2002</v>
          </cell>
          <cell r="W10215">
            <v>47</v>
          </cell>
          <cell r="X10215">
            <v>28.67</v>
          </cell>
          <cell r="Y10215" t="str">
            <v>P3</v>
          </cell>
          <cell r="Z10215" t="str">
            <v>ETP</v>
          </cell>
          <cell r="AA10215">
            <v>1</v>
          </cell>
          <cell r="AB10215" t="str">
            <v>BGE</v>
          </cell>
        </row>
        <row r="10216">
          <cell r="P10216">
            <v>35036</v>
          </cell>
          <cell r="Q10216">
            <v>0</v>
          </cell>
          <cell r="R10216">
            <v>0</v>
          </cell>
          <cell r="S10216">
            <v>0</v>
          </cell>
          <cell r="T10216">
            <v>0</v>
          </cell>
          <cell r="U10216">
            <v>0</v>
          </cell>
          <cell r="V10216">
            <v>2002</v>
          </cell>
          <cell r="W10216">
            <v>47</v>
          </cell>
          <cell r="X10216">
            <v>23.58</v>
          </cell>
          <cell r="Y10216" t="str">
            <v>P3</v>
          </cell>
          <cell r="Z10216" t="str">
            <v>ETP</v>
          </cell>
          <cell r="AA10216">
            <v>1</v>
          </cell>
          <cell r="AB10216" t="str">
            <v>BGE</v>
          </cell>
        </row>
        <row r="10217">
          <cell r="P10217">
            <v>42105</v>
          </cell>
          <cell r="Q10217">
            <v>0</v>
          </cell>
          <cell r="R10217">
            <v>0</v>
          </cell>
          <cell r="S10217">
            <v>0</v>
          </cell>
          <cell r="T10217">
            <v>0</v>
          </cell>
          <cell r="U10217">
            <v>0</v>
          </cell>
          <cell r="V10217">
            <v>2002</v>
          </cell>
          <cell r="W10217">
            <v>47</v>
          </cell>
          <cell r="X10217">
            <v>11.67</v>
          </cell>
          <cell r="Y10217" t="str">
            <v>P3</v>
          </cell>
          <cell r="Z10217" t="str">
            <v>ETP</v>
          </cell>
          <cell r="AA10217">
            <v>1</v>
          </cell>
          <cell r="AB10217" t="str">
            <v>BGE</v>
          </cell>
        </row>
        <row r="10218">
          <cell r="P10218">
            <v>30948</v>
          </cell>
          <cell r="Q10218">
            <v>0</v>
          </cell>
          <cell r="R10218">
            <v>0</v>
          </cell>
          <cell r="S10218">
            <v>0</v>
          </cell>
          <cell r="T10218">
            <v>0</v>
          </cell>
          <cell r="U10218">
            <v>0</v>
          </cell>
          <cell r="V10218">
            <v>2002</v>
          </cell>
          <cell r="W10218">
            <v>47</v>
          </cell>
          <cell r="X10218">
            <v>29.92</v>
          </cell>
          <cell r="Y10218" t="str">
            <v>P3</v>
          </cell>
          <cell r="Z10218" t="str">
            <v>ETP</v>
          </cell>
          <cell r="AA10218">
            <v>1</v>
          </cell>
          <cell r="AB10218" t="str">
            <v>BGE</v>
          </cell>
        </row>
        <row r="10219">
          <cell r="P10219">
            <v>33221</v>
          </cell>
          <cell r="Q10219">
            <v>0</v>
          </cell>
          <cell r="R10219">
            <v>0</v>
          </cell>
          <cell r="S10219">
            <v>0</v>
          </cell>
          <cell r="T10219">
            <v>0</v>
          </cell>
          <cell r="U10219">
            <v>0</v>
          </cell>
          <cell r="V10219">
            <v>2002</v>
          </cell>
          <cell r="W10219">
            <v>47</v>
          </cell>
          <cell r="X10219">
            <v>26.17</v>
          </cell>
          <cell r="Y10219" t="str">
            <v>P3</v>
          </cell>
          <cell r="Z10219" t="str">
            <v>ETP</v>
          </cell>
          <cell r="AA10219">
            <v>1</v>
          </cell>
          <cell r="AB10219" t="str">
            <v>BGE</v>
          </cell>
        </row>
        <row r="10220">
          <cell r="P10220">
            <v>35010</v>
          </cell>
          <cell r="Q10220">
            <v>0</v>
          </cell>
          <cell r="R10220">
            <v>0</v>
          </cell>
          <cell r="S10220">
            <v>0</v>
          </cell>
          <cell r="T10220">
            <v>0</v>
          </cell>
          <cell r="U10220">
            <v>0</v>
          </cell>
          <cell r="V10220">
            <v>2002</v>
          </cell>
          <cell r="W10220">
            <v>47</v>
          </cell>
          <cell r="X10220">
            <v>23.58</v>
          </cell>
          <cell r="Y10220" t="str">
            <v>P3</v>
          </cell>
          <cell r="Z10220" t="str">
            <v>ETP</v>
          </cell>
          <cell r="AA10220">
            <v>1</v>
          </cell>
          <cell r="AB10220" t="str">
            <v>BGE</v>
          </cell>
        </row>
        <row r="10221">
          <cell r="P10221">
            <v>35186</v>
          </cell>
          <cell r="Q10221">
            <v>0</v>
          </cell>
          <cell r="R10221">
            <v>0</v>
          </cell>
          <cell r="S10221">
            <v>0</v>
          </cell>
          <cell r="T10221">
            <v>0</v>
          </cell>
          <cell r="U10221">
            <v>0</v>
          </cell>
          <cell r="V10221">
            <v>2002</v>
          </cell>
          <cell r="W10221">
            <v>47</v>
          </cell>
          <cell r="X10221">
            <v>23.33</v>
          </cell>
          <cell r="Y10221" t="str">
            <v>P3</v>
          </cell>
          <cell r="Z10221" t="str">
            <v>ETP</v>
          </cell>
          <cell r="AA10221">
            <v>1</v>
          </cell>
          <cell r="AB10221" t="str">
            <v>BGE</v>
          </cell>
        </row>
        <row r="10222">
          <cell r="P10222">
            <v>37602</v>
          </cell>
          <cell r="Q10222">
            <v>0</v>
          </cell>
          <cell r="R10222">
            <v>0</v>
          </cell>
          <cell r="S10222">
            <v>0</v>
          </cell>
          <cell r="T10222">
            <v>0</v>
          </cell>
          <cell r="U10222">
            <v>0</v>
          </cell>
          <cell r="V10222">
            <v>2002</v>
          </cell>
          <cell r="W10222">
            <v>47</v>
          </cell>
          <cell r="X10222">
            <v>19.75</v>
          </cell>
          <cell r="Y10222" t="str">
            <v>P3</v>
          </cell>
          <cell r="Z10222" t="str">
            <v>ETP</v>
          </cell>
          <cell r="AA10222">
            <v>1</v>
          </cell>
          <cell r="AB10222" t="str">
            <v>BGE</v>
          </cell>
        </row>
        <row r="10223">
          <cell r="P10223">
            <v>32366</v>
          </cell>
          <cell r="Q10223">
            <v>0</v>
          </cell>
          <cell r="R10223">
            <v>0</v>
          </cell>
          <cell r="S10223">
            <v>0</v>
          </cell>
          <cell r="T10223">
            <v>0</v>
          </cell>
          <cell r="U10223">
            <v>0</v>
          </cell>
          <cell r="V10223">
            <v>2002</v>
          </cell>
          <cell r="W10223">
            <v>47</v>
          </cell>
          <cell r="X10223">
            <v>28.25</v>
          </cell>
          <cell r="Y10223" t="str">
            <v>P3</v>
          </cell>
          <cell r="Z10223" t="str">
            <v>ETP</v>
          </cell>
          <cell r="AA10223">
            <v>1</v>
          </cell>
          <cell r="AB10223" t="str">
            <v>BGE</v>
          </cell>
        </row>
        <row r="10224">
          <cell r="P10224">
            <v>32886</v>
          </cell>
          <cell r="Q10224">
            <v>0</v>
          </cell>
          <cell r="R10224">
            <v>0</v>
          </cell>
          <cell r="S10224">
            <v>0</v>
          </cell>
          <cell r="T10224">
            <v>0</v>
          </cell>
          <cell r="U10224">
            <v>0</v>
          </cell>
          <cell r="V10224">
            <v>2002</v>
          </cell>
          <cell r="W10224">
            <v>47</v>
          </cell>
          <cell r="X10224">
            <v>27</v>
          </cell>
          <cell r="Y10224" t="str">
            <v>P3</v>
          </cell>
          <cell r="Z10224" t="str">
            <v>ETP</v>
          </cell>
          <cell r="AA10224">
            <v>1</v>
          </cell>
          <cell r="AB10224" t="str">
            <v>BGE</v>
          </cell>
        </row>
        <row r="10225">
          <cell r="P10225">
            <v>37180</v>
          </cell>
          <cell r="Q10225">
            <v>0</v>
          </cell>
          <cell r="R10225">
            <v>0</v>
          </cell>
          <cell r="S10225">
            <v>0</v>
          </cell>
          <cell r="T10225">
            <v>0</v>
          </cell>
          <cell r="U10225">
            <v>0</v>
          </cell>
          <cell r="V10225">
            <v>2002</v>
          </cell>
          <cell r="W10225">
            <v>47</v>
          </cell>
          <cell r="X10225">
            <v>20.25</v>
          </cell>
          <cell r="Y10225" t="str">
            <v>P3</v>
          </cell>
          <cell r="Z10225" t="str">
            <v>ETP</v>
          </cell>
          <cell r="AA10225">
            <v>1</v>
          </cell>
          <cell r="AB10225" t="str">
            <v>BGE</v>
          </cell>
        </row>
        <row r="10226">
          <cell r="P10226">
            <v>43054</v>
          </cell>
          <cell r="Q10226">
            <v>0</v>
          </cell>
          <cell r="R10226">
            <v>0</v>
          </cell>
          <cell r="S10226">
            <v>0</v>
          </cell>
          <cell r="T10226">
            <v>0</v>
          </cell>
          <cell r="U10226">
            <v>0</v>
          </cell>
          <cell r="V10226">
            <v>2002</v>
          </cell>
          <cell r="W10226">
            <v>47</v>
          </cell>
          <cell r="X10226">
            <v>10.42</v>
          </cell>
          <cell r="Y10226" t="str">
            <v>P3</v>
          </cell>
          <cell r="Z10226" t="str">
            <v>ETP</v>
          </cell>
          <cell r="AA10226">
            <v>1</v>
          </cell>
          <cell r="AB10226" t="str">
            <v>BGE</v>
          </cell>
        </row>
        <row r="10227">
          <cell r="P10227">
            <v>33256</v>
          </cell>
          <cell r="Q10227">
            <v>0</v>
          </cell>
          <cell r="R10227">
            <v>0</v>
          </cell>
          <cell r="S10227">
            <v>0</v>
          </cell>
          <cell r="T10227">
            <v>0</v>
          </cell>
          <cell r="U10227">
            <v>0</v>
          </cell>
          <cell r="V10227">
            <v>2002</v>
          </cell>
          <cell r="W10227">
            <v>47</v>
          </cell>
          <cell r="X10227">
            <v>26.08</v>
          </cell>
          <cell r="Y10227" t="str">
            <v>P3</v>
          </cell>
          <cell r="Z10227" t="str">
            <v>ETP</v>
          </cell>
          <cell r="AA10227">
            <v>1</v>
          </cell>
          <cell r="AB10227" t="str">
            <v>BGE</v>
          </cell>
        </row>
        <row r="10228">
          <cell r="P10228">
            <v>34454</v>
          </cell>
          <cell r="Q10228">
            <v>0</v>
          </cell>
          <cell r="R10228">
            <v>0</v>
          </cell>
          <cell r="S10228">
            <v>0</v>
          </cell>
          <cell r="T10228">
            <v>0</v>
          </cell>
          <cell r="U10228">
            <v>0</v>
          </cell>
          <cell r="V10228">
            <v>2002</v>
          </cell>
          <cell r="W10228">
            <v>47</v>
          </cell>
          <cell r="X10228">
            <v>24.33</v>
          </cell>
          <cell r="Y10228" t="str">
            <v>P3</v>
          </cell>
          <cell r="Z10228" t="str">
            <v>ETP</v>
          </cell>
          <cell r="AA10228">
            <v>1</v>
          </cell>
          <cell r="AB10228" t="str">
            <v>BGE</v>
          </cell>
        </row>
        <row r="10229">
          <cell r="P10229">
            <v>35071</v>
          </cell>
          <cell r="Q10229">
            <v>0</v>
          </cell>
          <cell r="R10229">
            <v>0</v>
          </cell>
          <cell r="S10229">
            <v>0</v>
          </cell>
          <cell r="T10229">
            <v>0</v>
          </cell>
          <cell r="U10229">
            <v>0</v>
          </cell>
          <cell r="V10229">
            <v>2002</v>
          </cell>
          <cell r="W10229">
            <v>47</v>
          </cell>
          <cell r="X10229">
            <v>23.5</v>
          </cell>
          <cell r="Y10229" t="str">
            <v>P3</v>
          </cell>
          <cell r="Z10229" t="str">
            <v>ETP</v>
          </cell>
          <cell r="AA10229">
            <v>1</v>
          </cell>
          <cell r="AB10229" t="str">
            <v>BGE</v>
          </cell>
        </row>
        <row r="10230">
          <cell r="P10230">
            <v>35204</v>
          </cell>
          <cell r="Q10230">
            <v>0</v>
          </cell>
          <cell r="R10230">
            <v>0</v>
          </cell>
          <cell r="S10230">
            <v>0</v>
          </cell>
          <cell r="T10230">
            <v>0</v>
          </cell>
          <cell r="U10230">
            <v>0</v>
          </cell>
          <cell r="V10230">
            <v>2002</v>
          </cell>
          <cell r="W10230">
            <v>47</v>
          </cell>
          <cell r="X10230">
            <v>23.25</v>
          </cell>
          <cell r="Y10230" t="str">
            <v>P3</v>
          </cell>
          <cell r="Z10230" t="str">
            <v>ETP</v>
          </cell>
          <cell r="AA10230">
            <v>1</v>
          </cell>
          <cell r="AB10230" t="str">
            <v>BGE</v>
          </cell>
        </row>
        <row r="10231">
          <cell r="P10231">
            <v>34775</v>
          </cell>
          <cell r="Q10231">
            <v>0</v>
          </cell>
          <cell r="R10231">
            <v>0</v>
          </cell>
          <cell r="S10231">
            <v>0</v>
          </cell>
          <cell r="T10231">
            <v>0</v>
          </cell>
          <cell r="U10231">
            <v>0</v>
          </cell>
          <cell r="V10231">
            <v>2002</v>
          </cell>
          <cell r="W10231">
            <v>47</v>
          </cell>
          <cell r="X10231">
            <v>21.92</v>
          </cell>
          <cell r="Y10231" t="str">
            <v>P3</v>
          </cell>
          <cell r="Z10231" t="str">
            <v>ETP</v>
          </cell>
          <cell r="AA10231">
            <v>1</v>
          </cell>
          <cell r="AB10231" t="str">
            <v>BGE</v>
          </cell>
        </row>
        <row r="10232">
          <cell r="P10232">
            <v>36106</v>
          </cell>
          <cell r="Q10232">
            <v>0</v>
          </cell>
          <cell r="R10232">
            <v>0</v>
          </cell>
          <cell r="S10232">
            <v>0</v>
          </cell>
          <cell r="T10232">
            <v>0</v>
          </cell>
          <cell r="U10232">
            <v>0</v>
          </cell>
          <cell r="V10232">
            <v>2002</v>
          </cell>
          <cell r="W10232">
            <v>47</v>
          </cell>
          <cell r="X10232">
            <v>21.67</v>
          </cell>
          <cell r="Y10232" t="str">
            <v>P3</v>
          </cell>
          <cell r="Z10232" t="str">
            <v>ETP</v>
          </cell>
          <cell r="AA10232">
            <v>1</v>
          </cell>
          <cell r="AB10232" t="str">
            <v>BGE</v>
          </cell>
        </row>
        <row r="10233">
          <cell r="P10233">
            <v>37256</v>
          </cell>
          <cell r="Q10233">
            <v>0</v>
          </cell>
          <cell r="R10233">
            <v>0</v>
          </cell>
          <cell r="S10233">
            <v>0</v>
          </cell>
          <cell r="T10233">
            <v>0</v>
          </cell>
          <cell r="U10233">
            <v>0</v>
          </cell>
          <cell r="V10233">
            <v>2002</v>
          </cell>
          <cell r="W10233">
            <v>47</v>
          </cell>
          <cell r="X10233">
            <v>20.170000000000002</v>
          </cell>
          <cell r="Y10233" t="str">
            <v>P3</v>
          </cell>
          <cell r="Z10233" t="str">
            <v>ETP</v>
          </cell>
          <cell r="AA10233">
            <v>1</v>
          </cell>
          <cell r="AB10233" t="str">
            <v>BGE</v>
          </cell>
        </row>
        <row r="10234">
          <cell r="P10234">
            <v>37665</v>
          </cell>
          <cell r="Q10234">
            <v>0</v>
          </cell>
          <cell r="R10234">
            <v>0</v>
          </cell>
          <cell r="S10234">
            <v>0</v>
          </cell>
          <cell r="T10234">
            <v>0</v>
          </cell>
          <cell r="U10234">
            <v>0</v>
          </cell>
          <cell r="V10234">
            <v>2002</v>
          </cell>
          <cell r="W10234">
            <v>47</v>
          </cell>
          <cell r="X10234">
            <v>19.579999999999998</v>
          </cell>
          <cell r="Y10234" t="str">
            <v>P3</v>
          </cell>
          <cell r="Z10234" t="str">
            <v>ETP</v>
          </cell>
          <cell r="AA10234">
            <v>1</v>
          </cell>
          <cell r="AB10234" t="str">
            <v>BGE</v>
          </cell>
        </row>
        <row r="10235">
          <cell r="P10235">
            <v>40790</v>
          </cell>
          <cell r="Q10235">
            <v>0</v>
          </cell>
          <cell r="R10235">
            <v>0</v>
          </cell>
          <cell r="S10235">
            <v>0</v>
          </cell>
          <cell r="T10235">
            <v>0</v>
          </cell>
          <cell r="U10235">
            <v>0</v>
          </cell>
          <cell r="V10235">
            <v>2002</v>
          </cell>
          <cell r="W10235">
            <v>47</v>
          </cell>
          <cell r="X10235">
            <v>13.42</v>
          </cell>
          <cell r="Y10235" t="str">
            <v>P3</v>
          </cell>
          <cell r="Z10235" t="str">
            <v>ETP</v>
          </cell>
          <cell r="AA10235">
            <v>1</v>
          </cell>
          <cell r="AB10235" t="str">
            <v>BGE</v>
          </cell>
        </row>
        <row r="10236">
          <cell r="P10236">
            <v>31767</v>
          </cell>
          <cell r="Q10236">
            <v>0</v>
          </cell>
          <cell r="R10236">
            <v>0</v>
          </cell>
          <cell r="S10236">
            <v>0</v>
          </cell>
          <cell r="T10236">
            <v>0</v>
          </cell>
          <cell r="U10236">
            <v>0</v>
          </cell>
          <cell r="V10236">
            <v>2002</v>
          </cell>
          <cell r="W10236">
            <v>47</v>
          </cell>
          <cell r="X10236">
            <v>28.92</v>
          </cell>
          <cell r="Y10236" t="str">
            <v>P3</v>
          </cell>
          <cell r="Z10236" t="str">
            <v>ETP</v>
          </cell>
          <cell r="AA10236">
            <v>1</v>
          </cell>
          <cell r="AB10236" t="str">
            <v>BGE</v>
          </cell>
        </row>
        <row r="10237">
          <cell r="P10237">
            <v>32181</v>
          </cell>
          <cell r="Q10237">
            <v>0</v>
          </cell>
          <cell r="R10237">
            <v>0</v>
          </cell>
          <cell r="S10237">
            <v>0</v>
          </cell>
          <cell r="T10237">
            <v>0</v>
          </cell>
          <cell r="U10237">
            <v>0</v>
          </cell>
          <cell r="V10237">
            <v>2002</v>
          </cell>
          <cell r="W10237">
            <v>47</v>
          </cell>
          <cell r="X10237">
            <v>28.42</v>
          </cell>
          <cell r="Y10237" t="str">
            <v>P3</v>
          </cell>
          <cell r="Z10237" t="str">
            <v>ETP</v>
          </cell>
          <cell r="AA10237">
            <v>1</v>
          </cell>
          <cell r="AB10237" t="str">
            <v>BGE</v>
          </cell>
        </row>
        <row r="10238">
          <cell r="P10238">
            <v>32095</v>
          </cell>
          <cell r="Q10238">
            <v>0</v>
          </cell>
          <cell r="R10238">
            <v>0</v>
          </cell>
          <cell r="S10238">
            <v>0</v>
          </cell>
          <cell r="T10238">
            <v>0</v>
          </cell>
          <cell r="U10238">
            <v>0</v>
          </cell>
          <cell r="V10238">
            <v>2002</v>
          </cell>
          <cell r="W10238">
            <v>47</v>
          </cell>
          <cell r="X10238">
            <v>27.42</v>
          </cell>
          <cell r="Y10238" t="str">
            <v>P3</v>
          </cell>
          <cell r="Z10238" t="str">
            <v>ETP</v>
          </cell>
          <cell r="AA10238">
            <v>1</v>
          </cell>
          <cell r="AB10238" t="str">
            <v>BGE</v>
          </cell>
        </row>
        <row r="10239">
          <cell r="P10239">
            <v>34777</v>
          </cell>
          <cell r="Q10239">
            <v>0</v>
          </cell>
          <cell r="R10239">
            <v>0</v>
          </cell>
          <cell r="S10239">
            <v>0</v>
          </cell>
          <cell r="T10239">
            <v>0</v>
          </cell>
          <cell r="U10239">
            <v>0</v>
          </cell>
          <cell r="V10239">
            <v>2002</v>
          </cell>
          <cell r="W10239">
            <v>47</v>
          </cell>
          <cell r="X10239">
            <v>23.83</v>
          </cell>
          <cell r="Y10239" t="str">
            <v>P3</v>
          </cell>
          <cell r="Z10239" t="str">
            <v>ETP</v>
          </cell>
          <cell r="AA10239">
            <v>1</v>
          </cell>
          <cell r="AB10239" t="str">
            <v>BGE</v>
          </cell>
        </row>
        <row r="10240">
          <cell r="P10240">
            <v>37912</v>
          </cell>
          <cell r="Q10240">
            <v>0</v>
          </cell>
          <cell r="R10240">
            <v>0</v>
          </cell>
          <cell r="S10240">
            <v>0</v>
          </cell>
          <cell r="T10240">
            <v>0</v>
          </cell>
          <cell r="U10240">
            <v>0</v>
          </cell>
          <cell r="V10240">
            <v>2002</v>
          </cell>
          <cell r="W10240">
            <v>47</v>
          </cell>
          <cell r="X10240">
            <v>19.329999999999998</v>
          </cell>
          <cell r="Y10240" t="str">
            <v>P3</v>
          </cell>
          <cell r="Z10240" t="str">
            <v>ETP</v>
          </cell>
          <cell r="AA10240">
            <v>1</v>
          </cell>
          <cell r="AB10240" t="str">
            <v>BGE</v>
          </cell>
        </row>
        <row r="10241">
          <cell r="P10241">
            <v>32192</v>
          </cell>
          <cell r="Q10241">
            <v>0</v>
          </cell>
          <cell r="R10241">
            <v>0</v>
          </cell>
          <cell r="S10241">
            <v>0</v>
          </cell>
          <cell r="T10241">
            <v>0</v>
          </cell>
          <cell r="U10241">
            <v>0</v>
          </cell>
          <cell r="V10241">
            <v>2002</v>
          </cell>
          <cell r="W10241">
            <v>47</v>
          </cell>
          <cell r="X10241">
            <v>28.42</v>
          </cell>
          <cell r="Y10241" t="str">
            <v>P3</v>
          </cell>
          <cell r="Z10241" t="str">
            <v>ETP</v>
          </cell>
          <cell r="AA10241">
            <v>1</v>
          </cell>
          <cell r="AB10241" t="str">
            <v>BGE</v>
          </cell>
        </row>
        <row r="10242">
          <cell r="P10242">
            <v>35176</v>
          </cell>
          <cell r="Q10242">
            <v>0</v>
          </cell>
          <cell r="R10242">
            <v>0</v>
          </cell>
          <cell r="S10242">
            <v>0</v>
          </cell>
          <cell r="T10242">
            <v>0</v>
          </cell>
          <cell r="U10242">
            <v>0</v>
          </cell>
          <cell r="V10242">
            <v>2002</v>
          </cell>
          <cell r="W10242">
            <v>47</v>
          </cell>
          <cell r="X10242">
            <v>23.33</v>
          </cell>
          <cell r="Y10242" t="str">
            <v>P3</v>
          </cell>
          <cell r="Z10242" t="str">
            <v>ETP</v>
          </cell>
          <cell r="AA10242">
            <v>1</v>
          </cell>
          <cell r="AB10242" t="str">
            <v>BGE</v>
          </cell>
        </row>
        <row r="10243">
          <cell r="P10243">
            <v>36183</v>
          </cell>
          <cell r="Q10243">
            <v>0</v>
          </cell>
          <cell r="R10243">
            <v>0</v>
          </cell>
          <cell r="S10243">
            <v>0</v>
          </cell>
          <cell r="T10243">
            <v>0</v>
          </cell>
          <cell r="U10243">
            <v>0</v>
          </cell>
          <cell r="V10243">
            <v>2002</v>
          </cell>
          <cell r="W10243">
            <v>47</v>
          </cell>
          <cell r="X10243">
            <v>21.58</v>
          </cell>
          <cell r="Y10243" t="str">
            <v>P3</v>
          </cell>
          <cell r="Z10243" t="str">
            <v>ETP</v>
          </cell>
          <cell r="AA10243">
            <v>1</v>
          </cell>
          <cell r="AB10243" t="str">
            <v>BGE</v>
          </cell>
        </row>
        <row r="10244">
          <cell r="P10244">
            <v>37495</v>
          </cell>
          <cell r="Q10244">
            <v>0</v>
          </cell>
          <cell r="R10244">
            <v>0</v>
          </cell>
          <cell r="S10244">
            <v>0</v>
          </cell>
          <cell r="T10244">
            <v>0</v>
          </cell>
          <cell r="U10244">
            <v>0</v>
          </cell>
          <cell r="V10244">
            <v>2002</v>
          </cell>
          <cell r="W10244">
            <v>47</v>
          </cell>
          <cell r="X10244">
            <v>19.829999999999998</v>
          </cell>
          <cell r="Y10244" t="str">
            <v>P3</v>
          </cell>
          <cell r="Z10244" t="str">
            <v>ETP</v>
          </cell>
          <cell r="AA10244">
            <v>1</v>
          </cell>
          <cell r="AB10244" t="str">
            <v>BGE</v>
          </cell>
        </row>
        <row r="10245">
          <cell r="P10245">
            <v>38917</v>
          </cell>
          <cell r="Q10245">
            <v>0</v>
          </cell>
          <cell r="R10245">
            <v>0</v>
          </cell>
          <cell r="S10245">
            <v>0</v>
          </cell>
          <cell r="T10245">
            <v>0</v>
          </cell>
          <cell r="U10245">
            <v>0</v>
          </cell>
          <cell r="V10245">
            <v>2002</v>
          </cell>
          <cell r="W10245">
            <v>47</v>
          </cell>
          <cell r="X10245">
            <v>17.420000000000002</v>
          </cell>
          <cell r="Y10245" t="str">
            <v>P3</v>
          </cell>
          <cell r="Z10245" t="str">
            <v>ETP</v>
          </cell>
          <cell r="AA10245">
            <v>1</v>
          </cell>
          <cell r="AB10245" t="str">
            <v>BGE</v>
          </cell>
        </row>
        <row r="10246">
          <cell r="P10246">
            <v>43574</v>
          </cell>
          <cell r="Q10246">
            <v>0</v>
          </cell>
          <cell r="R10246">
            <v>0</v>
          </cell>
          <cell r="S10246">
            <v>0</v>
          </cell>
          <cell r="T10246">
            <v>0</v>
          </cell>
          <cell r="U10246">
            <v>0</v>
          </cell>
          <cell r="V10246">
            <v>2002</v>
          </cell>
          <cell r="W10246">
            <v>47</v>
          </cell>
          <cell r="X10246">
            <v>9.17</v>
          </cell>
          <cell r="Y10246" t="str">
            <v>P3</v>
          </cell>
          <cell r="Z10246" t="str">
            <v>ETP</v>
          </cell>
          <cell r="AA10246">
            <v>1</v>
          </cell>
          <cell r="AB10246" t="str">
            <v>BGE</v>
          </cell>
        </row>
        <row r="10247">
          <cell r="P10247">
            <v>33093</v>
          </cell>
          <cell r="Q10247">
            <v>0</v>
          </cell>
          <cell r="R10247">
            <v>0</v>
          </cell>
          <cell r="S10247">
            <v>0</v>
          </cell>
          <cell r="T10247">
            <v>0</v>
          </cell>
          <cell r="U10247">
            <v>0</v>
          </cell>
          <cell r="V10247">
            <v>2002</v>
          </cell>
          <cell r="W10247">
            <v>47</v>
          </cell>
          <cell r="X10247">
            <v>26.42</v>
          </cell>
          <cell r="Y10247" t="str">
            <v>P3</v>
          </cell>
          <cell r="Z10247" t="str">
            <v>ETP</v>
          </cell>
          <cell r="AA10247">
            <v>1</v>
          </cell>
          <cell r="AB10247" t="str">
            <v>BGE</v>
          </cell>
        </row>
        <row r="10248">
          <cell r="P10248">
            <v>31953</v>
          </cell>
          <cell r="Q10248">
            <v>0</v>
          </cell>
          <cell r="R10248">
            <v>0</v>
          </cell>
          <cell r="S10248">
            <v>0</v>
          </cell>
          <cell r="T10248">
            <v>0</v>
          </cell>
          <cell r="U10248">
            <v>0</v>
          </cell>
          <cell r="V10248">
            <v>2002</v>
          </cell>
          <cell r="W10248">
            <v>47</v>
          </cell>
          <cell r="X10248">
            <v>26.25</v>
          </cell>
          <cell r="Y10248" t="str">
            <v>P3</v>
          </cell>
          <cell r="Z10248" t="str">
            <v>ETP</v>
          </cell>
          <cell r="AA10248">
            <v>1</v>
          </cell>
          <cell r="AB10248" t="str">
            <v>BGE</v>
          </cell>
        </row>
        <row r="10249">
          <cell r="P10249">
            <v>33262</v>
          </cell>
          <cell r="Q10249">
            <v>0</v>
          </cell>
          <cell r="R10249">
            <v>0</v>
          </cell>
          <cell r="S10249">
            <v>0</v>
          </cell>
          <cell r="T10249">
            <v>0</v>
          </cell>
          <cell r="U10249">
            <v>0</v>
          </cell>
          <cell r="V10249">
            <v>2002</v>
          </cell>
          <cell r="W10249">
            <v>47</v>
          </cell>
          <cell r="X10249">
            <v>26</v>
          </cell>
          <cell r="Y10249" t="str">
            <v>P3</v>
          </cell>
          <cell r="Z10249" t="str">
            <v>ETP</v>
          </cell>
          <cell r="AA10249">
            <v>1</v>
          </cell>
          <cell r="AB10249" t="str">
            <v>BGE</v>
          </cell>
        </row>
        <row r="10250">
          <cell r="P10250">
            <v>34612</v>
          </cell>
          <cell r="Q10250">
            <v>0</v>
          </cell>
          <cell r="R10250">
            <v>0</v>
          </cell>
          <cell r="S10250">
            <v>0</v>
          </cell>
          <cell r="T10250">
            <v>0</v>
          </cell>
          <cell r="U10250">
            <v>0</v>
          </cell>
          <cell r="V10250">
            <v>2002</v>
          </cell>
          <cell r="W10250">
            <v>47</v>
          </cell>
          <cell r="X10250">
            <v>24.08</v>
          </cell>
          <cell r="Y10250" t="str">
            <v>P3</v>
          </cell>
          <cell r="Z10250" t="str">
            <v>ETP</v>
          </cell>
          <cell r="AA10250">
            <v>1</v>
          </cell>
          <cell r="AB10250" t="str">
            <v>BGE</v>
          </cell>
        </row>
        <row r="10251">
          <cell r="P10251">
            <v>36188</v>
          </cell>
          <cell r="Q10251">
            <v>0</v>
          </cell>
          <cell r="R10251">
            <v>0</v>
          </cell>
          <cell r="S10251">
            <v>0</v>
          </cell>
          <cell r="T10251">
            <v>0</v>
          </cell>
          <cell r="U10251">
            <v>0</v>
          </cell>
          <cell r="V10251">
            <v>2002</v>
          </cell>
          <cell r="W10251">
            <v>47</v>
          </cell>
          <cell r="X10251">
            <v>21.58</v>
          </cell>
          <cell r="Y10251" t="str">
            <v>P3</v>
          </cell>
          <cell r="Z10251" t="str">
            <v>ETP</v>
          </cell>
          <cell r="AA10251">
            <v>1</v>
          </cell>
          <cell r="AB10251" t="str">
            <v>BGE</v>
          </cell>
        </row>
        <row r="10252">
          <cell r="P10252">
            <v>39393</v>
          </cell>
          <cell r="Q10252">
            <v>0</v>
          </cell>
          <cell r="R10252">
            <v>0</v>
          </cell>
          <cell r="S10252">
            <v>0</v>
          </cell>
          <cell r="T10252">
            <v>0</v>
          </cell>
          <cell r="U10252">
            <v>0</v>
          </cell>
          <cell r="V10252">
            <v>2002</v>
          </cell>
          <cell r="W10252">
            <v>47</v>
          </cell>
          <cell r="X10252">
            <v>16.420000000000002</v>
          </cell>
          <cell r="Y10252" t="str">
            <v>P3</v>
          </cell>
          <cell r="Z10252" t="str">
            <v>ETP</v>
          </cell>
          <cell r="AA10252">
            <v>1</v>
          </cell>
          <cell r="AB10252" t="str">
            <v>BGE</v>
          </cell>
        </row>
        <row r="10253">
          <cell r="P10253">
            <v>40543</v>
          </cell>
          <cell r="Q10253">
            <v>0</v>
          </cell>
          <cell r="R10253">
            <v>0</v>
          </cell>
          <cell r="S10253">
            <v>0</v>
          </cell>
          <cell r="T10253">
            <v>0</v>
          </cell>
          <cell r="U10253">
            <v>0</v>
          </cell>
          <cell r="V10253">
            <v>2002</v>
          </cell>
          <cell r="W10253">
            <v>47</v>
          </cell>
          <cell r="X10253">
            <v>13.83</v>
          </cell>
          <cell r="Y10253" t="str">
            <v>P3</v>
          </cell>
          <cell r="Z10253" t="str">
            <v>ETP</v>
          </cell>
          <cell r="AA10253">
            <v>1</v>
          </cell>
          <cell r="AB10253" t="str">
            <v>BGE</v>
          </cell>
        </row>
        <row r="10254">
          <cell r="P10254">
            <v>42249</v>
          </cell>
          <cell r="Q10254">
            <v>0</v>
          </cell>
          <cell r="R10254">
            <v>0</v>
          </cell>
          <cell r="S10254">
            <v>0</v>
          </cell>
          <cell r="T10254">
            <v>0</v>
          </cell>
          <cell r="U10254">
            <v>0</v>
          </cell>
          <cell r="V10254">
            <v>2002</v>
          </cell>
          <cell r="W10254">
            <v>47</v>
          </cell>
          <cell r="X10254">
            <v>11.5</v>
          </cell>
          <cell r="Y10254" t="str">
            <v>P3</v>
          </cell>
          <cell r="Z10254" t="str">
            <v>ETP</v>
          </cell>
          <cell r="AA10254">
            <v>1</v>
          </cell>
          <cell r="AB10254" t="str">
            <v>BGE</v>
          </cell>
        </row>
        <row r="10255">
          <cell r="P10255">
            <v>42278</v>
          </cell>
          <cell r="Q10255">
            <v>0</v>
          </cell>
          <cell r="R10255">
            <v>0</v>
          </cell>
          <cell r="S10255">
            <v>0</v>
          </cell>
          <cell r="T10255">
            <v>0</v>
          </cell>
          <cell r="U10255">
            <v>0</v>
          </cell>
          <cell r="V10255">
            <v>2002</v>
          </cell>
          <cell r="W10255">
            <v>47</v>
          </cell>
          <cell r="X10255">
            <v>11.5</v>
          </cell>
          <cell r="Y10255" t="str">
            <v>P3</v>
          </cell>
          <cell r="Z10255" t="str">
            <v>ETP</v>
          </cell>
          <cell r="AA10255">
            <v>1</v>
          </cell>
          <cell r="AB10255" t="str">
            <v>BGE</v>
          </cell>
        </row>
        <row r="10256">
          <cell r="P10256">
            <v>34173</v>
          </cell>
          <cell r="Q10256">
            <v>0</v>
          </cell>
          <cell r="R10256">
            <v>0</v>
          </cell>
          <cell r="S10256">
            <v>0</v>
          </cell>
          <cell r="T10256">
            <v>0</v>
          </cell>
          <cell r="U10256">
            <v>0</v>
          </cell>
          <cell r="V10256">
            <v>2002</v>
          </cell>
          <cell r="W10256">
            <v>47</v>
          </cell>
          <cell r="X10256">
            <v>24.67</v>
          </cell>
          <cell r="Y10256" t="str">
            <v>P3</v>
          </cell>
          <cell r="Z10256" t="str">
            <v>ETP</v>
          </cell>
          <cell r="AA10256">
            <v>1</v>
          </cell>
          <cell r="AB10256" t="str">
            <v>BGE</v>
          </cell>
        </row>
        <row r="10257">
          <cell r="P10257">
            <v>35456</v>
          </cell>
          <cell r="Q10257">
            <v>0</v>
          </cell>
          <cell r="R10257">
            <v>0</v>
          </cell>
          <cell r="S10257">
            <v>0</v>
          </cell>
          <cell r="T10257">
            <v>0</v>
          </cell>
          <cell r="U10257">
            <v>0</v>
          </cell>
          <cell r="V10257">
            <v>2002</v>
          </cell>
          <cell r="W10257">
            <v>47</v>
          </cell>
          <cell r="X10257">
            <v>22.92</v>
          </cell>
          <cell r="Y10257" t="str">
            <v>P3</v>
          </cell>
          <cell r="Z10257" t="str">
            <v>ETP</v>
          </cell>
          <cell r="AA10257">
            <v>1</v>
          </cell>
          <cell r="AB10257" t="str">
            <v>BGE</v>
          </cell>
        </row>
        <row r="10258">
          <cell r="P10258">
            <v>36029</v>
          </cell>
          <cell r="Q10258">
            <v>0</v>
          </cell>
          <cell r="R10258">
            <v>0</v>
          </cell>
          <cell r="S10258">
            <v>0</v>
          </cell>
          <cell r="T10258">
            <v>0</v>
          </cell>
          <cell r="U10258">
            <v>0</v>
          </cell>
          <cell r="V10258">
            <v>2002</v>
          </cell>
          <cell r="W10258">
            <v>47</v>
          </cell>
          <cell r="X10258">
            <v>21.83</v>
          </cell>
          <cell r="Y10258" t="str">
            <v>P3</v>
          </cell>
          <cell r="Z10258" t="str">
            <v>ETP</v>
          </cell>
          <cell r="AA10258">
            <v>1</v>
          </cell>
          <cell r="AB10258" t="str">
            <v>BGE</v>
          </cell>
        </row>
        <row r="10259">
          <cell r="P10259">
            <v>41649</v>
          </cell>
          <cell r="Q10259">
            <v>0</v>
          </cell>
          <cell r="R10259">
            <v>0</v>
          </cell>
          <cell r="S10259">
            <v>0</v>
          </cell>
          <cell r="T10259">
            <v>0</v>
          </cell>
          <cell r="U10259">
            <v>0</v>
          </cell>
          <cell r="V10259">
            <v>2002</v>
          </cell>
          <cell r="W10259">
            <v>47</v>
          </cell>
          <cell r="X10259">
            <v>12.25</v>
          </cell>
          <cell r="Y10259" t="str">
            <v>P3</v>
          </cell>
          <cell r="Z10259" t="str">
            <v>ETP</v>
          </cell>
          <cell r="AA10259">
            <v>1</v>
          </cell>
          <cell r="AB10259" t="str">
            <v>BGE</v>
          </cell>
        </row>
        <row r="10260">
          <cell r="P10260">
            <v>43396</v>
          </cell>
          <cell r="Q10260">
            <v>0</v>
          </cell>
          <cell r="R10260">
            <v>0</v>
          </cell>
          <cell r="S10260">
            <v>0</v>
          </cell>
          <cell r="T10260">
            <v>0</v>
          </cell>
          <cell r="U10260">
            <v>0</v>
          </cell>
          <cell r="V10260">
            <v>2002</v>
          </cell>
          <cell r="W10260">
            <v>47</v>
          </cell>
          <cell r="X10260">
            <v>9.67</v>
          </cell>
          <cell r="Y10260" t="str">
            <v>P3</v>
          </cell>
          <cell r="Z10260" t="str">
            <v>ETP</v>
          </cell>
          <cell r="AA10260">
            <v>1</v>
          </cell>
          <cell r="AB10260" t="str">
            <v>BGE</v>
          </cell>
        </row>
        <row r="10261">
          <cell r="P10261">
            <v>32582</v>
          </cell>
          <cell r="Q10261">
            <v>0</v>
          </cell>
          <cell r="R10261">
            <v>0</v>
          </cell>
          <cell r="S10261">
            <v>0</v>
          </cell>
          <cell r="T10261">
            <v>0</v>
          </cell>
          <cell r="U10261">
            <v>0</v>
          </cell>
          <cell r="V10261">
            <v>2002</v>
          </cell>
          <cell r="W10261">
            <v>47</v>
          </cell>
          <cell r="X10261">
            <v>27.83</v>
          </cell>
          <cell r="Y10261" t="str">
            <v>P3</v>
          </cell>
          <cell r="Z10261" t="str">
            <v>ETP</v>
          </cell>
          <cell r="AA10261">
            <v>1</v>
          </cell>
          <cell r="AB10261" t="str">
            <v>BGE</v>
          </cell>
        </row>
        <row r="10262">
          <cell r="P10262">
            <v>34223</v>
          </cell>
          <cell r="Q10262">
            <v>0</v>
          </cell>
          <cell r="R10262">
            <v>0</v>
          </cell>
          <cell r="S10262">
            <v>0</v>
          </cell>
          <cell r="T10262">
            <v>0</v>
          </cell>
          <cell r="U10262">
            <v>0</v>
          </cell>
          <cell r="V10262">
            <v>2002</v>
          </cell>
          <cell r="W10262">
            <v>47</v>
          </cell>
          <cell r="X10262">
            <v>24.58</v>
          </cell>
          <cell r="Y10262" t="str">
            <v>P3</v>
          </cell>
          <cell r="Z10262" t="str">
            <v>ETP</v>
          </cell>
          <cell r="AA10262">
            <v>1</v>
          </cell>
          <cell r="AB10262" t="str">
            <v>BGE</v>
          </cell>
        </row>
        <row r="10263">
          <cell r="P10263">
            <v>35328</v>
          </cell>
          <cell r="Q10263">
            <v>0</v>
          </cell>
          <cell r="R10263">
            <v>0</v>
          </cell>
          <cell r="S10263">
            <v>0</v>
          </cell>
          <cell r="T10263">
            <v>0</v>
          </cell>
          <cell r="U10263">
            <v>0</v>
          </cell>
          <cell r="V10263">
            <v>2002</v>
          </cell>
          <cell r="W10263">
            <v>47</v>
          </cell>
          <cell r="X10263">
            <v>23.08</v>
          </cell>
          <cell r="Y10263" t="str">
            <v>P3</v>
          </cell>
          <cell r="Z10263" t="str">
            <v>ETP</v>
          </cell>
          <cell r="AA10263">
            <v>1</v>
          </cell>
          <cell r="AB10263" t="str">
            <v>BGE</v>
          </cell>
        </row>
        <row r="10264">
          <cell r="P10264">
            <v>35689</v>
          </cell>
          <cell r="Q10264">
            <v>0</v>
          </cell>
          <cell r="R10264">
            <v>0</v>
          </cell>
          <cell r="S10264">
            <v>0</v>
          </cell>
          <cell r="T10264">
            <v>0</v>
          </cell>
          <cell r="U10264">
            <v>0</v>
          </cell>
          <cell r="V10264">
            <v>2002</v>
          </cell>
          <cell r="W10264">
            <v>47</v>
          </cell>
          <cell r="X10264">
            <v>22.33</v>
          </cell>
          <cell r="Y10264" t="str">
            <v>P3</v>
          </cell>
          <cell r="Z10264" t="str">
            <v>ETP</v>
          </cell>
          <cell r="AA10264">
            <v>1</v>
          </cell>
          <cell r="AB10264" t="str">
            <v>BGE</v>
          </cell>
        </row>
        <row r="10265">
          <cell r="P10265">
            <v>35999</v>
          </cell>
          <cell r="Q10265">
            <v>0</v>
          </cell>
          <cell r="R10265">
            <v>0</v>
          </cell>
          <cell r="S10265">
            <v>0</v>
          </cell>
          <cell r="T10265">
            <v>0</v>
          </cell>
          <cell r="U10265">
            <v>0</v>
          </cell>
          <cell r="V10265">
            <v>2002</v>
          </cell>
          <cell r="W10265">
            <v>47</v>
          </cell>
          <cell r="X10265">
            <v>21.83</v>
          </cell>
          <cell r="Y10265" t="str">
            <v>P3</v>
          </cell>
          <cell r="Z10265" t="str">
            <v>ETP</v>
          </cell>
          <cell r="AA10265">
            <v>1</v>
          </cell>
          <cell r="AB10265" t="str">
            <v>BGE</v>
          </cell>
        </row>
        <row r="10266">
          <cell r="P10266">
            <v>36045</v>
          </cell>
          <cell r="Q10266">
            <v>0</v>
          </cell>
          <cell r="R10266">
            <v>0</v>
          </cell>
          <cell r="S10266">
            <v>0</v>
          </cell>
          <cell r="T10266">
            <v>0</v>
          </cell>
          <cell r="U10266">
            <v>0</v>
          </cell>
          <cell r="V10266">
            <v>2002</v>
          </cell>
          <cell r="W10266">
            <v>47</v>
          </cell>
          <cell r="X10266">
            <v>21.75</v>
          </cell>
          <cell r="Y10266" t="str">
            <v>P3</v>
          </cell>
          <cell r="Z10266" t="str">
            <v>ETP</v>
          </cell>
          <cell r="AA10266">
            <v>1</v>
          </cell>
          <cell r="AB10266" t="str">
            <v>BGE</v>
          </cell>
        </row>
        <row r="10267">
          <cell r="P10267">
            <v>36631</v>
          </cell>
          <cell r="Q10267">
            <v>0</v>
          </cell>
          <cell r="R10267">
            <v>0</v>
          </cell>
          <cell r="S10267">
            <v>0</v>
          </cell>
          <cell r="T10267">
            <v>0</v>
          </cell>
          <cell r="U10267">
            <v>0</v>
          </cell>
          <cell r="V10267">
            <v>2002</v>
          </cell>
          <cell r="W10267">
            <v>47</v>
          </cell>
          <cell r="X10267">
            <v>20.92</v>
          </cell>
          <cell r="Y10267" t="str">
            <v>P3</v>
          </cell>
          <cell r="Z10267" t="str">
            <v>ETP</v>
          </cell>
          <cell r="AA10267">
            <v>1</v>
          </cell>
          <cell r="AB10267" t="str">
            <v>BGE</v>
          </cell>
        </row>
        <row r="10268">
          <cell r="P10268">
            <v>37153</v>
          </cell>
          <cell r="Q10268">
            <v>0</v>
          </cell>
          <cell r="R10268">
            <v>0</v>
          </cell>
          <cell r="S10268">
            <v>0</v>
          </cell>
          <cell r="T10268">
            <v>0</v>
          </cell>
          <cell r="U10268">
            <v>0</v>
          </cell>
          <cell r="V10268">
            <v>2002</v>
          </cell>
          <cell r="W10268">
            <v>47</v>
          </cell>
          <cell r="X10268">
            <v>20.329999999999998</v>
          </cell>
          <cell r="Y10268" t="str">
            <v>P3</v>
          </cell>
          <cell r="Z10268" t="str">
            <v>ETP</v>
          </cell>
          <cell r="AA10268">
            <v>1</v>
          </cell>
          <cell r="AB10268" t="str">
            <v>BGE</v>
          </cell>
        </row>
        <row r="10269">
          <cell r="P10269">
            <v>37546</v>
          </cell>
          <cell r="Q10269">
            <v>0</v>
          </cell>
          <cell r="R10269">
            <v>0</v>
          </cell>
          <cell r="S10269">
            <v>0</v>
          </cell>
          <cell r="T10269">
            <v>0</v>
          </cell>
          <cell r="U10269">
            <v>0</v>
          </cell>
          <cell r="V10269">
            <v>2002</v>
          </cell>
          <cell r="W10269">
            <v>47</v>
          </cell>
          <cell r="X10269">
            <v>19.829999999999998</v>
          </cell>
          <cell r="Y10269" t="str">
            <v>P3</v>
          </cell>
          <cell r="Z10269" t="str">
            <v>ETP</v>
          </cell>
          <cell r="AA10269">
            <v>1</v>
          </cell>
          <cell r="AB10269" t="str">
            <v>BGE</v>
          </cell>
        </row>
        <row r="10270">
          <cell r="P10270">
            <v>41934</v>
          </cell>
          <cell r="Q10270">
            <v>0</v>
          </cell>
          <cell r="R10270">
            <v>0</v>
          </cell>
          <cell r="S10270">
            <v>0</v>
          </cell>
          <cell r="T10270">
            <v>0</v>
          </cell>
          <cell r="U10270">
            <v>0</v>
          </cell>
          <cell r="V10270">
            <v>2002</v>
          </cell>
          <cell r="W10270">
            <v>47</v>
          </cell>
          <cell r="X10270">
            <v>11.83</v>
          </cell>
          <cell r="Y10270" t="str">
            <v>P3</v>
          </cell>
          <cell r="Z10270" t="str">
            <v>ETP</v>
          </cell>
          <cell r="AA10270">
            <v>1</v>
          </cell>
          <cell r="AB10270" t="str">
            <v>BGE</v>
          </cell>
        </row>
        <row r="10271">
          <cell r="P10271">
            <v>32270</v>
          </cell>
          <cell r="Q10271">
            <v>0</v>
          </cell>
          <cell r="R10271">
            <v>0</v>
          </cell>
          <cell r="S10271">
            <v>0</v>
          </cell>
          <cell r="T10271">
            <v>0</v>
          </cell>
          <cell r="U10271">
            <v>0</v>
          </cell>
          <cell r="V10271">
            <v>2002</v>
          </cell>
          <cell r="W10271">
            <v>46</v>
          </cell>
          <cell r="X10271">
            <v>28.33</v>
          </cell>
          <cell r="Y10271" t="str">
            <v>P3</v>
          </cell>
          <cell r="Z10271" t="str">
            <v>ETP</v>
          </cell>
          <cell r="AA10271">
            <v>1</v>
          </cell>
          <cell r="AB10271" t="str">
            <v>BGE</v>
          </cell>
        </row>
        <row r="10272">
          <cell r="P10272">
            <v>32299</v>
          </cell>
          <cell r="Q10272">
            <v>0</v>
          </cell>
          <cell r="R10272">
            <v>0</v>
          </cell>
          <cell r="S10272">
            <v>0</v>
          </cell>
          <cell r="T10272">
            <v>0</v>
          </cell>
          <cell r="U10272">
            <v>0</v>
          </cell>
          <cell r="V10272">
            <v>2002</v>
          </cell>
          <cell r="W10272">
            <v>46</v>
          </cell>
          <cell r="X10272">
            <v>28.25</v>
          </cell>
          <cell r="Y10272" t="str">
            <v>P3</v>
          </cell>
          <cell r="Z10272" t="str">
            <v>ETP</v>
          </cell>
          <cell r="AA10272">
            <v>1</v>
          </cell>
          <cell r="AB10272" t="str">
            <v>BGE</v>
          </cell>
        </row>
        <row r="10273">
          <cell r="P10273">
            <v>32375</v>
          </cell>
          <cell r="Q10273">
            <v>0</v>
          </cell>
          <cell r="R10273">
            <v>0</v>
          </cell>
          <cell r="S10273">
            <v>0</v>
          </cell>
          <cell r="T10273">
            <v>0</v>
          </cell>
          <cell r="U10273">
            <v>0</v>
          </cell>
          <cell r="V10273">
            <v>2002</v>
          </cell>
          <cell r="W10273">
            <v>46</v>
          </cell>
          <cell r="X10273">
            <v>28.17</v>
          </cell>
          <cell r="Y10273" t="str">
            <v>P3</v>
          </cell>
          <cell r="Z10273" t="str">
            <v>ETP</v>
          </cell>
          <cell r="AA10273">
            <v>1</v>
          </cell>
          <cell r="AB10273" t="str">
            <v>BGE</v>
          </cell>
        </row>
        <row r="10274">
          <cell r="P10274">
            <v>34068</v>
          </cell>
          <cell r="Q10274">
            <v>0</v>
          </cell>
          <cell r="R10274">
            <v>0</v>
          </cell>
          <cell r="S10274">
            <v>0</v>
          </cell>
          <cell r="T10274">
            <v>0</v>
          </cell>
          <cell r="U10274">
            <v>0</v>
          </cell>
          <cell r="V10274">
            <v>2002</v>
          </cell>
          <cell r="W10274">
            <v>46</v>
          </cell>
          <cell r="X10274">
            <v>24.83</v>
          </cell>
          <cell r="Y10274" t="str">
            <v>P3</v>
          </cell>
          <cell r="Z10274" t="str">
            <v>ETP</v>
          </cell>
          <cell r="AA10274">
            <v>1</v>
          </cell>
          <cell r="AB10274" t="str">
            <v>BGE</v>
          </cell>
        </row>
        <row r="10275">
          <cell r="P10275">
            <v>37095</v>
          </cell>
          <cell r="Q10275">
            <v>0</v>
          </cell>
          <cell r="R10275">
            <v>0</v>
          </cell>
          <cell r="S10275">
            <v>0</v>
          </cell>
          <cell r="T10275">
            <v>0</v>
          </cell>
          <cell r="U10275">
            <v>0</v>
          </cell>
          <cell r="V10275">
            <v>2002</v>
          </cell>
          <cell r="W10275">
            <v>46</v>
          </cell>
          <cell r="X10275">
            <v>20.420000000000002</v>
          </cell>
          <cell r="Y10275" t="str">
            <v>P3</v>
          </cell>
          <cell r="Z10275" t="str">
            <v>ETP</v>
          </cell>
          <cell r="AA10275">
            <v>1</v>
          </cell>
          <cell r="AB10275" t="str">
            <v>BGE</v>
          </cell>
        </row>
        <row r="10276">
          <cell r="P10276">
            <v>37288</v>
          </cell>
          <cell r="Q10276">
            <v>0</v>
          </cell>
          <cell r="R10276">
            <v>0</v>
          </cell>
          <cell r="S10276">
            <v>0</v>
          </cell>
          <cell r="T10276">
            <v>0</v>
          </cell>
          <cell r="U10276">
            <v>0</v>
          </cell>
          <cell r="V10276">
            <v>2002</v>
          </cell>
          <cell r="W10276">
            <v>46</v>
          </cell>
          <cell r="X10276">
            <v>20.170000000000002</v>
          </cell>
          <cell r="Y10276" t="str">
            <v>P3</v>
          </cell>
          <cell r="Z10276" t="str">
            <v>ETP</v>
          </cell>
          <cell r="AA10276">
            <v>1</v>
          </cell>
          <cell r="AB10276" t="str">
            <v>BGE</v>
          </cell>
        </row>
        <row r="10277">
          <cell r="P10277">
            <v>38515</v>
          </cell>
          <cell r="Q10277">
            <v>0</v>
          </cell>
          <cell r="R10277">
            <v>0</v>
          </cell>
          <cell r="S10277">
            <v>0</v>
          </cell>
          <cell r="T10277">
            <v>0</v>
          </cell>
          <cell r="U10277">
            <v>0</v>
          </cell>
          <cell r="V10277">
            <v>2002</v>
          </cell>
          <cell r="W10277">
            <v>46</v>
          </cell>
          <cell r="X10277">
            <v>17.5</v>
          </cell>
          <cell r="Y10277" t="str">
            <v>P3</v>
          </cell>
          <cell r="Z10277" t="str">
            <v>ETP</v>
          </cell>
          <cell r="AA10277">
            <v>1</v>
          </cell>
          <cell r="AB10277" t="str">
            <v>BGE</v>
          </cell>
        </row>
        <row r="10278">
          <cell r="P10278">
            <v>44169</v>
          </cell>
          <cell r="Q10278">
            <v>0</v>
          </cell>
          <cell r="R10278">
            <v>0</v>
          </cell>
          <cell r="S10278">
            <v>0</v>
          </cell>
          <cell r="T10278">
            <v>0</v>
          </cell>
          <cell r="U10278">
            <v>0</v>
          </cell>
          <cell r="V10278">
            <v>2002</v>
          </cell>
          <cell r="W10278">
            <v>46</v>
          </cell>
          <cell r="X10278">
            <v>6.58</v>
          </cell>
          <cell r="Y10278" t="str">
            <v>P3</v>
          </cell>
          <cell r="Z10278" t="str">
            <v>ETP</v>
          </cell>
          <cell r="AA10278">
            <v>1</v>
          </cell>
          <cell r="AB10278" t="str">
            <v>BGE</v>
          </cell>
        </row>
        <row r="10279">
          <cell r="P10279">
            <v>33244</v>
          </cell>
          <cell r="Q10279">
            <v>0</v>
          </cell>
          <cell r="R10279">
            <v>0</v>
          </cell>
          <cell r="S10279">
            <v>0</v>
          </cell>
          <cell r="T10279">
            <v>0</v>
          </cell>
          <cell r="U10279">
            <v>0</v>
          </cell>
          <cell r="V10279">
            <v>2002</v>
          </cell>
          <cell r="W10279">
            <v>46</v>
          </cell>
          <cell r="X10279">
            <v>26.08</v>
          </cell>
          <cell r="Y10279" t="str">
            <v>P3</v>
          </cell>
          <cell r="Z10279" t="str">
            <v>ETP</v>
          </cell>
          <cell r="AA10279">
            <v>1</v>
          </cell>
          <cell r="AB10279" t="str">
            <v>BGE</v>
          </cell>
        </row>
        <row r="10280">
          <cell r="P10280">
            <v>34431</v>
          </cell>
          <cell r="Q10280">
            <v>0</v>
          </cell>
          <cell r="R10280">
            <v>0</v>
          </cell>
          <cell r="S10280">
            <v>0</v>
          </cell>
          <cell r="T10280">
            <v>0</v>
          </cell>
          <cell r="U10280">
            <v>0</v>
          </cell>
          <cell r="V10280">
            <v>2002</v>
          </cell>
          <cell r="W10280">
            <v>46</v>
          </cell>
          <cell r="X10280">
            <v>24.33</v>
          </cell>
          <cell r="Y10280" t="str">
            <v>P3</v>
          </cell>
          <cell r="Z10280" t="str">
            <v>ETP</v>
          </cell>
          <cell r="AA10280">
            <v>1</v>
          </cell>
          <cell r="AB10280" t="str">
            <v>BGE</v>
          </cell>
        </row>
        <row r="10281">
          <cell r="P10281">
            <v>37232</v>
          </cell>
          <cell r="Q10281">
            <v>0</v>
          </cell>
          <cell r="R10281">
            <v>0</v>
          </cell>
          <cell r="S10281">
            <v>0</v>
          </cell>
          <cell r="T10281">
            <v>0</v>
          </cell>
          <cell r="U10281">
            <v>0</v>
          </cell>
          <cell r="V10281">
            <v>2002</v>
          </cell>
          <cell r="W10281">
            <v>46</v>
          </cell>
          <cell r="X10281">
            <v>20.25</v>
          </cell>
          <cell r="Y10281" t="str">
            <v>P3</v>
          </cell>
          <cell r="Z10281" t="str">
            <v>ETP</v>
          </cell>
          <cell r="AA10281">
            <v>1</v>
          </cell>
          <cell r="AB10281" t="str">
            <v>BGE</v>
          </cell>
        </row>
        <row r="10282">
          <cell r="P10282">
            <v>38235</v>
          </cell>
          <cell r="Q10282">
            <v>0</v>
          </cell>
          <cell r="R10282">
            <v>0</v>
          </cell>
          <cell r="S10282">
            <v>0</v>
          </cell>
          <cell r="T10282">
            <v>0</v>
          </cell>
          <cell r="U10282">
            <v>0</v>
          </cell>
          <cell r="V10282">
            <v>2002</v>
          </cell>
          <cell r="W10282">
            <v>46</v>
          </cell>
          <cell r="X10282">
            <v>18.75</v>
          </cell>
          <cell r="Y10282" t="str">
            <v>P3</v>
          </cell>
          <cell r="Z10282" t="str">
            <v>ETP</v>
          </cell>
          <cell r="AA10282">
            <v>1</v>
          </cell>
          <cell r="AB10282" t="str">
            <v>BGE</v>
          </cell>
        </row>
        <row r="10283">
          <cell r="P10283">
            <v>39218</v>
          </cell>
          <cell r="Q10283">
            <v>0</v>
          </cell>
          <cell r="R10283">
            <v>0</v>
          </cell>
          <cell r="S10283">
            <v>0</v>
          </cell>
          <cell r="T10283">
            <v>0</v>
          </cell>
          <cell r="U10283">
            <v>0</v>
          </cell>
          <cell r="V10283">
            <v>2002</v>
          </cell>
          <cell r="W10283">
            <v>46</v>
          </cell>
          <cell r="X10283">
            <v>16.829999999999998</v>
          </cell>
          <cell r="Y10283" t="str">
            <v>P3</v>
          </cell>
          <cell r="Z10283" t="str">
            <v>ETP</v>
          </cell>
          <cell r="AA10283">
            <v>1</v>
          </cell>
          <cell r="AB10283" t="str">
            <v>BGE</v>
          </cell>
        </row>
        <row r="10284">
          <cell r="P10284">
            <v>32687</v>
          </cell>
          <cell r="Q10284">
            <v>0</v>
          </cell>
          <cell r="R10284">
            <v>0</v>
          </cell>
          <cell r="S10284">
            <v>0</v>
          </cell>
          <cell r="T10284">
            <v>0</v>
          </cell>
          <cell r="U10284">
            <v>0</v>
          </cell>
          <cell r="V10284">
            <v>2002</v>
          </cell>
          <cell r="W10284">
            <v>46</v>
          </cell>
          <cell r="X10284">
            <v>23.33</v>
          </cell>
          <cell r="Y10284" t="str">
            <v>P3</v>
          </cell>
          <cell r="Z10284" t="str">
            <v>ETP</v>
          </cell>
          <cell r="AA10284">
            <v>1</v>
          </cell>
          <cell r="AB10284" t="str">
            <v>BGE</v>
          </cell>
        </row>
        <row r="10285">
          <cell r="P10285">
            <v>40523</v>
          </cell>
          <cell r="Q10285">
            <v>0</v>
          </cell>
          <cell r="R10285">
            <v>0</v>
          </cell>
          <cell r="S10285">
            <v>0</v>
          </cell>
          <cell r="T10285">
            <v>0</v>
          </cell>
          <cell r="U10285">
            <v>0</v>
          </cell>
          <cell r="V10285">
            <v>2002</v>
          </cell>
          <cell r="W10285">
            <v>46</v>
          </cell>
          <cell r="X10285">
            <v>13.83</v>
          </cell>
          <cell r="Y10285" t="str">
            <v>P3</v>
          </cell>
          <cell r="Z10285" t="str">
            <v>ETP</v>
          </cell>
          <cell r="AA10285">
            <v>1</v>
          </cell>
          <cell r="AB10285" t="str">
            <v>BGE</v>
          </cell>
        </row>
        <row r="10286">
          <cell r="P10286">
            <v>43692</v>
          </cell>
          <cell r="Q10286">
            <v>0</v>
          </cell>
          <cell r="R10286">
            <v>0</v>
          </cell>
          <cell r="S10286">
            <v>0</v>
          </cell>
          <cell r="T10286">
            <v>0</v>
          </cell>
          <cell r="U10286">
            <v>0</v>
          </cell>
          <cell r="V10286">
            <v>2002</v>
          </cell>
          <cell r="W10286">
            <v>46</v>
          </cell>
          <cell r="X10286">
            <v>8.67</v>
          </cell>
          <cell r="Y10286" t="str">
            <v>P3</v>
          </cell>
          <cell r="Z10286" t="str">
            <v>ETP</v>
          </cell>
          <cell r="AA10286">
            <v>1</v>
          </cell>
          <cell r="AB10286" t="str">
            <v>BGE</v>
          </cell>
        </row>
        <row r="10287">
          <cell r="P10287">
            <v>31739</v>
          </cell>
          <cell r="Q10287">
            <v>0</v>
          </cell>
          <cell r="R10287">
            <v>0</v>
          </cell>
          <cell r="S10287">
            <v>0</v>
          </cell>
          <cell r="T10287">
            <v>0</v>
          </cell>
          <cell r="U10287">
            <v>0</v>
          </cell>
          <cell r="V10287">
            <v>2002</v>
          </cell>
          <cell r="W10287">
            <v>46</v>
          </cell>
          <cell r="X10287">
            <v>28.92</v>
          </cell>
          <cell r="Y10287" t="str">
            <v>P3</v>
          </cell>
          <cell r="Z10287" t="str">
            <v>ETP</v>
          </cell>
          <cell r="AA10287">
            <v>1</v>
          </cell>
          <cell r="AB10287" t="str">
            <v>BGE</v>
          </cell>
        </row>
        <row r="10288">
          <cell r="P10288">
            <v>32431</v>
          </cell>
          <cell r="Q10288">
            <v>0</v>
          </cell>
          <cell r="R10288">
            <v>0</v>
          </cell>
          <cell r="S10288">
            <v>0</v>
          </cell>
          <cell r="T10288">
            <v>0</v>
          </cell>
          <cell r="U10288">
            <v>0</v>
          </cell>
          <cell r="V10288">
            <v>2002</v>
          </cell>
          <cell r="W10288">
            <v>46</v>
          </cell>
          <cell r="X10288">
            <v>28.17</v>
          </cell>
          <cell r="Y10288" t="str">
            <v>P3</v>
          </cell>
          <cell r="Z10288" t="str">
            <v>ETP</v>
          </cell>
          <cell r="AA10288">
            <v>1</v>
          </cell>
          <cell r="AB10288" t="str">
            <v>BGE</v>
          </cell>
        </row>
        <row r="10289">
          <cell r="P10289">
            <v>34165</v>
          </cell>
          <cell r="Q10289">
            <v>0</v>
          </cell>
          <cell r="R10289">
            <v>0</v>
          </cell>
          <cell r="S10289">
            <v>0</v>
          </cell>
          <cell r="T10289">
            <v>0</v>
          </cell>
          <cell r="U10289">
            <v>0</v>
          </cell>
          <cell r="V10289">
            <v>2002</v>
          </cell>
          <cell r="W10289">
            <v>46</v>
          </cell>
          <cell r="X10289">
            <v>24.67</v>
          </cell>
          <cell r="Y10289" t="str">
            <v>P3</v>
          </cell>
          <cell r="Z10289" t="str">
            <v>ETP</v>
          </cell>
          <cell r="AA10289">
            <v>1</v>
          </cell>
          <cell r="AB10289" t="str">
            <v>BGE</v>
          </cell>
        </row>
        <row r="10290">
          <cell r="P10290">
            <v>34748</v>
          </cell>
          <cell r="Q10290">
            <v>0</v>
          </cell>
          <cell r="R10290">
            <v>0</v>
          </cell>
          <cell r="S10290">
            <v>0</v>
          </cell>
          <cell r="T10290">
            <v>0</v>
          </cell>
          <cell r="U10290">
            <v>0</v>
          </cell>
          <cell r="V10290">
            <v>2002</v>
          </cell>
          <cell r="W10290">
            <v>46</v>
          </cell>
          <cell r="X10290">
            <v>23.92</v>
          </cell>
          <cell r="Y10290" t="str">
            <v>P3</v>
          </cell>
          <cell r="Z10290" t="str">
            <v>ETP</v>
          </cell>
          <cell r="AA10290">
            <v>1</v>
          </cell>
          <cell r="AB10290" t="str">
            <v>BGE</v>
          </cell>
        </row>
        <row r="10291">
          <cell r="P10291">
            <v>36377</v>
          </cell>
          <cell r="Q10291">
            <v>0</v>
          </cell>
          <cell r="R10291">
            <v>0</v>
          </cell>
          <cell r="S10291">
            <v>0</v>
          </cell>
          <cell r="T10291">
            <v>0</v>
          </cell>
          <cell r="U10291">
            <v>0</v>
          </cell>
          <cell r="V10291">
            <v>2002</v>
          </cell>
          <cell r="W10291">
            <v>46</v>
          </cell>
          <cell r="X10291">
            <v>21.33</v>
          </cell>
          <cell r="Y10291" t="str">
            <v>P3</v>
          </cell>
          <cell r="Z10291" t="str">
            <v>ETP</v>
          </cell>
          <cell r="AA10291">
            <v>1</v>
          </cell>
          <cell r="AB10291" t="str">
            <v>BGE</v>
          </cell>
        </row>
        <row r="10292">
          <cell r="P10292">
            <v>32674</v>
          </cell>
          <cell r="Q10292">
            <v>0</v>
          </cell>
          <cell r="R10292">
            <v>0</v>
          </cell>
          <cell r="S10292">
            <v>0</v>
          </cell>
          <cell r="T10292">
            <v>0</v>
          </cell>
          <cell r="U10292">
            <v>0</v>
          </cell>
          <cell r="V10292">
            <v>2002</v>
          </cell>
          <cell r="W10292">
            <v>46</v>
          </cell>
          <cell r="X10292">
            <v>27.5</v>
          </cell>
          <cell r="Y10292" t="str">
            <v>P3</v>
          </cell>
          <cell r="Z10292" t="str">
            <v>ETP</v>
          </cell>
          <cell r="AA10292">
            <v>1</v>
          </cell>
          <cell r="AB10292" t="str">
            <v>BGE</v>
          </cell>
        </row>
        <row r="10293">
          <cell r="P10293">
            <v>32995</v>
          </cell>
          <cell r="Q10293">
            <v>0</v>
          </cell>
          <cell r="R10293">
            <v>0</v>
          </cell>
          <cell r="S10293">
            <v>0</v>
          </cell>
          <cell r="T10293">
            <v>0</v>
          </cell>
          <cell r="U10293">
            <v>0</v>
          </cell>
          <cell r="V10293">
            <v>2002</v>
          </cell>
          <cell r="W10293">
            <v>46</v>
          </cell>
          <cell r="X10293">
            <v>26.67</v>
          </cell>
          <cell r="Y10293" t="str">
            <v>P3</v>
          </cell>
          <cell r="Z10293" t="str">
            <v>ETP</v>
          </cell>
          <cell r="AA10293">
            <v>1</v>
          </cell>
          <cell r="AB10293" t="str">
            <v>BGE</v>
          </cell>
        </row>
        <row r="10294">
          <cell r="P10294">
            <v>33460</v>
          </cell>
          <cell r="Q10294">
            <v>0</v>
          </cell>
          <cell r="R10294">
            <v>0</v>
          </cell>
          <cell r="S10294">
            <v>0</v>
          </cell>
          <cell r="T10294">
            <v>0</v>
          </cell>
          <cell r="U10294">
            <v>0</v>
          </cell>
          <cell r="V10294">
            <v>2002</v>
          </cell>
          <cell r="W10294">
            <v>46</v>
          </cell>
          <cell r="X10294">
            <v>25.67</v>
          </cell>
          <cell r="Y10294" t="str">
            <v>P3</v>
          </cell>
          <cell r="Z10294" t="str">
            <v>ETP</v>
          </cell>
          <cell r="AA10294">
            <v>1</v>
          </cell>
          <cell r="AB10294" t="str">
            <v>BGE</v>
          </cell>
        </row>
        <row r="10295">
          <cell r="P10295">
            <v>34033</v>
          </cell>
          <cell r="Q10295">
            <v>0</v>
          </cell>
          <cell r="R10295">
            <v>0</v>
          </cell>
          <cell r="S10295">
            <v>0</v>
          </cell>
          <cell r="T10295">
            <v>0</v>
          </cell>
          <cell r="U10295">
            <v>0</v>
          </cell>
          <cell r="V10295">
            <v>2002</v>
          </cell>
          <cell r="W10295">
            <v>46</v>
          </cell>
          <cell r="X10295">
            <v>24.92</v>
          </cell>
          <cell r="Y10295" t="str">
            <v>P3</v>
          </cell>
          <cell r="Z10295" t="str">
            <v>ETP</v>
          </cell>
          <cell r="AA10295">
            <v>1</v>
          </cell>
          <cell r="AB10295" t="str">
            <v>BGE</v>
          </cell>
        </row>
        <row r="10296">
          <cell r="P10296">
            <v>35644</v>
          </cell>
          <cell r="Q10296">
            <v>0</v>
          </cell>
          <cell r="R10296">
            <v>0</v>
          </cell>
          <cell r="S10296">
            <v>0</v>
          </cell>
          <cell r="T10296">
            <v>0</v>
          </cell>
          <cell r="U10296">
            <v>0</v>
          </cell>
          <cell r="V10296">
            <v>2002</v>
          </cell>
          <cell r="W10296">
            <v>46</v>
          </cell>
          <cell r="X10296">
            <v>22.58</v>
          </cell>
          <cell r="Y10296" t="str">
            <v>P3</v>
          </cell>
          <cell r="Z10296" t="str">
            <v>ETP</v>
          </cell>
          <cell r="AA10296">
            <v>1</v>
          </cell>
          <cell r="AB10296" t="str">
            <v>BGE</v>
          </cell>
        </row>
        <row r="10297">
          <cell r="P10297">
            <v>37902</v>
          </cell>
          <cell r="Q10297">
            <v>0</v>
          </cell>
          <cell r="R10297">
            <v>0</v>
          </cell>
          <cell r="S10297">
            <v>0</v>
          </cell>
          <cell r="T10297">
            <v>0</v>
          </cell>
          <cell r="U10297">
            <v>0</v>
          </cell>
          <cell r="V10297">
            <v>2002</v>
          </cell>
          <cell r="W10297">
            <v>46</v>
          </cell>
          <cell r="X10297">
            <v>18.829999999999998</v>
          </cell>
          <cell r="Y10297" t="str">
            <v>P3</v>
          </cell>
          <cell r="Z10297" t="str">
            <v>ETP</v>
          </cell>
          <cell r="AA10297">
            <v>1</v>
          </cell>
          <cell r="AB10297" t="str">
            <v>BGE</v>
          </cell>
        </row>
        <row r="10298">
          <cell r="P10298">
            <v>40967</v>
          </cell>
          <cell r="Q10298">
            <v>0</v>
          </cell>
          <cell r="R10298">
            <v>0</v>
          </cell>
          <cell r="S10298">
            <v>0</v>
          </cell>
          <cell r="T10298">
            <v>0</v>
          </cell>
          <cell r="U10298">
            <v>0</v>
          </cell>
          <cell r="V10298">
            <v>2002</v>
          </cell>
          <cell r="W10298">
            <v>46</v>
          </cell>
          <cell r="X10298">
            <v>13.08</v>
          </cell>
          <cell r="Y10298" t="str">
            <v>P3</v>
          </cell>
          <cell r="Z10298" t="str">
            <v>ETP</v>
          </cell>
          <cell r="AA10298">
            <v>1</v>
          </cell>
          <cell r="AB10298" t="str">
            <v>BGE</v>
          </cell>
        </row>
        <row r="10299">
          <cell r="P10299">
            <v>42480</v>
          </cell>
          <cell r="Q10299">
            <v>0</v>
          </cell>
          <cell r="R10299">
            <v>0</v>
          </cell>
          <cell r="S10299">
            <v>0</v>
          </cell>
          <cell r="T10299">
            <v>0</v>
          </cell>
          <cell r="U10299">
            <v>0</v>
          </cell>
          <cell r="V10299">
            <v>2002</v>
          </cell>
          <cell r="W10299">
            <v>46</v>
          </cell>
          <cell r="X10299">
            <v>11.17</v>
          </cell>
          <cell r="Y10299" t="str">
            <v>P3</v>
          </cell>
          <cell r="Z10299" t="str">
            <v>ETP</v>
          </cell>
          <cell r="AA10299">
            <v>1</v>
          </cell>
          <cell r="AB10299" t="str">
            <v>BGE</v>
          </cell>
        </row>
        <row r="10300">
          <cell r="P10300">
            <v>33614</v>
          </cell>
          <cell r="Q10300">
            <v>0</v>
          </cell>
          <cell r="R10300">
            <v>0</v>
          </cell>
          <cell r="S10300">
            <v>0</v>
          </cell>
          <cell r="T10300">
            <v>0</v>
          </cell>
          <cell r="U10300">
            <v>0</v>
          </cell>
          <cell r="V10300">
            <v>2002</v>
          </cell>
          <cell r="W10300">
            <v>46</v>
          </cell>
          <cell r="X10300">
            <v>25.5</v>
          </cell>
          <cell r="Y10300" t="str">
            <v>P3</v>
          </cell>
          <cell r="Z10300" t="str">
            <v>ETP</v>
          </cell>
          <cell r="AA10300">
            <v>1</v>
          </cell>
          <cell r="AB10300" t="str">
            <v>BGE</v>
          </cell>
        </row>
        <row r="10301">
          <cell r="P10301">
            <v>34544</v>
          </cell>
          <cell r="Q10301">
            <v>0</v>
          </cell>
          <cell r="R10301">
            <v>0</v>
          </cell>
          <cell r="S10301">
            <v>0</v>
          </cell>
          <cell r="T10301">
            <v>0</v>
          </cell>
          <cell r="U10301">
            <v>0</v>
          </cell>
          <cell r="V10301">
            <v>2002</v>
          </cell>
          <cell r="W10301">
            <v>46</v>
          </cell>
          <cell r="X10301">
            <v>24.17</v>
          </cell>
          <cell r="Y10301" t="str">
            <v>P3</v>
          </cell>
          <cell r="Z10301" t="str">
            <v>ETP</v>
          </cell>
          <cell r="AA10301">
            <v>1</v>
          </cell>
          <cell r="AB10301" t="str">
            <v>BGE</v>
          </cell>
        </row>
        <row r="10302">
          <cell r="P10302">
            <v>37882</v>
          </cell>
          <cell r="Q10302">
            <v>0</v>
          </cell>
          <cell r="R10302">
            <v>0</v>
          </cell>
          <cell r="S10302">
            <v>0</v>
          </cell>
          <cell r="T10302">
            <v>0</v>
          </cell>
          <cell r="U10302">
            <v>0</v>
          </cell>
          <cell r="V10302">
            <v>2002</v>
          </cell>
          <cell r="W10302">
            <v>46</v>
          </cell>
          <cell r="X10302">
            <v>19.420000000000002</v>
          </cell>
          <cell r="Y10302" t="str">
            <v>P3</v>
          </cell>
          <cell r="Z10302" t="str">
            <v>ETP</v>
          </cell>
          <cell r="AA10302">
            <v>1</v>
          </cell>
          <cell r="AB10302" t="str">
            <v>BGE</v>
          </cell>
        </row>
        <row r="10303">
          <cell r="P10303">
            <v>41613</v>
          </cell>
          <cell r="Q10303">
            <v>0</v>
          </cell>
          <cell r="R10303">
            <v>0</v>
          </cell>
          <cell r="S10303">
            <v>0</v>
          </cell>
          <cell r="T10303">
            <v>0</v>
          </cell>
          <cell r="U10303">
            <v>0</v>
          </cell>
          <cell r="V10303">
            <v>2002</v>
          </cell>
          <cell r="W10303">
            <v>46</v>
          </cell>
          <cell r="X10303">
            <v>12.25</v>
          </cell>
          <cell r="Y10303" t="str">
            <v>P3</v>
          </cell>
          <cell r="Z10303" t="str">
            <v>ETP</v>
          </cell>
          <cell r="AA10303">
            <v>1</v>
          </cell>
          <cell r="AB10303" t="str">
            <v>BGE</v>
          </cell>
        </row>
        <row r="10304">
          <cell r="P10304">
            <v>32727</v>
          </cell>
          <cell r="Q10304">
            <v>0</v>
          </cell>
          <cell r="R10304">
            <v>0</v>
          </cell>
          <cell r="S10304">
            <v>0</v>
          </cell>
          <cell r="T10304">
            <v>0</v>
          </cell>
          <cell r="U10304">
            <v>0</v>
          </cell>
          <cell r="V10304">
            <v>2002</v>
          </cell>
          <cell r="W10304">
            <v>46</v>
          </cell>
          <cell r="X10304">
            <v>27.58</v>
          </cell>
          <cell r="Y10304" t="str">
            <v>P3</v>
          </cell>
          <cell r="Z10304" t="str">
            <v>ETP</v>
          </cell>
          <cell r="AA10304">
            <v>1</v>
          </cell>
          <cell r="AB10304" t="str">
            <v>BGE</v>
          </cell>
        </row>
        <row r="10305">
          <cell r="P10305">
            <v>33932</v>
          </cell>
          <cell r="Q10305">
            <v>0</v>
          </cell>
          <cell r="R10305">
            <v>0</v>
          </cell>
          <cell r="S10305">
            <v>0</v>
          </cell>
          <cell r="T10305">
            <v>0</v>
          </cell>
          <cell r="U10305">
            <v>0</v>
          </cell>
          <cell r="V10305">
            <v>2002</v>
          </cell>
          <cell r="W10305">
            <v>46</v>
          </cell>
          <cell r="X10305">
            <v>25</v>
          </cell>
          <cell r="Y10305" t="str">
            <v>P3</v>
          </cell>
          <cell r="Z10305" t="str">
            <v>ETP</v>
          </cell>
          <cell r="AA10305">
            <v>1</v>
          </cell>
          <cell r="AB10305" t="str">
            <v>BGE</v>
          </cell>
        </row>
        <row r="10306">
          <cell r="P10306">
            <v>34179</v>
          </cell>
          <cell r="Q10306">
            <v>0</v>
          </cell>
          <cell r="R10306">
            <v>0</v>
          </cell>
          <cell r="S10306">
            <v>0</v>
          </cell>
          <cell r="T10306">
            <v>0</v>
          </cell>
          <cell r="U10306">
            <v>0</v>
          </cell>
          <cell r="V10306">
            <v>2002</v>
          </cell>
          <cell r="W10306">
            <v>46</v>
          </cell>
          <cell r="X10306">
            <v>24.67</v>
          </cell>
          <cell r="Y10306" t="str">
            <v>P3</v>
          </cell>
          <cell r="Z10306" t="str">
            <v>ETP</v>
          </cell>
          <cell r="AA10306">
            <v>1</v>
          </cell>
          <cell r="AB10306" t="str">
            <v>BGE</v>
          </cell>
        </row>
        <row r="10307">
          <cell r="P10307">
            <v>34700</v>
          </cell>
          <cell r="Q10307">
            <v>0</v>
          </cell>
          <cell r="R10307">
            <v>0</v>
          </cell>
          <cell r="S10307">
            <v>0</v>
          </cell>
          <cell r="T10307">
            <v>0</v>
          </cell>
          <cell r="U10307">
            <v>0</v>
          </cell>
          <cell r="V10307">
            <v>2002</v>
          </cell>
          <cell r="W10307">
            <v>46</v>
          </cell>
          <cell r="X10307">
            <v>23.92</v>
          </cell>
          <cell r="Y10307" t="str">
            <v>P3</v>
          </cell>
          <cell r="Z10307" t="str">
            <v>ETP</v>
          </cell>
          <cell r="AA10307">
            <v>1</v>
          </cell>
          <cell r="AB10307" t="str">
            <v>BGE</v>
          </cell>
        </row>
        <row r="10308">
          <cell r="P10308">
            <v>35927</v>
          </cell>
          <cell r="Q10308">
            <v>0</v>
          </cell>
          <cell r="R10308">
            <v>0</v>
          </cell>
          <cell r="S10308">
            <v>0</v>
          </cell>
          <cell r="T10308">
            <v>0</v>
          </cell>
          <cell r="U10308">
            <v>0</v>
          </cell>
          <cell r="V10308">
            <v>2002</v>
          </cell>
          <cell r="W10308">
            <v>46</v>
          </cell>
          <cell r="X10308">
            <v>22</v>
          </cell>
          <cell r="Y10308" t="str">
            <v>P3</v>
          </cell>
          <cell r="Z10308" t="str">
            <v>ETP</v>
          </cell>
          <cell r="AA10308">
            <v>1</v>
          </cell>
          <cell r="AB10308" t="str">
            <v>BGE</v>
          </cell>
        </row>
        <row r="10309">
          <cell r="P10309">
            <v>38610</v>
          </cell>
          <cell r="Q10309">
            <v>0</v>
          </cell>
          <cell r="R10309">
            <v>0</v>
          </cell>
          <cell r="S10309">
            <v>0</v>
          </cell>
          <cell r="T10309">
            <v>0</v>
          </cell>
          <cell r="U10309">
            <v>0</v>
          </cell>
          <cell r="V10309">
            <v>2002</v>
          </cell>
          <cell r="W10309">
            <v>46</v>
          </cell>
          <cell r="X10309">
            <v>18</v>
          </cell>
          <cell r="Y10309" t="str">
            <v>P3</v>
          </cell>
          <cell r="Z10309" t="str">
            <v>ETP</v>
          </cell>
          <cell r="AA10309">
            <v>1</v>
          </cell>
          <cell r="AB10309" t="str">
            <v>BGE</v>
          </cell>
        </row>
        <row r="10310">
          <cell r="P10310">
            <v>39062</v>
          </cell>
          <cell r="Q10310">
            <v>0</v>
          </cell>
          <cell r="R10310">
            <v>0</v>
          </cell>
          <cell r="S10310">
            <v>0</v>
          </cell>
          <cell r="T10310">
            <v>0</v>
          </cell>
          <cell r="U10310">
            <v>0</v>
          </cell>
          <cell r="V10310">
            <v>2002</v>
          </cell>
          <cell r="W10310">
            <v>46</v>
          </cell>
          <cell r="X10310">
            <v>17.170000000000002</v>
          </cell>
          <cell r="Y10310" t="str">
            <v>P3</v>
          </cell>
          <cell r="Z10310" t="str">
            <v>ETP</v>
          </cell>
          <cell r="AA10310">
            <v>1</v>
          </cell>
          <cell r="AB10310" t="str">
            <v>BGE</v>
          </cell>
        </row>
        <row r="10311">
          <cell r="P10311">
            <v>40885</v>
          </cell>
          <cell r="Q10311">
            <v>0</v>
          </cell>
          <cell r="R10311">
            <v>0</v>
          </cell>
          <cell r="S10311">
            <v>0</v>
          </cell>
          <cell r="T10311">
            <v>0</v>
          </cell>
          <cell r="U10311">
            <v>0</v>
          </cell>
          <cell r="V10311">
            <v>2002</v>
          </cell>
          <cell r="W10311">
            <v>46</v>
          </cell>
          <cell r="X10311">
            <v>13.25</v>
          </cell>
          <cell r="Y10311" t="str">
            <v>P3</v>
          </cell>
          <cell r="Z10311" t="str">
            <v>ETP</v>
          </cell>
          <cell r="AA10311">
            <v>1</v>
          </cell>
          <cell r="AB10311" t="str">
            <v>BGE</v>
          </cell>
        </row>
        <row r="10312">
          <cell r="P10312">
            <v>41090</v>
          </cell>
          <cell r="Q10312">
            <v>0</v>
          </cell>
          <cell r="R10312">
            <v>0</v>
          </cell>
          <cell r="S10312">
            <v>0</v>
          </cell>
          <cell r="T10312">
            <v>0</v>
          </cell>
          <cell r="U10312">
            <v>0</v>
          </cell>
          <cell r="V10312">
            <v>2002</v>
          </cell>
          <cell r="W10312">
            <v>46</v>
          </cell>
          <cell r="X10312">
            <v>12.83</v>
          </cell>
          <cell r="Y10312" t="str">
            <v>P3</v>
          </cell>
          <cell r="Z10312" t="str">
            <v>ETP</v>
          </cell>
          <cell r="AA10312">
            <v>1</v>
          </cell>
          <cell r="AB10312" t="str">
            <v>BGE</v>
          </cell>
        </row>
        <row r="10313">
          <cell r="P10313">
            <v>42015</v>
          </cell>
          <cell r="Q10313">
            <v>0</v>
          </cell>
          <cell r="R10313">
            <v>0</v>
          </cell>
          <cell r="S10313">
            <v>0</v>
          </cell>
          <cell r="T10313">
            <v>0</v>
          </cell>
          <cell r="U10313">
            <v>0</v>
          </cell>
          <cell r="V10313">
            <v>2002</v>
          </cell>
          <cell r="W10313">
            <v>46</v>
          </cell>
          <cell r="X10313">
            <v>11.67</v>
          </cell>
          <cell r="Y10313" t="str">
            <v>P3</v>
          </cell>
          <cell r="Z10313" t="str">
            <v>ETP</v>
          </cell>
          <cell r="AA10313">
            <v>1</v>
          </cell>
          <cell r="AB10313" t="str">
            <v>BGE</v>
          </cell>
        </row>
        <row r="10314">
          <cell r="P10314">
            <v>32513</v>
          </cell>
          <cell r="Q10314">
            <v>0</v>
          </cell>
          <cell r="R10314">
            <v>0</v>
          </cell>
          <cell r="S10314">
            <v>0</v>
          </cell>
          <cell r="T10314">
            <v>0</v>
          </cell>
          <cell r="U10314">
            <v>0</v>
          </cell>
          <cell r="V10314">
            <v>2002</v>
          </cell>
          <cell r="W10314">
            <v>46</v>
          </cell>
          <cell r="X10314">
            <v>27.83</v>
          </cell>
          <cell r="Y10314" t="str">
            <v>P3</v>
          </cell>
          <cell r="Z10314" t="str">
            <v>ETP</v>
          </cell>
          <cell r="AA10314">
            <v>1</v>
          </cell>
          <cell r="AB10314" t="str">
            <v>BGE</v>
          </cell>
        </row>
        <row r="10315">
          <cell r="P10315">
            <v>32568</v>
          </cell>
          <cell r="Q10315">
            <v>0</v>
          </cell>
          <cell r="R10315">
            <v>0</v>
          </cell>
          <cell r="S10315">
            <v>0</v>
          </cell>
          <cell r="T10315">
            <v>0</v>
          </cell>
          <cell r="U10315">
            <v>0</v>
          </cell>
          <cell r="V10315">
            <v>2002</v>
          </cell>
          <cell r="W10315">
            <v>46</v>
          </cell>
          <cell r="X10315">
            <v>27.83</v>
          </cell>
          <cell r="Y10315" t="str">
            <v>P3</v>
          </cell>
          <cell r="Z10315" t="str">
            <v>ETP</v>
          </cell>
          <cell r="AA10315">
            <v>1</v>
          </cell>
          <cell r="AB10315" t="str">
            <v>BGE</v>
          </cell>
        </row>
        <row r="10316">
          <cell r="P10316">
            <v>33380</v>
          </cell>
          <cell r="Q10316">
            <v>0</v>
          </cell>
          <cell r="R10316">
            <v>0</v>
          </cell>
          <cell r="S10316">
            <v>0</v>
          </cell>
          <cell r="T10316">
            <v>0</v>
          </cell>
          <cell r="U10316">
            <v>0</v>
          </cell>
          <cell r="V10316">
            <v>2002</v>
          </cell>
          <cell r="W10316">
            <v>46</v>
          </cell>
          <cell r="X10316">
            <v>25.83</v>
          </cell>
          <cell r="Y10316" t="str">
            <v>P3</v>
          </cell>
          <cell r="Z10316" t="str">
            <v>ETP</v>
          </cell>
          <cell r="AA10316">
            <v>1</v>
          </cell>
          <cell r="AB10316" t="str">
            <v>BGE</v>
          </cell>
        </row>
        <row r="10317">
          <cell r="P10317">
            <v>34839</v>
          </cell>
          <cell r="Q10317">
            <v>0</v>
          </cell>
          <cell r="R10317">
            <v>0</v>
          </cell>
          <cell r="S10317">
            <v>0</v>
          </cell>
          <cell r="T10317">
            <v>0</v>
          </cell>
          <cell r="U10317">
            <v>0</v>
          </cell>
          <cell r="V10317">
            <v>2002</v>
          </cell>
          <cell r="W10317">
            <v>46</v>
          </cell>
          <cell r="X10317">
            <v>23.75</v>
          </cell>
          <cell r="Y10317" t="str">
            <v>P3</v>
          </cell>
          <cell r="Z10317" t="str">
            <v>ETP</v>
          </cell>
          <cell r="AA10317">
            <v>1</v>
          </cell>
          <cell r="AB10317" t="str">
            <v>BGE</v>
          </cell>
        </row>
        <row r="10318">
          <cell r="P10318">
            <v>38414</v>
          </cell>
          <cell r="Q10318">
            <v>0</v>
          </cell>
          <cell r="R10318">
            <v>0</v>
          </cell>
          <cell r="S10318">
            <v>0</v>
          </cell>
          <cell r="T10318">
            <v>0</v>
          </cell>
          <cell r="U10318">
            <v>0</v>
          </cell>
          <cell r="V10318">
            <v>2002</v>
          </cell>
          <cell r="W10318">
            <v>46</v>
          </cell>
          <cell r="X10318">
            <v>18.329999999999998</v>
          </cell>
          <cell r="Y10318" t="str">
            <v>P3</v>
          </cell>
          <cell r="Z10318" t="str">
            <v>ETP</v>
          </cell>
          <cell r="AA10318">
            <v>1</v>
          </cell>
          <cell r="AB10318" t="str">
            <v>BGE</v>
          </cell>
        </row>
        <row r="10319">
          <cell r="P10319">
            <v>38903</v>
          </cell>
          <cell r="Q10319">
            <v>0</v>
          </cell>
          <cell r="R10319">
            <v>0</v>
          </cell>
          <cell r="S10319">
            <v>0</v>
          </cell>
          <cell r="T10319">
            <v>0</v>
          </cell>
          <cell r="U10319">
            <v>0</v>
          </cell>
          <cell r="V10319">
            <v>2002</v>
          </cell>
          <cell r="W10319">
            <v>46</v>
          </cell>
          <cell r="X10319">
            <v>17.5</v>
          </cell>
          <cell r="Y10319" t="str">
            <v>P3</v>
          </cell>
          <cell r="Z10319" t="str">
            <v>ETP</v>
          </cell>
          <cell r="AA10319">
            <v>1</v>
          </cell>
          <cell r="AB10319" t="str">
            <v>BGE</v>
          </cell>
        </row>
        <row r="10320">
          <cell r="P10320">
            <v>33441</v>
          </cell>
          <cell r="Q10320">
            <v>0</v>
          </cell>
          <cell r="R10320">
            <v>0</v>
          </cell>
          <cell r="S10320">
            <v>0</v>
          </cell>
          <cell r="T10320">
            <v>0</v>
          </cell>
          <cell r="U10320">
            <v>0</v>
          </cell>
          <cell r="V10320">
            <v>2002</v>
          </cell>
          <cell r="W10320">
            <v>46</v>
          </cell>
          <cell r="X10320">
            <v>25.75</v>
          </cell>
          <cell r="Y10320" t="str">
            <v>P3</v>
          </cell>
          <cell r="Z10320" t="str">
            <v>ETP</v>
          </cell>
          <cell r="AA10320">
            <v>1</v>
          </cell>
          <cell r="AB10320" t="str">
            <v>BGE</v>
          </cell>
        </row>
        <row r="10321">
          <cell r="P10321">
            <v>35502</v>
          </cell>
          <cell r="Q10321">
            <v>0</v>
          </cell>
          <cell r="R10321">
            <v>0</v>
          </cell>
          <cell r="S10321">
            <v>0</v>
          </cell>
          <cell r="T10321">
            <v>0</v>
          </cell>
          <cell r="U10321">
            <v>0</v>
          </cell>
          <cell r="V10321">
            <v>2002</v>
          </cell>
          <cell r="W10321">
            <v>46</v>
          </cell>
          <cell r="X10321">
            <v>22.83</v>
          </cell>
          <cell r="Y10321" t="str">
            <v>P3</v>
          </cell>
          <cell r="Z10321" t="str">
            <v>ETP</v>
          </cell>
          <cell r="AA10321">
            <v>1</v>
          </cell>
          <cell r="AB10321" t="str">
            <v>BGE</v>
          </cell>
        </row>
        <row r="10322">
          <cell r="P10322">
            <v>38248</v>
          </cell>
          <cell r="Q10322">
            <v>0</v>
          </cell>
          <cell r="R10322">
            <v>0</v>
          </cell>
          <cell r="S10322">
            <v>0</v>
          </cell>
          <cell r="T10322">
            <v>0</v>
          </cell>
          <cell r="U10322">
            <v>0</v>
          </cell>
          <cell r="V10322">
            <v>2002</v>
          </cell>
          <cell r="W10322">
            <v>46</v>
          </cell>
          <cell r="X10322">
            <v>18.75</v>
          </cell>
          <cell r="Y10322" t="str">
            <v>P3</v>
          </cell>
          <cell r="Z10322" t="str">
            <v>ETP</v>
          </cell>
          <cell r="AA10322">
            <v>1</v>
          </cell>
          <cell r="AB10322" t="str">
            <v>BGE</v>
          </cell>
        </row>
        <row r="10323">
          <cell r="P10323">
            <v>41061</v>
          </cell>
          <cell r="Q10323">
            <v>0</v>
          </cell>
          <cell r="R10323">
            <v>0</v>
          </cell>
          <cell r="S10323">
            <v>0</v>
          </cell>
          <cell r="T10323">
            <v>0</v>
          </cell>
          <cell r="U10323">
            <v>0</v>
          </cell>
          <cell r="V10323">
            <v>2002</v>
          </cell>
          <cell r="W10323">
            <v>46</v>
          </cell>
          <cell r="X10323">
            <v>12.83</v>
          </cell>
          <cell r="Y10323" t="str">
            <v>P3</v>
          </cell>
          <cell r="Z10323" t="str">
            <v>ETP</v>
          </cell>
          <cell r="AA10323">
            <v>1</v>
          </cell>
          <cell r="AB10323" t="str">
            <v>BGE</v>
          </cell>
        </row>
        <row r="10324">
          <cell r="P10324">
            <v>44244</v>
          </cell>
          <cell r="Q10324">
            <v>0</v>
          </cell>
          <cell r="R10324">
            <v>0</v>
          </cell>
          <cell r="S10324">
            <v>0</v>
          </cell>
          <cell r="T10324">
            <v>0</v>
          </cell>
          <cell r="U10324">
            <v>0</v>
          </cell>
          <cell r="V10324">
            <v>2002</v>
          </cell>
          <cell r="W10324">
            <v>46</v>
          </cell>
          <cell r="X10324">
            <v>6.42</v>
          </cell>
          <cell r="Y10324" t="str">
            <v>P3</v>
          </cell>
          <cell r="Z10324" t="str">
            <v>ETP</v>
          </cell>
          <cell r="AA10324">
            <v>1</v>
          </cell>
          <cell r="AB10324" t="str">
            <v>BGE</v>
          </cell>
        </row>
        <row r="10325">
          <cell r="P10325">
            <v>32522</v>
          </cell>
          <cell r="Q10325">
            <v>0</v>
          </cell>
          <cell r="R10325">
            <v>0</v>
          </cell>
          <cell r="S10325">
            <v>0</v>
          </cell>
          <cell r="T10325">
            <v>0</v>
          </cell>
          <cell r="U10325">
            <v>0</v>
          </cell>
          <cell r="V10325">
            <v>2002</v>
          </cell>
          <cell r="W10325">
            <v>46</v>
          </cell>
          <cell r="X10325">
            <v>27.83</v>
          </cell>
          <cell r="Y10325" t="str">
            <v>P3</v>
          </cell>
          <cell r="Z10325" t="str">
            <v>ETP</v>
          </cell>
          <cell r="AA10325">
            <v>1</v>
          </cell>
          <cell r="AB10325" t="str">
            <v>BGE</v>
          </cell>
        </row>
        <row r="10326">
          <cell r="P10326">
            <v>33884</v>
          </cell>
          <cell r="Q10326">
            <v>0</v>
          </cell>
          <cell r="R10326">
            <v>0</v>
          </cell>
          <cell r="S10326">
            <v>0</v>
          </cell>
          <cell r="T10326">
            <v>0</v>
          </cell>
          <cell r="U10326">
            <v>0</v>
          </cell>
          <cell r="V10326">
            <v>2002</v>
          </cell>
          <cell r="W10326">
            <v>46</v>
          </cell>
          <cell r="X10326">
            <v>25.08</v>
          </cell>
          <cell r="Y10326" t="str">
            <v>P3</v>
          </cell>
          <cell r="Z10326" t="str">
            <v>ETP</v>
          </cell>
          <cell r="AA10326">
            <v>1</v>
          </cell>
          <cell r="AB10326" t="str">
            <v>BGE</v>
          </cell>
        </row>
        <row r="10327">
          <cell r="P10327">
            <v>34325</v>
          </cell>
          <cell r="Q10327">
            <v>0</v>
          </cell>
          <cell r="R10327">
            <v>0</v>
          </cell>
          <cell r="S10327">
            <v>0</v>
          </cell>
          <cell r="T10327">
            <v>0</v>
          </cell>
          <cell r="U10327">
            <v>0</v>
          </cell>
          <cell r="V10327">
            <v>2002</v>
          </cell>
          <cell r="W10327">
            <v>46</v>
          </cell>
          <cell r="X10327">
            <v>24.5</v>
          </cell>
          <cell r="Y10327" t="str">
            <v>P3</v>
          </cell>
          <cell r="Z10327" t="str">
            <v>ETP</v>
          </cell>
          <cell r="AA10327">
            <v>1</v>
          </cell>
          <cell r="AB10327" t="str">
            <v>BGE</v>
          </cell>
        </row>
        <row r="10328">
          <cell r="P10328">
            <v>37789</v>
          </cell>
          <cell r="Q10328">
            <v>0</v>
          </cell>
          <cell r="R10328">
            <v>0</v>
          </cell>
          <cell r="S10328">
            <v>0</v>
          </cell>
          <cell r="T10328">
            <v>0</v>
          </cell>
          <cell r="U10328">
            <v>0</v>
          </cell>
          <cell r="V10328">
            <v>2002</v>
          </cell>
          <cell r="W10328">
            <v>46</v>
          </cell>
          <cell r="X10328">
            <v>19.579999999999998</v>
          </cell>
          <cell r="Y10328" t="str">
            <v>P3</v>
          </cell>
          <cell r="Z10328" t="str">
            <v>ETP</v>
          </cell>
          <cell r="AA10328">
            <v>1</v>
          </cell>
          <cell r="AB10328" t="str">
            <v>BGE</v>
          </cell>
        </row>
        <row r="10329">
          <cell r="P10329">
            <v>38061</v>
          </cell>
          <cell r="Q10329">
            <v>0</v>
          </cell>
          <cell r="R10329">
            <v>0</v>
          </cell>
          <cell r="S10329">
            <v>0</v>
          </cell>
          <cell r="T10329">
            <v>0</v>
          </cell>
          <cell r="U10329">
            <v>0</v>
          </cell>
          <cell r="V10329">
            <v>2002</v>
          </cell>
          <cell r="W10329">
            <v>46</v>
          </cell>
          <cell r="X10329">
            <v>19.079999999999998</v>
          </cell>
          <cell r="Y10329" t="str">
            <v>P3</v>
          </cell>
          <cell r="Z10329" t="str">
            <v>ETP</v>
          </cell>
          <cell r="AA10329">
            <v>1</v>
          </cell>
          <cell r="AB10329" t="str">
            <v>BGE</v>
          </cell>
        </row>
        <row r="10330">
          <cell r="P10330">
            <v>38833</v>
          </cell>
          <cell r="Q10330">
            <v>0</v>
          </cell>
          <cell r="R10330">
            <v>0</v>
          </cell>
          <cell r="S10330">
            <v>0</v>
          </cell>
          <cell r="T10330">
            <v>0</v>
          </cell>
          <cell r="U10330">
            <v>0</v>
          </cell>
          <cell r="V10330">
            <v>2002</v>
          </cell>
          <cell r="W10330">
            <v>46</v>
          </cell>
          <cell r="X10330">
            <v>17.579999999999998</v>
          </cell>
          <cell r="Y10330" t="str">
            <v>P3</v>
          </cell>
          <cell r="Z10330" t="str">
            <v>ETP</v>
          </cell>
          <cell r="AA10330">
            <v>1</v>
          </cell>
          <cell r="AB10330" t="str">
            <v>BGE</v>
          </cell>
        </row>
        <row r="10331">
          <cell r="P10331">
            <v>39326</v>
          </cell>
          <cell r="Q10331">
            <v>0</v>
          </cell>
          <cell r="R10331">
            <v>0</v>
          </cell>
          <cell r="S10331">
            <v>0</v>
          </cell>
          <cell r="T10331">
            <v>0</v>
          </cell>
          <cell r="U10331">
            <v>0</v>
          </cell>
          <cell r="V10331">
            <v>2002</v>
          </cell>
          <cell r="W10331">
            <v>46</v>
          </cell>
          <cell r="X10331">
            <v>16.579999999999998</v>
          </cell>
          <cell r="Y10331" t="str">
            <v>P3</v>
          </cell>
          <cell r="Z10331" t="str">
            <v>ETP</v>
          </cell>
          <cell r="AA10331">
            <v>1</v>
          </cell>
          <cell r="AB10331" t="str">
            <v>BGE</v>
          </cell>
        </row>
        <row r="10332">
          <cell r="P10332">
            <v>43058</v>
          </cell>
          <cell r="Q10332">
            <v>0</v>
          </cell>
          <cell r="R10332">
            <v>0</v>
          </cell>
          <cell r="S10332">
            <v>0</v>
          </cell>
          <cell r="T10332">
            <v>0</v>
          </cell>
          <cell r="U10332">
            <v>0</v>
          </cell>
          <cell r="V10332">
            <v>2002</v>
          </cell>
          <cell r="W10332">
            <v>46</v>
          </cell>
          <cell r="X10332">
            <v>10.5</v>
          </cell>
          <cell r="Y10332" t="str">
            <v>P3</v>
          </cell>
          <cell r="Z10332" t="str">
            <v>ETP</v>
          </cell>
          <cell r="AA10332">
            <v>1</v>
          </cell>
          <cell r="AB10332" t="str">
            <v>BGE</v>
          </cell>
        </row>
        <row r="10333">
          <cell r="P10333">
            <v>32841</v>
          </cell>
          <cell r="Q10333">
            <v>0</v>
          </cell>
          <cell r="R10333">
            <v>0</v>
          </cell>
          <cell r="S10333">
            <v>0</v>
          </cell>
          <cell r="T10333">
            <v>0</v>
          </cell>
          <cell r="U10333">
            <v>0</v>
          </cell>
          <cell r="V10333">
            <v>2002</v>
          </cell>
          <cell r="W10333">
            <v>46</v>
          </cell>
          <cell r="X10333">
            <v>27.17</v>
          </cell>
          <cell r="Y10333" t="str">
            <v>P3</v>
          </cell>
          <cell r="Z10333" t="str">
            <v>ETP</v>
          </cell>
          <cell r="AA10333">
            <v>1</v>
          </cell>
          <cell r="AB10333" t="str">
            <v>BGE</v>
          </cell>
        </row>
        <row r="10334">
          <cell r="P10334">
            <v>33360</v>
          </cell>
          <cell r="Q10334">
            <v>0</v>
          </cell>
          <cell r="R10334">
            <v>0</v>
          </cell>
          <cell r="S10334">
            <v>0</v>
          </cell>
          <cell r="T10334">
            <v>0</v>
          </cell>
          <cell r="U10334">
            <v>0</v>
          </cell>
          <cell r="V10334">
            <v>2002</v>
          </cell>
          <cell r="W10334">
            <v>46</v>
          </cell>
          <cell r="X10334">
            <v>25.83</v>
          </cell>
          <cell r="Y10334" t="str">
            <v>P3</v>
          </cell>
          <cell r="Z10334" t="str">
            <v>ETP</v>
          </cell>
          <cell r="AA10334">
            <v>1</v>
          </cell>
          <cell r="AB10334" t="str">
            <v>BGE</v>
          </cell>
        </row>
        <row r="10335">
          <cell r="P10335">
            <v>33671</v>
          </cell>
          <cell r="Q10335">
            <v>0</v>
          </cell>
          <cell r="R10335">
            <v>0</v>
          </cell>
          <cell r="S10335">
            <v>0</v>
          </cell>
          <cell r="T10335">
            <v>0</v>
          </cell>
          <cell r="U10335">
            <v>0</v>
          </cell>
          <cell r="V10335">
            <v>2002</v>
          </cell>
          <cell r="W10335">
            <v>46</v>
          </cell>
          <cell r="X10335">
            <v>25.42</v>
          </cell>
          <cell r="Y10335" t="str">
            <v>P3</v>
          </cell>
          <cell r="Z10335" t="str">
            <v>ETP</v>
          </cell>
          <cell r="AA10335">
            <v>1</v>
          </cell>
          <cell r="AB10335" t="str">
            <v>BGE</v>
          </cell>
        </row>
        <row r="10336">
          <cell r="P10336">
            <v>34022</v>
          </cell>
          <cell r="Q10336">
            <v>0</v>
          </cell>
          <cell r="R10336">
            <v>0</v>
          </cell>
          <cell r="S10336">
            <v>0</v>
          </cell>
          <cell r="T10336">
            <v>0</v>
          </cell>
          <cell r="U10336">
            <v>0</v>
          </cell>
          <cell r="V10336">
            <v>2002</v>
          </cell>
          <cell r="W10336">
            <v>46</v>
          </cell>
          <cell r="X10336">
            <v>24.92</v>
          </cell>
          <cell r="Y10336" t="str">
            <v>P3</v>
          </cell>
          <cell r="Z10336" t="str">
            <v>ETP</v>
          </cell>
          <cell r="AA10336">
            <v>1</v>
          </cell>
          <cell r="AB10336" t="str">
            <v>BGE</v>
          </cell>
        </row>
        <row r="10337">
          <cell r="P10337">
            <v>34293</v>
          </cell>
          <cell r="Q10337">
            <v>0</v>
          </cell>
          <cell r="R10337">
            <v>0</v>
          </cell>
          <cell r="S10337">
            <v>0</v>
          </cell>
          <cell r="T10337">
            <v>0</v>
          </cell>
          <cell r="U10337">
            <v>0</v>
          </cell>
          <cell r="V10337">
            <v>2002</v>
          </cell>
          <cell r="W10337">
            <v>46</v>
          </cell>
          <cell r="X10337">
            <v>24.5</v>
          </cell>
          <cell r="Y10337" t="str">
            <v>P3</v>
          </cell>
          <cell r="Z10337" t="str">
            <v>ETP</v>
          </cell>
          <cell r="AA10337">
            <v>1</v>
          </cell>
          <cell r="AB10337" t="str">
            <v>BGE</v>
          </cell>
        </row>
        <row r="10338">
          <cell r="P10338">
            <v>39958</v>
          </cell>
          <cell r="Q10338">
            <v>0</v>
          </cell>
          <cell r="R10338">
            <v>0</v>
          </cell>
          <cell r="S10338">
            <v>0</v>
          </cell>
          <cell r="T10338">
            <v>0</v>
          </cell>
          <cell r="U10338">
            <v>0</v>
          </cell>
          <cell r="V10338">
            <v>2002</v>
          </cell>
          <cell r="W10338">
            <v>46</v>
          </cell>
          <cell r="X10338">
            <v>14.92</v>
          </cell>
          <cell r="Y10338" t="str">
            <v>P3</v>
          </cell>
          <cell r="Z10338" t="str">
            <v>ETP</v>
          </cell>
          <cell r="AA10338">
            <v>1</v>
          </cell>
          <cell r="AB10338" t="str">
            <v>BGE</v>
          </cell>
        </row>
        <row r="10339">
          <cell r="P10339">
            <v>40926</v>
          </cell>
          <cell r="Q10339">
            <v>0</v>
          </cell>
          <cell r="R10339">
            <v>0</v>
          </cell>
          <cell r="S10339">
            <v>0</v>
          </cell>
          <cell r="T10339">
            <v>0</v>
          </cell>
          <cell r="U10339">
            <v>0</v>
          </cell>
          <cell r="V10339">
            <v>2002</v>
          </cell>
          <cell r="W10339">
            <v>46</v>
          </cell>
          <cell r="X10339">
            <v>13.17</v>
          </cell>
          <cell r="Y10339" t="str">
            <v>P3</v>
          </cell>
          <cell r="Z10339" t="str">
            <v>ETP</v>
          </cell>
          <cell r="AA10339">
            <v>1</v>
          </cell>
          <cell r="AB10339" t="str">
            <v>BGE</v>
          </cell>
        </row>
        <row r="10340">
          <cell r="P10340">
            <v>32547</v>
          </cell>
          <cell r="Q10340">
            <v>0</v>
          </cell>
          <cell r="R10340">
            <v>0</v>
          </cell>
          <cell r="S10340">
            <v>0</v>
          </cell>
          <cell r="T10340">
            <v>0</v>
          </cell>
          <cell r="U10340">
            <v>0</v>
          </cell>
          <cell r="V10340">
            <v>2002</v>
          </cell>
          <cell r="W10340">
            <v>46</v>
          </cell>
          <cell r="X10340">
            <v>27.83</v>
          </cell>
          <cell r="Y10340" t="str">
            <v>P3</v>
          </cell>
          <cell r="Z10340" t="str">
            <v>ETP</v>
          </cell>
          <cell r="AA10340">
            <v>1</v>
          </cell>
          <cell r="AB10340" t="str">
            <v>BGE</v>
          </cell>
        </row>
        <row r="10341">
          <cell r="P10341">
            <v>34053</v>
          </cell>
          <cell r="Q10341">
            <v>0</v>
          </cell>
          <cell r="R10341">
            <v>0</v>
          </cell>
          <cell r="S10341">
            <v>0</v>
          </cell>
          <cell r="T10341">
            <v>0</v>
          </cell>
          <cell r="U10341">
            <v>0</v>
          </cell>
          <cell r="V10341">
            <v>2002</v>
          </cell>
          <cell r="W10341">
            <v>46</v>
          </cell>
          <cell r="X10341">
            <v>24.83</v>
          </cell>
          <cell r="Y10341" t="str">
            <v>P3</v>
          </cell>
          <cell r="Z10341" t="str">
            <v>ETP</v>
          </cell>
          <cell r="AA10341">
            <v>1</v>
          </cell>
          <cell r="AB10341" t="str">
            <v>BGE</v>
          </cell>
        </row>
        <row r="10342">
          <cell r="P10342">
            <v>34737</v>
          </cell>
          <cell r="Q10342">
            <v>0</v>
          </cell>
          <cell r="R10342">
            <v>0</v>
          </cell>
          <cell r="S10342">
            <v>0</v>
          </cell>
          <cell r="T10342">
            <v>0</v>
          </cell>
          <cell r="U10342">
            <v>0</v>
          </cell>
          <cell r="V10342">
            <v>2002</v>
          </cell>
          <cell r="W10342">
            <v>46</v>
          </cell>
          <cell r="X10342">
            <v>23.92</v>
          </cell>
          <cell r="Y10342" t="str">
            <v>P3</v>
          </cell>
          <cell r="Z10342" t="str">
            <v>ETP</v>
          </cell>
          <cell r="AA10342">
            <v>1</v>
          </cell>
          <cell r="AB10342" t="str">
            <v>BGE</v>
          </cell>
        </row>
        <row r="10343">
          <cell r="P10343">
            <v>35051</v>
          </cell>
          <cell r="Q10343">
            <v>0</v>
          </cell>
          <cell r="R10343">
            <v>0</v>
          </cell>
          <cell r="S10343">
            <v>0</v>
          </cell>
          <cell r="T10343">
            <v>0</v>
          </cell>
          <cell r="U10343">
            <v>0</v>
          </cell>
          <cell r="V10343">
            <v>2002</v>
          </cell>
          <cell r="W10343">
            <v>46</v>
          </cell>
          <cell r="X10343">
            <v>23.58</v>
          </cell>
          <cell r="Y10343" t="str">
            <v>P3</v>
          </cell>
          <cell r="Z10343" t="str">
            <v>ETP</v>
          </cell>
          <cell r="AA10343">
            <v>1</v>
          </cell>
          <cell r="AB10343" t="str">
            <v>BGE</v>
          </cell>
        </row>
        <row r="10344">
          <cell r="P10344">
            <v>35584</v>
          </cell>
          <cell r="Q10344">
            <v>0</v>
          </cell>
          <cell r="R10344">
            <v>0</v>
          </cell>
          <cell r="S10344">
            <v>0</v>
          </cell>
          <cell r="T10344">
            <v>0</v>
          </cell>
          <cell r="U10344">
            <v>0</v>
          </cell>
          <cell r="V10344">
            <v>2002</v>
          </cell>
          <cell r="W10344">
            <v>46</v>
          </cell>
          <cell r="X10344">
            <v>22.67</v>
          </cell>
          <cell r="Y10344" t="str">
            <v>P3</v>
          </cell>
          <cell r="Z10344" t="str">
            <v>ETP</v>
          </cell>
          <cell r="AA10344">
            <v>1</v>
          </cell>
          <cell r="AB10344" t="str">
            <v>BGE</v>
          </cell>
        </row>
        <row r="10345">
          <cell r="P10345">
            <v>36187</v>
          </cell>
          <cell r="Q10345">
            <v>0</v>
          </cell>
          <cell r="R10345">
            <v>0</v>
          </cell>
          <cell r="S10345">
            <v>0</v>
          </cell>
          <cell r="T10345">
            <v>0</v>
          </cell>
          <cell r="U10345">
            <v>0</v>
          </cell>
          <cell r="V10345">
            <v>2002</v>
          </cell>
          <cell r="W10345">
            <v>46</v>
          </cell>
          <cell r="X10345">
            <v>21.58</v>
          </cell>
          <cell r="Y10345" t="str">
            <v>P3</v>
          </cell>
          <cell r="Z10345" t="str">
            <v>ETP</v>
          </cell>
          <cell r="AA10345">
            <v>1</v>
          </cell>
          <cell r="AB10345" t="str">
            <v>BGE</v>
          </cell>
        </row>
        <row r="10346">
          <cell r="P10346">
            <v>36517</v>
          </cell>
          <cell r="Q10346">
            <v>0</v>
          </cell>
          <cell r="R10346">
            <v>0</v>
          </cell>
          <cell r="S10346">
            <v>0</v>
          </cell>
          <cell r="T10346">
            <v>0</v>
          </cell>
          <cell r="U10346">
            <v>0</v>
          </cell>
          <cell r="V10346">
            <v>2002</v>
          </cell>
          <cell r="W10346">
            <v>46</v>
          </cell>
          <cell r="X10346">
            <v>21.08</v>
          </cell>
          <cell r="Y10346" t="str">
            <v>P3</v>
          </cell>
          <cell r="Z10346" t="str">
            <v>ETP</v>
          </cell>
          <cell r="AA10346">
            <v>1</v>
          </cell>
          <cell r="AB10346" t="str">
            <v>BGE</v>
          </cell>
        </row>
        <row r="10347">
          <cell r="P10347">
            <v>40393</v>
          </cell>
          <cell r="Q10347">
            <v>0</v>
          </cell>
          <cell r="R10347">
            <v>0</v>
          </cell>
          <cell r="S10347">
            <v>0</v>
          </cell>
          <cell r="T10347">
            <v>0</v>
          </cell>
          <cell r="U10347">
            <v>0</v>
          </cell>
          <cell r="V10347">
            <v>2002</v>
          </cell>
          <cell r="W10347">
            <v>46</v>
          </cell>
          <cell r="X10347">
            <v>14.17</v>
          </cell>
          <cell r="Y10347" t="str">
            <v>P3</v>
          </cell>
          <cell r="Z10347" t="str">
            <v>ETP</v>
          </cell>
          <cell r="AA10347">
            <v>1</v>
          </cell>
          <cell r="AB10347" t="str">
            <v>BGE</v>
          </cell>
        </row>
        <row r="10348">
          <cell r="P10348">
            <v>42230</v>
          </cell>
          <cell r="Q10348">
            <v>0</v>
          </cell>
          <cell r="R10348">
            <v>0</v>
          </cell>
          <cell r="S10348">
            <v>0</v>
          </cell>
          <cell r="T10348">
            <v>0</v>
          </cell>
          <cell r="U10348">
            <v>0</v>
          </cell>
          <cell r="V10348">
            <v>2002</v>
          </cell>
          <cell r="W10348">
            <v>46</v>
          </cell>
          <cell r="X10348">
            <v>11.5</v>
          </cell>
          <cell r="Y10348" t="str">
            <v>P3</v>
          </cell>
          <cell r="Z10348" t="str">
            <v>ETP</v>
          </cell>
          <cell r="AA10348">
            <v>1</v>
          </cell>
          <cell r="AB10348" t="str">
            <v>BGE</v>
          </cell>
        </row>
        <row r="10349">
          <cell r="P10349">
            <v>33918</v>
          </cell>
          <cell r="Q10349">
            <v>0</v>
          </cell>
          <cell r="R10349">
            <v>0</v>
          </cell>
          <cell r="S10349">
            <v>0</v>
          </cell>
          <cell r="T10349">
            <v>0</v>
          </cell>
          <cell r="U10349">
            <v>0</v>
          </cell>
          <cell r="V10349">
            <v>2002</v>
          </cell>
          <cell r="W10349">
            <v>45</v>
          </cell>
          <cell r="X10349">
            <v>25.08</v>
          </cell>
          <cell r="Y10349" t="str">
            <v>P3</v>
          </cell>
          <cell r="Z10349" t="str">
            <v>ETP</v>
          </cell>
          <cell r="AA10349">
            <v>1</v>
          </cell>
          <cell r="AB10349" t="str">
            <v>BGE</v>
          </cell>
        </row>
        <row r="10350">
          <cell r="P10350">
            <v>37837</v>
          </cell>
          <cell r="Q10350">
            <v>0</v>
          </cell>
          <cell r="R10350">
            <v>0</v>
          </cell>
          <cell r="S10350">
            <v>0</v>
          </cell>
          <cell r="T10350">
            <v>0</v>
          </cell>
          <cell r="U10350">
            <v>0</v>
          </cell>
          <cell r="V10350">
            <v>2002</v>
          </cell>
          <cell r="W10350">
            <v>45</v>
          </cell>
          <cell r="X10350">
            <v>19.5</v>
          </cell>
          <cell r="Y10350" t="str">
            <v>P3</v>
          </cell>
          <cell r="Z10350" t="str">
            <v>ETP</v>
          </cell>
          <cell r="AA10350">
            <v>1</v>
          </cell>
          <cell r="AB10350" t="str">
            <v>BGE</v>
          </cell>
        </row>
        <row r="10351">
          <cell r="P10351">
            <v>39325</v>
          </cell>
          <cell r="Q10351">
            <v>0</v>
          </cell>
          <cell r="R10351">
            <v>0</v>
          </cell>
          <cell r="S10351">
            <v>0</v>
          </cell>
          <cell r="T10351">
            <v>0</v>
          </cell>
          <cell r="U10351">
            <v>0</v>
          </cell>
          <cell r="V10351">
            <v>2002</v>
          </cell>
          <cell r="W10351">
            <v>45</v>
          </cell>
          <cell r="X10351">
            <v>16.579999999999998</v>
          </cell>
          <cell r="Y10351" t="str">
            <v>P3</v>
          </cell>
          <cell r="Z10351" t="str">
            <v>ETP</v>
          </cell>
          <cell r="AA10351">
            <v>1</v>
          </cell>
          <cell r="AB10351" t="str">
            <v>BGE</v>
          </cell>
        </row>
        <row r="10352">
          <cell r="P10352">
            <v>39852</v>
          </cell>
          <cell r="Q10352">
            <v>0</v>
          </cell>
          <cell r="R10352">
            <v>0</v>
          </cell>
          <cell r="S10352">
            <v>0</v>
          </cell>
          <cell r="T10352">
            <v>0</v>
          </cell>
          <cell r="U10352">
            <v>0</v>
          </cell>
          <cell r="V10352">
            <v>2002</v>
          </cell>
          <cell r="W10352">
            <v>45</v>
          </cell>
          <cell r="X10352">
            <v>15.17</v>
          </cell>
          <cell r="Y10352" t="str">
            <v>P3</v>
          </cell>
          <cell r="Z10352" t="str">
            <v>ETP</v>
          </cell>
          <cell r="AA10352">
            <v>1</v>
          </cell>
          <cell r="AB10352" t="str">
            <v>BGE</v>
          </cell>
        </row>
        <row r="10353">
          <cell r="P10353">
            <v>40829</v>
          </cell>
          <cell r="Q10353">
            <v>0</v>
          </cell>
          <cell r="R10353">
            <v>0</v>
          </cell>
          <cell r="S10353">
            <v>0</v>
          </cell>
          <cell r="T10353">
            <v>0</v>
          </cell>
          <cell r="U10353">
            <v>0</v>
          </cell>
          <cell r="V10353">
            <v>2002</v>
          </cell>
          <cell r="W10353">
            <v>45</v>
          </cell>
          <cell r="X10353">
            <v>13.25</v>
          </cell>
          <cell r="Y10353" t="str">
            <v>P3</v>
          </cell>
          <cell r="Z10353" t="str">
            <v>ETP</v>
          </cell>
          <cell r="AA10353">
            <v>1</v>
          </cell>
          <cell r="AB10353" t="str">
            <v>BGE</v>
          </cell>
        </row>
        <row r="10354">
          <cell r="P10354">
            <v>41498</v>
          </cell>
          <cell r="Q10354">
            <v>0</v>
          </cell>
          <cell r="R10354">
            <v>0</v>
          </cell>
          <cell r="S10354">
            <v>0</v>
          </cell>
          <cell r="T10354">
            <v>0</v>
          </cell>
          <cell r="U10354">
            <v>0</v>
          </cell>
          <cell r="V10354">
            <v>2002</v>
          </cell>
          <cell r="W10354">
            <v>45</v>
          </cell>
          <cell r="X10354">
            <v>12.42</v>
          </cell>
          <cell r="Y10354" t="str">
            <v>P3</v>
          </cell>
          <cell r="Z10354" t="str">
            <v>ETP</v>
          </cell>
          <cell r="AA10354">
            <v>1</v>
          </cell>
          <cell r="AB10354" t="str">
            <v>BGE</v>
          </cell>
        </row>
        <row r="10355">
          <cell r="P10355">
            <v>32866</v>
          </cell>
          <cell r="Q10355">
            <v>0</v>
          </cell>
          <cell r="R10355">
            <v>0</v>
          </cell>
          <cell r="S10355">
            <v>0</v>
          </cell>
          <cell r="T10355">
            <v>0</v>
          </cell>
          <cell r="U10355">
            <v>0</v>
          </cell>
          <cell r="V10355">
            <v>2002</v>
          </cell>
          <cell r="W10355">
            <v>45</v>
          </cell>
          <cell r="X10355">
            <v>26.92</v>
          </cell>
          <cell r="Y10355" t="str">
            <v>P3</v>
          </cell>
          <cell r="Z10355" t="str">
            <v>ETP</v>
          </cell>
          <cell r="AA10355">
            <v>1</v>
          </cell>
          <cell r="AB10355" t="str">
            <v>BGE</v>
          </cell>
        </row>
        <row r="10356">
          <cell r="P10356">
            <v>34369</v>
          </cell>
          <cell r="Q10356">
            <v>0</v>
          </cell>
          <cell r="R10356">
            <v>0</v>
          </cell>
          <cell r="S10356">
            <v>0</v>
          </cell>
          <cell r="T10356">
            <v>0</v>
          </cell>
          <cell r="U10356">
            <v>0</v>
          </cell>
          <cell r="V10356">
            <v>2002</v>
          </cell>
          <cell r="W10356">
            <v>45</v>
          </cell>
          <cell r="X10356">
            <v>24.42</v>
          </cell>
          <cell r="Y10356" t="str">
            <v>P3</v>
          </cell>
          <cell r="Z10356" t="str">
            <v>ETP</v>
          </cell>
          <cell r="AA10356">
            <v>1</v>
          </cell>
          <cell r="AB10356" t="str">
            <v>BGE</v>
          </cell>
        </row>
        <row r="10357">
          <cell r="P10357">
            <v>37133</v>
          </cell>
          <cell r="Q10357">
            <v>0</v>
          </cell>
          <cell r="R10357">
            <v>0</v>
          </cell>
          <cell r="S10357">
            <v>0</v>
          </cell>
          <cell r="T10357">
            <v>0</v>
          </cell>
          <cell r="U10357">
            <v>0</v>
          </cell>
          <cell r="V10357">
            <v>2002</v>
          </cell>
          <cell r="W10357">
            <v>45</v>
          </cell>
          <cell r="X10357">
            <v>20.329999999999998</v>
          </cell>
          <cell r="Y10357" t="str">
            <v>P3</v>
          </cell>
          <cell r="Z10357" t="str">
            <v>ETP</v>
          </cell>
          <cell r="AA10357">
            <v>1</v>
          </cell>
          <cell r="AB10357" t="str">
            <v>BGE</v>
          </cell>
        </row>
        <row r="10358">
          <cell r="P10358">
            <v>38487</v>
          </cell>
          <cell r="Q10358">
            <v>0</v>
          </cell>
          <cell r="R10358">
            <v>0</v>
          </cell>
          <cell r="S10358">
            <v>0</v>
          </cell>
          <cell r="T10358">
            <v>0</v>
          </cell>
          <cell r="U10358">
            <v>0</v>
          </cell>
          <cell r="V10358">
            <v>2002</v>
          </cell>
          <cell r="W10358">
            <v>45</v>
          </cell>
          <cell r="X10358">
            <v>18.25</v>
          </cell>
          <cell r="Y10358" t="str">
            <v>P3</v>
          </cell>
          <cell r="Z10358" t="str">
            <v>ETP</v>
          </cell>
          <cell r="AA10358">
            <v>1</v>
          </cell>
          <cell r="AB10358" t="str">
            <v>BGE</v>
          </cell>
        </row>
        <row r="10359">
          <cell r="P10359">
            <v>38991</v>
          </cell>
          <cell r="Q10359">
            <v>0</v>
          </cell>
          <cell r="R10359">
            <v>0</v>
          </cell>
          <cell r="S10359">
            <v>0</v>
          </cell>
          <cell r="T10359">
            <v>0</v>
          </cell>
          <cell r="U10359">
            <v>0</v>
          </cell>
          <cell r="V10359">
            <v>2002</v>
          </cell>
          <cell r="W10359">
            <v>45</v>
          </cell>
          <cell r="X10359">
            <v>17.329999999999998</v>
          </cell>
          <cell r="Y10359" t="str">
            <v>P3</v>
          </cell>
          <cell r="Z10359" t="str">
            <v>ETP</v>
          </cell>
          <cell r="AA10359">
            <v>1</v>
          </cell>
          <cell r="AB10359" t="str">
            <v>BGE</v>
          </cell>
        </row>
        <row r="10360">
          <cell r="P10360">
            <v>39149</v>
          </cell>
          <cell r="Q10360">
            <v>0</v>
          </cell>
          <cell r="R10360">
            <v>0</v>
          </cell>
          <cell r="S10360">
            <v>0</v>
          </cell>
          <cell r="T10360">
            <v>0</v>
          </cell>
          <cell r="U10360">
            <v>0</v>
          </cell>
          <cell r="V10360">
            <v>2002</v>
          </cell>
          <cell r="W10360">
            <v>45</v>
          </cell>
          <cell r="X10360">
            <v>16.920000000000002</v>
          </cell>
          <cell r="Y10360" t="str">
            <v>P3</v>
          </cell>
          <cell r="Z10360" t="str">
            <v>ETP</v>
          </cell>
          <cell r="AA10360">
            <v>1</v>
          </cell>
          <cell r="AB10360" t="str">
            <v>BGE</v>
          </cell>
        </row>
        <row r="10361">
          <cell r="P10361">
            <v>39211</v>
          </cell>
          <cell r="Q10361">
            <v>0</v>
          </cell>
          <cell r="R10361">
            <v>0</v>
          </cell>
          <cell r="S10361">
            <v>0</v>
          </cell>
          <cell r="T10361">
            <v>0</v>
          </cell>
          <cell r="U10361">
            <v>0</v>
          </cell>
          <cell r="V10361">
            <v>2002</v>
          </cell>
          <cell r="W10361">
            <v>45</v>
          </cell>
          <cell r="X10361">
            <v>16.829999999999998</v>
          </cell>
          <cell r="Y10361" t="str">
            <v>P3</v>
          </cell>
          <cell r="Z10361" t="str">
            <v>ETP</v>
          </cell>
          <cell r="AA10361">
            <v>1</v>
          </cell>
          <cell r="AB10361" t="str">
            <v>BGE</v>
          </cell>
        </row>
        <row r="10362">
          <cell r="P10362">
            <v>39301</v>
          </cell>
          <cell r="Q10362">
            <v>0</v>
          </cell>
          <cell r="R10362">
            <v>0</v>
          </cell>
          <cell r="S10362">
            <v>0</v>
          </cell>
          <cell r="T10362">
            <v>0</v>
          </cell>
          <cell r="U10362">
            <v>0</v>
          </cell>
          <cell r="V10362">
            <v>2002</v>
          </cell>
          <cell r="W10362">
            <v>45</v>
          </cell>
          <cell r="X10362">
            <v>16.670000000000002</v>
          </cell>
          <cell r="Y10362" t="str">
            <v>P3</v>
          </cell>
          <cell r="Z10362" t="str">
            <v>ETP</v>
          </cell>
          <cell r="AA10362">
            <v>1</v>
          </cell>
          <cell r="AB10362" t="str">
            <v>BGE</v>
          </cell>
        </row>
        <row r="10363">
          <cell r="P10363">
            <v>42021</v>
          </cell>
          <cell r="Q10363">
            <v>0</v>
          </cell>
          <cell r="R10363">
            <v>0</v>
          </cell>
          <cell r="S10363">
            <v>0</v>
          </cell>
          <cell r="T10363">
            <v>0</v>
          </cell>
          <cell r="U10363">
            <v>0</v>
          </cell>
          <cell r="V10363">
            <v>2002</v>
          </cell>
          <cell r="W10363">
            <v>45</v>
          </cell>
          <cell r="X10363">
            <v>11.75</v>
          </cell>
          <cell r="Y10363" t="str">
            <v>P3</v>
          </cell>
          <cell r="Z10363" t="str">
            <v>ETP</v>
          </cell>
          <cell r="AA10363">
            <v>1</v>
          </cell>
          <cell r="AB10363" t="str">
            <v>BGE</v>
          </cell>
        </row>
        <row r="10364">
          <cell r="P10364">
            <v>42740</v>
          </cell>
          <cell r="Q10364">
            <v>0</v>
          </cell>
          <cell r="R10364">
            <v>0</v>
          </cell>
          <cell r="S10364">
            <v>0</v>
          </cell>
          <cell r="T10364">
            <v>0</v>
          </cell>
          <cell r="U10364">
            <v>0</v>
          </cell>
          <cell r="V10364">
            <v>2002</v>
          </cell>
          <cell r="W10364">
            <v>45</v>
          </cell>
          <cell r="X10364">
            <v>10.75</v>
          </cell>
          <cell r="Y10364" t="str">
            <v>P3</v>
          </cell>
          <cell r="Z10364" t="str">
            <v>ETP</v>
          </cell>
          <cell r="AA10364">
            <v>1</v>
          </cell>
          <cell r="AB10364" t="str">
            <v>BGE</v>
          </cell>
        </row>
        <row r="10365">
          <cell r="P10365">
            <v>46596</v>
          </cell>
          <cell r="Q10365">
            <v>0</v>
          </cell>
          <cell r="R10365">
            <v>0</v>
          </cell>
          <cell r="S10365">
            <v>0</v>
          </cell>
          <cell r="T10365">
            <v>0</v>
          </cell>
          <cell r="U10365">
            <v>0</v>
          </cell>
          <cell r="V10365">
            <v>2002</v>
          </cell>
          <cell r="W10365">
            <v>45</v>
          </cell>
          <cell r="X10365">
            <v>1.08</v>
          </cell>
          <cell r="Y10365" t="str">
            <v>P3</v>
          </cell>
          <cell r="Z10365" t="str">
            <v>ETP</v>
          </cell>
          <cell r="AA10365">
            <v>1</v>
          </cell>
          <cell r="AB10365" t="str">
            <v>BGE</v>
          </cell>
        </row>
        <row r="10366">
          <cell r="P10366">
            <v>32559</v>
          </cell>
          <cell r="Q10366">
            <v>0</v>
          </cell>
          <cell r="R10366">
            <v>0</v>
          </cell>
          <cell r="S10366">
            <v>0</v>
          </cell>
          <cell r="T10366">
            <v>0</v>
          </cell>
          <cell r="U10366">
            <v>0</v>
          </cell>
          <cell r="V10366">
            <v>2002</v>
          </cell>
          <cell r="W10366">
            <v>45</v>
          </cell>
          <cell r="X10366">
            <v>27.83</v>
          </cell>
          <cell r="Y10366" t="str">
            <v>P3</v>
          </cell>
          <cell r="Z10366" t="str">
            <v>ETP</v>
          </cell>
          <cell r="AA10366">
            <v>1</v>
          </cell>
          <cell r="AB10366" t="str">
            <v>BGE</v>
          </cell>
        </row>
        <row r="10367">
          <cell r="P10367">
            <v>33134</v>
          </cell>
          <cell r="Q10367">
            <v>0</v>
          </cell>
          <cell r="R10367">
            <v>0</v>
          </cell>
          <cell r="S10367">
            <v>0</v>
          </cell>
          <cell r="T10367">
            <v>0</v>
          </cell>
          <cell r="U10367">
            <v>0</v>
          </cell>
          <cell r="V10367">
            <v>2002</v>
          </cell>
          <cell r="W10367">
            <v>45</v>
          </cell>
          <cell r="X10367">
            <v>26.33</v>
          </cell>
          <cell r="Y10367" t="str">
            <v>P3</v>
          </cell>
          <cell r="Z10367" t="str">
            <v>ETP</v>
          </cell>
          <cell r="AA10367">
            <v>1</v>
          </cell>
          <cell r="AB10367" t="str">
            <v>BGE</v>
          </cell>
        </row>
        <row r="10368">
          <cell r="P10368">
            <v>34473</v>
          </cell>
          <cell r="Q10368">
            <v>0</v>
          </cell>
          <cell r="R10368">
            <v>0</v>
          </cell>
          <cell r="S10368">
            <v>0</v>
          </cell>
          <cell r="T10368">
            <v>0</v>
          </cell>
          <cell r="U10368">
            <v>0</v>
          </cell>
          <cell r="V10368">
            <v>2002</v>
          </cell>
          <cell r="W10368">
            <v>45</v>
          </cell>
          <cell r="X10368">
            <v>24.25</v>
          </cell>
          <cell r="Y10368" t="str">
            <v>P3</v>
          </cell>
          <cell r="Z10368" t="str">
            <v>ETP</v>
          </cell>
          <cell r="AA10368">
            <v>1</v>
          </cell>
          <cell r="AB10368" t="str">
            <v>BGE</v>
          </cell>
        </row>
        <row r="10369">
          <cell r="P10369">
            <v>36447</v>
          </cell>
          <cell r="Q10369">
            <v>0</v>
          </cell>
          <cell r="R10369">
            <v>0</v>
          </cell>
          <cell r="S10369">
            <v>0</v>
          </cell>
          <cell r="T10369">
            <v>0</v>
          </cell>
          <cell r="U10369">
            <v>0</v>
          </cell>
          <cell r="V10369">
            <v>2002</v>
          </cell>
          <cell r="W10369">
            <v>45</v>
          </cell>
          <cell r="X10369">
            <v>21.17</v>
          </cell>
          <cell r="Y10369" t="str">
            <v>P3</v>
          </cell>
          <cell r="Z10369" t="str">
            <v>ETP</v>
          </cell>
          <cell r="AA10369">
            <v>1</v>
          </cell>
          <cell r="AB10369" t="str">
            <v>BGE</v>
          </cell>
        </row>
        <row r="10370">
          <cell r="P10370">
            <v>38408</v>
          </cell>
          <cell r="Q10370">
            <v>0</v>
          </cell>
          <cell r="R10370">
            <v>0</v>
          </cell>
          <cell r="S10370">
            <v>0</v>
          </cell>
          <cell r="T10370">
            <v>0</v>
          </cell>
          <cell r="U10370">
            <v>0</v>
          </cell>
          <cell r="V10370">
            <v>2002</v>
          </cell>
          <cell r="W10370">
            <v>45</v>
          </cell>
          <cell r="X10370">
            <v>18.329999999999998</v>
          </cell>
          <cell r="Y10370" t="str">
            <v>P3</v>
          </cell>
          <cell r="Z10370" t="str">
            <v>ETP</v>
          </cell>
          <cell r="AA10370">
            <v>1</v>
          </cell>
          <cell r="AB10370" t="str">
            <v>BGE</v>
          </cell>
        </row>
        <row r="10371">
          <cell r="P10371">
            <v>34175</v>
          </cell>
          <cell r="Q10371">
            <v>0</v>
          </cell>
          <cell r="R10371">
            <v>0</v>
          </cell>
          <cell r="S10371">
            <v>0</v>
          </cell>
          <cell r="T10371">
            <v>0</v>
          </cell>
          <cell r="U10371">
            <v>0</v>
          </cell>
          <cell r="V10371">
            <v>2002</v>
          </cell>
          <cell r="W10371">
            <v>45</v>
          </cell>
          <cell r="X10371">
            <v>24.67</v>
          </cell>
          <cell r="Y10371" t="str">
            <v>P3</v>
          </cell>
          <cell r="Z10371" t="str">
            <v>ETP</v>
          </cell>
          <cell r="AA10371">
            <v>1</v>
          </cell>
          <cell r="AB10371" t="str">
            <v>BGE</v>
          </cell>
        </row>
        <row r="10372">
          <cell r="P10372">
            <v>37888</v>
          </cell>
          <cell r="Q10372">
            <v>0</v>
          </cell>
          <cell r="R10372">
            <v>0</v>
          </cell>
          <cell r="S10372">
            <v>0</v>
          </cell>
          <cell r="T10372">
            <v>0</v>
          </cell>
          <cell r="U10372">
            <v>0</v>
          </cell>
          <cell r="V10372">
            <v>2002</v>
          </cell>
          <cell r="W10372">
            <v>45</v>
          </cell>
          <cell r="X10372">
            <v>19.420000000000002</v>
          </cell>
          <cell r="Y10372" t="str">
            <v>P3</v>
          </cell>
          <cell r="Z10372" t="str">
            <v>ETP</v>
          </cell>
          <cell r="AA10372">
            <v>1</v>
          </cell>
          <cell r="AB10372" t="str">
            <v>BGE</v>
          </cell>
        </row>
        <row r="10373">
          <cell r="P10373">
            <v>38328</v>
          </cell>
          <cell r="Q10373">
            <v>0</v>
          </cell>
          <cell r="R10373">
            <v>0</v>
          </cell>
          <cell r="S10373">
            <v>0</v>
          </cell>
          <cell r="T10373">
            <v>0</v>
          </cell>
          <cell r="U10373">
            <v>0</v>
          </cell>
          <cell r="V10373">
            <v>2002</v>
          </cell>
          <cell r="W10373">
            <v>45</v>
          </cell>
          <cell r="X10373">
            <v>18.420000000000002</v>
          </cell>
          <cell r="Y10373" t="str">
            <v>P3</v>
          </cell>
          <cell r="Z10373" t="str">
            <v>ETP</v>
          </cell>
          <cell r="AA10373">
            <v>1</v>
          </cell>
          <cell r="AB10373" t="str">
            <v>BGE</v>
          </cell>
        </row>
        <row r="10374">
          <cell r="P10374">
            <v>38816</v>
          </cell>
          <cell r="Q10374">
            <v>0</v>
          </cell>
          <cell r="R10374">
            <v>0</v>
          </cell>
          <cell r="S10374">
            <v>0</v>
          </cell>
          <cell r="T10374">
            <v>0</v>
          </cell>
          <cell r="U10374">
            <v>0</v>
          </cell>
          <cell r="V10374">
            <v>2002</v>
          </cell>
          <cell r="W10374">
            <v>45</v>
          </cell>
          <cell r="X10374">
            <v>17.670000000000002</v>
          </cell>
          <cell r="Y10374" t="str">
            <v>P3</v>
          </cell>
          <cell r="Z10374" t="str">
            <v>ETP</v>
          </cell>
          <cell r="AA10374">
            <v>1</v>
          </cell>
          <cell r="AB10374" t="str">
            <v>BGE</v>
          </cell>
        </row>
        <row r="10375">
          <cell r="P10375">
            <v>41705</v>
          </cell>
          <cell r="Q10375">
            <v>0</v>
          </cell>
          <cell r="R10375">
            <v>0</v>
          </cell>
          <cell r="S10375">
            <v>0</v>
          </cell>
          <cell r="T10375">
            <v>0</v>
          </cell>
          <cell r="U10375">
            <v>0</v>
          </cell>
          <cell r="V10375">
            <v>2002</v>
          </cell>
          <cell r="W10375">
            <v>45</v>
          </cell>
          <cell r="X10375">
            <v>12.25</v>
          </cell>
          <cell r="Y10375" t="str">
            <v>P3</v>
          </cell>
          <cell r="Z10375" t="str">
            <v>ETP</v>
          </cell>
          <cell r="AA10375">
            <v>1</v>
          </cell>
          <cell r="AB10375" t="str">
            <v>BGE</v>
          </cell>
        </row>
        <row r="10376">
          <cell r="P10376">
            <v>43282</v>
          </cell>
          <cell r="Q10376">
            <v>0</v>
          </cell>
          <cell r="R10376">
            <v>0</v>
          </cell>
          <cell r="S10376">
            <v>0</v>
          </cell>
          <cell r="T10376">
            <v>0</v>
          </cell>
          <cell r="U10376">
            <v>0</v>
          </cell>
          <cell r="V10376">
            <v>2002</v>
          </cell>
          <cell r="W10376">
            <v>45</v>
          </cell>
          <cell r="X10376">
            <v>10.17</v>
          </cell>
          <cell r="Y10376" t="str">
            <v>P3</v>
          </cell>
          <cell r="Z10376" t="str">
            <v>ETP</v>
          </cell>
          <cell r="AA10376">
            <v>1</v>
          </cell>
          <cell r="AB10376" t="str">
            <v>BGE</v>
          </cell>
        </row>
        <row r="10377">
          <cell r="P10377">
            <v>32562</v>
          </cell>
          <cell r="Q10377">
            <v>0</v>
          </cell>
          <cell r="R10377">
            <v>0</v>
          </cell>
          <cell r="S10377">
            <v>0</v>
          </cell>
          <cell r="T10377">
            <v>0</v>
          </cell>
          <cell r="U10377">
            <v>0</v>
          </cell>
          <cell r="V10377">
            <v>2002</v>
          </cell>
          <cell r="W10377">
            <v>45</v>
          </cell>
          <cell r="X10377">
            <v>27.75</v>
          </cell>
          <cell r="Y10377" t="str">
            <v>P3</v>
          </cell>
          <cell r="Z10377" t="str">
            <v>ETP</v>
          </cell>
          <cell r="AA10377">
            <v>1</v>
          </cell>
          <cell r="AB10377" t="str">
            <v>BGE</v>
          </cell>
        </row>
        <row r="10378">
          <cell r="P10378">
            <v>32978</v>
          </cell>
          <cell r="Q10378">
            <v>0</v>
          </cell>
          <cell r="R10378">
            <v>0</v>
          </cell>
          <cell r="S10378">
            <v>0</v>
          </cell>
          <cell r="T10378">
            <v>0</v>
          </cell>
          <cell r="U10378">
            <v>0</v>
          </cell>
          <cell r="V10378">
            <v>2002</v>
          </cell>
          <cell r="W10378">
            <v>45</v>
          </cell>
          <cell r="X10378">
            <v>26.75</v>
          </cell>
          <cell r="Y10378" t="str">
            <v>P3</v>
          </cell>
          <cell r="Z10378" t="str">
            <v>ETP</v>
          </cell>
          <cell r="AA10378">
            <v>1</v>
          </cell>
          <cell r="AB10378" t="str">
            <v>BGE</v>
          </cell>
        </row>
        <row r="10379">
          <cell r="P10379">
            <v>33291</v>
          </cell>
          <cell r="Q10379">
            <v>0</v>
          </cell>
          <cell r="R10379">
            <v>0</v>
          </cell>
          <cell r="S10379">
            <v>0</v>
          </cell>
          <cell r="T10379">
            <v>0</v>
          </cell>
          <cell r="U10379">
            <v>0</v>
          </cell>
          <cell r="V10379">
            <v>2002</v>
          </cell>
          <cell r="W10379">
            <v>45</v>
          </cell>
          <cell r="X10379">
            <v>26</v>
          </cell>
          <cell r="Y10379" t="str">
            <v>P3</v>
          </cell>
          <cell r="Z10379" t="str">
            <v>ETP</v>
          </cell>
          <cell r="AA10379">
            <v>1</v>
          </cell>
          <cell r="AB10379" t="str">
            <v>BGE</v>
          </cell>
        </row>
        <row r="10380">
          <cell r="P10380">
            <v>33524</v>
          </cell>
          <cell r="Q10380">
            <v>0</v>
          </cell>
          <cell r="R10380">
            <v>0</v>
          </cell>
          <cell r="S10380">
            <v>0</v>
          </cell>
          <cell r="T10380">
            <v>0</v>
          </cell>
          <cell r="U10380">
            <v>0</v>
          </cell>
          <cell r="V10380">
            <v>2002</v>
          </cell>
          <cell r="W10380">
            <v>45</v>
          </cell>
          <cell r="X10380">
            <v>25.25</v>
          </cell>
          <cell r="Y10380" t="str">
            <v>P3</v>
          </cell>
          <cell r="Z10380" t="str">
            <v>ETP</v>
          </cell>
          <cell r="AA10380">
            <v>1</v>
          </cell>
          <cell r="AB10380" t="str">
            <v>BGE</v>
          </cell>
        </row>
        <row r="10381">
          <cell r="P10381">
            <v>34535</v>
          </cell>
          <cell r="Q10381">
            <v>0</v>
          </cell>
          <cell r="R10381">
            <v>0</v>
          </cell>
          <cell r="S10381">
            <v>0</v>
          </cell>
          <cell r="T10381">
            <v>0</v>
          </cell>
          <cell r="U10381">
            <v>0</v>
          </cell>
          <cell r="V10381">
            <v>2002</v>
          </cell>
          <cell r="W10381">
            <v>45</v>
          </cell>
          <cell r="X10381">
            <v>24.17</v>
          </cell>
          <cell r="Y10381" t="str">
            <v>P3</v>
          </cell>
          <cell r="Z10381" t="str">
            <v>ETP</v>
          </cell>
          <cell r="AA10381">
            <v>1</v>
          </cell>
          <cell r="AB10381" t="str">
            <v>BGE</v>
          </cell>
        </row>
        <row r="10382">
          <cell r="P10382">
            <v>34854</v>
          </cell>
          <cell r="Q10382">
            <v>0</v>
          </cell>
          <cell r="R10382">
            <v>0</v>
          </cell>
          <cell r="S10382">
            <v>0</v>
          </cell>
          <cell r="T10382">
            <v>0</v>
          </cell>
          <cell r="U10382">
            <v>0</v>
          </cell>
          <cell r="V10382">
            <v>2002</v>
          </cell>
          <cell r="W10382">
            <v>45</v>
          </cell>
          <cell r="X10382">
            <v>23.75</v>
          </cell>
          <cell r="Y10382" t="str">
            <v>P3</v>
          </cell>
          <cell r="Z10382" t="str">
            <v>ETP</v>
          </cell>
          <cell r="AA10382">
            <v>1</v>
          </cell>
          <cell r="AB10382" t="str">
            <v>BGE</v>
          </cell>
        </row>
        <row r="10383">
          <cell r="P10383">
            <v>36033</v>
          </cell>
          <cell r="Q10383">
            <v>0</v>
          </cell>
          <cell r="R10383">
            <v>0</v>
          </cell>
          <cell r="S10383">
            <v>0</v>
          </cell>
          <cell r="T10383">
            <v>0</v>
          </cell>
          <cell r="U10383">
            <v>0</v>
          </cell>
          <cell r="V10383">
            <v>2002</v>
          </cell>
          <cell r="W10383">
            <v>45</v>
          </cell>
          <cell r="X10383">
            <v>21.75</v>
          </cell>
          <cell r="Y10383" t="str">
            <v>P3</v>
          </cell>
          <cell r="Z10383" t="str">
            <v>ETP</v>
          </cell>
          <cell r="AA10383">
            <v>1</v>
          </cell>
          <cell r="AB10383" t="str">
            <v>BGE</v>
          </cell>
        </row>
        <row r="10384">
          <cell r="P10384">
            <v>40277</v>
          </cell>
          <cell r="Q10384">
            <v>0</v>
          </cell>
          <cell r="R10384">
            <v>0</v>
          </cell>
          <cell r="S10384">
            <v>0</v>
          </cell>
          <cell r="T10384">
            <v>0</v>
          </cell>
          <cell r="U10384">
            <v>0</v>
          </cell>
          <cell r="V10384">
            <v>2002</v>
          </cell>
          <cell r="W10384">
            <v>45</v>
          </cell>
          <cell r="X10384">
            <v>14.42</v>
          </cell>
          <cell r="Y10384" t="str">
            <v>P3</v>
          </cell>
          <cell r="Z10384" t="str">
            <v>ETP</v>
          </cell>
          <cell r="AA10384">
            <v>1</v>
          </cell>
          <cell r="AB10384" t="str">
            <v>BGE</v>
          </cell>
        </row>
        <row r="10385">
          <cell r="P10385">
            <v>40347</v>
          </cell>
          <cell r="Q10385">
            <v>0</v>
          </cell>
          <cell r="R10385">
            <v>0</v>
          </cell>
          <cell r="S10385">
            <v>0</v>
          </cell>
          <cell r="T10385">
            <v>0</v>
          </cell>
          <cell r="U10385">
            <v>0</v>
          </cell>
          <cell r="V10385">
            <v>2002</v>
          </cell>
          <cell r="W10385">
            <v>45</v>
          </cell>
          <cell r="X10385">
            <v>14.25</v>
          </cell>
          <cell r="Y10385" t="str">
            <v>P3</v>
          </cell>
          <cell r="Z10385" t="str">
            <v>ETP</v>
          </cell>
          <cell r="AA10385">
            <v>1</v>
          </cell>
          <cell r="AB10385" t="str">
            <v>BGE</v>
          </cell>
        </row>
        <row r="10386">
          <cell r="P10386">
            <v>40958</v>
          </cell>
          <cell r="Q10386">
            <v>0</v>
          </cell>
          <cell r="R10386">
            <v>0</v>
          </cell>
          <cell r="S10386">
            <v>0</v>
          </cell>
          <cell r="T10386">
            <v>0</v>
          </cell>
          <cell r="U10386">
            <v>0</v>
          </cell>
          <cell r="V10386">
            <v>2002</v>
          </cell>
          <cell r="W10386">
            <v>45</v>
          </cell>
          <cell r="X10386">
            <v>13.08</v>
          </cell>
          <cell r="Y10386" t="str">
            <v>P3</v>
          </cell>
          <cell r="Z10386" t="str">
            <v>ETP</v>
          </cell>
          <cell r="AA10386">
            <v>1</v>
          </cell>
          <cell r="AB10386" t="str">
            <v>BGE</v>
          </cell>
        </row>
        <row r="10387">
          <cell r="P10387">
            <v>43040</v>
          </cell>
          <cell r="Q10387">
            <v>0</v>
          </cell>
          <cell r="R10387">
            <v>0</v>
          </cell>
          <cell r="S10387">
            <v>0</v>
          </cell>
          <cell r="T10387">
            <v>0</v>
          </cell>
          <cell r="U10387">
            <v>0</v>
          </cell>
          <cell r="V10387">
            <v>2002</v>
          </cell>
          <cell r="W10387">
            <v>45</v>
          </cell>
          <cell r="X10387">
            <v>10.42</v>
          </cell>
          <cell r="Y10387" t="str">
            <v>P3</v>
          </cell>
          <cell r="Z10387" t="str">
            <v>ETP</v>
          </cell>
          <cell r="AA10387">
            <v>1</v>
          </cell>
          <cell r="AB10387" t="str">
            <v>BGE</v>
          </cell>
        </row>
        <row r="10388">
          <cell r="P10388">
            <v>33271</v>
          </cell>
          <cell r="Q10388">
            <v>0</v>
          </cell>
          <cell r="R10388">
            <v>0</v>
          </cell>
          <cell r="S10388">
            <v>0</v>
          </cell>
          <cell r="T10388">
            <v>0</v>
          </cell>
          <cell r="U10388">
            <v>0</v>
          </cell>
          <cell r="V10388">
            <v>2002</v>
          </cell>
          <cell r="W10388">
            <v>45</v>
          </cell>
          <cell r="X10388">
            <v>26</v>
          </cell>
          <cell r="Y10388" t="str">
            <v>P3</v>
          </cell>
          <cell r="Z10388" t="str">
            <v>ETP</v>
          </cell>
          <cell r="AA10388">
            <v>1</v>
          </cell>
          <cell r="AB10388" t="str">
            <v>BGE</v>
          </cell>
        </row>
        <row r="10389">
          <cell r="P10389">
            <v>38032</v>
          </cell>
          <cell r="Q10389">
            <v>0</v>
          </cell>
          <cell r="R10389">
            <v>0</v>
          </cell>
          <cell r="S10389">
            <v>0</v>
          </cell>
          <cell r="T10389">
            <v>0</v>
          </cell>
          <cell r="U10389">
            <v>0</v>
          </cell>
          <cell r="V10389">
            <v>2002</v>
          </cell>
          <cell r="W10389">
            <v>45</v>
          </cell>
          <cell r="X10389">
            <v>19.170000000000002</v>
          </cell>
          <cell r="Y10389" t="str">
            <v>P3</v>
          </cell>
          <cell r="Z10389" t="str">
            <v>ETP</v>
          </cell>
          <cell r="AA10389">
            <v>1</v>
          </cell>
          <cell r="AB10389" t="str">
            <v>BGE</v>
          </cell>
        </row>
        <row r="10390">
          <cell r="P10390">
            <v>38835</v>
          </cell>
          <cell r="Q10390">
            <v>0</v>
          </cell>
          <cell r="R10390">
            <v>0</v>
          </cell>
          <cell r="S10390">
            <v>0</v>
          </cell>
          <cell r="T10390">
            <v>0</v>
          </cell>
          <cell r="U10390">
            <v>0</v>
          </cell>
          <cell r="V10390">
            <v>2002</v>
          </cell>
          <cell r="W10390">
            <v>45</v>
          </cell>
          <cell r="X10390">
            <v>17.579999999999998</v>
          </cell>
          <cell r="Y10390" t="str">
            <v>P3</v>
          </cell>
          <cell r="Z10390" t="str">
            <v>ETP</v>
          </cell>
          <cell r="AA10390">
            <v>1</v>
          </cell>
          <cell r="AB10390" t="str">
            <v>BGE</v>
          </cell>
        </row>
        <row r="10391">
          <cell r="P10391">
            <v>38815</v>
          </cell>
          <cell r="Q10391">
            <v>0</v>
          </cell>
          <cell r="R10391">
            <v>0</v>
          </cell>
          <cell r="S10391">
            <v>0</v>
          </cell>
          <cell r="T10391">
            <v>0</v>
          </cell>
          <cell r="U10391">
            <v>0</v>
          </cell>
          <cell r="V10391">
            <v>2002</v>
          </cell>
          <cell r="W10391">
            <v>45</v>
          </cell>
          <cell r="X10391">
            <v>17.5</v>
          </cell>
          <cell r="Y10391" t="str">
            <v>P3</v>
          </cell>
          <cell r="Z10391" t="str">
            <v>ETP</v>
          </cell>
          <cell r="AA10391">
            <v>1</v>
          </cell>
          <cell r="AB10391" t="str">
            <v>BGE</v>
          </cell>
        </row>
        <row r="10392">
          <cell r="P10392">
            <v>40800</v>
          </cell>
          <cell r="Q10392">
            <v>0</v>
          </cell>
          <cell r="R10392">
            <v>0</v>
          </cell>
          <cell r="S10392">
            <v>0</v>
          </cell>
          <cell r="T10392">
            <v>0</v>
          </cell>
          <cell r="U10392">
            <v>0</v>
          </cell>
          <cell r="V10392">
            <v>2002</v>
          </cell>
          <cell r="W10392">
            <v>45</v>
          </cell>
          <cell r="X10392">
            <v>13.42</v>
          </cell>
          <cell r="Y10392" t="str">
            <v>P3</v>
          </cell>
          <cell r="Z10392" t="str">
            <v>ETP</v>
          </cell>
          <cell r="AA10392">
            <v>1</v>
          </cell>
          <cell r="AB10392" t="str">
            <v>BGE</v>
          </cell>
        </row>
        <row r="10393">
          <cell r="P10393">
            <v>33447</v>
          </cell>
          <cell r="Q10393">
            <v>0</v>
          </cell>
          <cell r="R10393">
            <v>0</v>
          </cell>
          <cell r="S10393">
            <v>0</v>
          </cell>
          <cell r="T10393">
            <v>0</v>
          </cell>
          <cell r="U10393">
            <v>0</v>
          </cell>
          <cell r="V10393">
            <v>2002</v>
          </cell>
          <cell r="W10393">
            <v>45</v>
          </cell>
          <cell r="X10393">
            <v>8.67</v>
          </cell>
          <cell r="Y10393" t="str">
            <v>P3</v>
          </cell>
          <cell r="Z10393" t="str">
            <v>ETP</v>
          </cell>
          <cell r="AA10393">
            <v>1</v>
          </cell>
          <cell r="AB10393" t="str">
            <v>BGE</v>
          </cell>
        </row>
        <row r="10394">
          <cell r="P10394">
            <v>33662</v>
          </cell>
          <cell r="Q10394">
            <v>0</v>
          </cell>
          <cell r="R10394">
            <v>0</v>
          </cell>
          <cell r="S10394">
            <v>0</v>
          </cell>
          <cell r="T10394">
            <v>0</v>
          </cell>
          <cell r="U10394">
            <v>0</v>
          </cell>
          <cell r="V10394">
            <v>2002</v>
          </cell>
          <cell r="W10394">
            <v>45</v>
          </cell>
          <cell r="X10394">
            <v>25.42</v>
          </cell>
          <cell r="Y10394" t="str">
            <v>P3</v>
          </cell>
          <cell r="Z10394" t="str">
            <v>ETP</v>
          </cell>
          <cell r="AA10394">
            <v>1</v>
          </cell>
          <cell r="AB10394" t="str">
            <v>BGE</v>
          </cell>
        </row>
        <row r="10395">
          <cell r="P10395">
            <v>35103</v>
          </cell>
          <cell r="Q10395">
            <v>0</v>
          </cell>
          <cell r="R10395">
            <v>0</v>
          </cell>
          <cell r="S10395">
            <v>0</v>
          </cell>
          <cell r="T10395">
            <v>0</v>
          </cell>
          <cell r="U10395">
            <v>0</v>
          </cell>
          <cell r="V10395">
            <v>2002</v>
          </cell>
          <cell r="W10395">
            <v>45</v>
          </cell>
          <cell r="X10395">
            <v>23.42</v>
          </cell>
          <cell r="Y10395" t="str">
            <v>P3</v>
          </cell>
          <cell r="Z10395" t="str">
            <v>ETP</v>
          </cell>
          <cell r="AA10395">
            <v>1</v>
          </cell>
          <cell r="AB10395" t="str">
            <v>BGE</v>
          </cell>
        </row>
        <row r="10396">
          <cell r="P10396">
            <v>36579</v>
          </cell>
          <cell r="Q10396">
            <v>0</v>
          </cell>
          <cell r="R10396">
            <v>0</v>
          </cell>
          <cell r="S10396">
            <v>0</v>
          </cell>
          <cell r="T10396">
            <v>0</v>
          </cell>
          <cell r="U10396">
            <v>0</v>
          </cell>
          <cell r="V10396">
            <v>2002</v>
          </cell>
          <cell r="W10396">
            <v>45</v>
          </cell>
          <cell r="X10396">
            <v>21</v>
          </cell>
          <cell r="Y10396" t="str">
            <v>P3</v>
          </cell>
          <cell r="Z10396" t="str">
            <v>ETP</v>
          </cell>
          <cell r="AA10396">
            <v>1</v>
          </cell>
          <cell r="AB10396" t="str">
            <v>BGE</v>
          </cell>
        </row>
        <row r="10397">
          <cell r="P10397">
            <v>40908</v>
          </cell>
          <cell r="Q10397">
            <v>0</v>
          </cell>
          <cell r="R10397">
            <v>0</v>
          </cell>
          <cell r="S10397">
            <v>0</v>
          </cell>
          <cell r="T10397">
            <v>0</v>
          </cell>
          <cell r="U10397">
            <v>0</v>
          </cell>
          <cell r="V10397">
            <v>2002</v>
          </cell>
          <cell r="W10397">
            <v>45</v>
          </cell>
          <cell r="X10397">
            <v>13.25</v>
          </cell>
          <cell r="Y10397" t="str">
            <v>P3</v>
          </cell>
          <cell r="Z10397" t="str">
            <v>ETP</v>
          </cell>
          <cell r="AA10397">
            <v>1</v>
          </cell>
          <cell r="AB10397" t="str">
            <v>BGE</v>
          </cell>
        </row>
        <row r="10398">
          <cell r="P10398">
            <v>41426</v>
          </cell>
          <cell r="Q10398">
            <v>0</v>
          </cell>
          <cell r="R10398">
            <v>0</v>
          </cell>
          <cell r="S10398">
            <v>0</v>
          </cell>
          <cell r="T10398">
            <v>0</v>
          </cell>
          <cell r="U10398">
            <v>0</v>
          </cell>
          <cell r="V10398">
            <v>2002</v>
          </cell>
          <cell r="W10398">
            <v>45</v>
          </cell>
          <cell r="X10398">
            <v>12.5</v>
          </cell>
          <cell r="Y10398" t="str">
            <v>P3</v>
          </cell>
          <cell r="Z10398" t="str">
            <v>ETP</v>
          </cell>
          <cell r="AA10398">
            <v>1</v>
          </cell>
          <cell r="AB10398" t="str">
            <v>BGE</v>
          </cell>
        </row>
        <row r="10399">
          <cell r="P10399">
            <v>41931</v>
          </cell>
          <cell r="Q10399">
            <v>0</v>
          </cell>
          <cell r="R10399">
            <v>0</v>
          </cell>
          <cell r="S10399">
            <v>0</v>
          </cell>
          <cell r="T10399">
            <v>0</v>
          </cell>
          <cell r="U10399">
            <v>0</v>
          </cell>
          <cell r="V10399">
            <v>2002</v>
          </cell>
          <cell r="W10399">
            <v>45</v>
          </cell>
          <cell r="X10399">
            <v>11.83</v>
          </cell>
          <cell r="Y10399" t="str">
            <v>P3</v>
          </cell>
          <cell r="Z10399" t="str">
            <v>ETP</v>
          </cell>
          <cell r="AA10399">
            <v>1</v>
          </cell>
          <cell r="AB10399" t="str">
            <v>BGE</v>
          </cell>
        </row>
        <row r="10400">
          <cell r="P10400">
            <v>42431</v>
          </cell>
          <cell r="Q10400">
            <v>0</v>
          </cell>
          <cell r="R10400">
            <v>0</v>
          </cell>
          <cell r="S10400">
            <v>0</v>
          </cell>
          <cell r="T10400">
            <v>0</v>
          </cell>
          <cell r="U10400">
            <v>0</v>
          </cell>
          <cell r="V10400">
            <v>2002</v>
          </cell>
          <cell r="W10400">
            <v>45</v>
          </cell>
          <cell r="X10400">
            <v>11.25</v>
          </cell>
          <cell r="Y10400" t="str">
            <v>P3</v>
          </cell>
          <cell r="Z10400" t="str">
            <v>ETP</v>
          </cell>
          <cell r="AA10400">
            <v>1</v>
          </cell>
          <cell r="AB10400" t="str">
            <v>BGE</v>
          </cell>
        </row>
        <row r="10401">
          <cell r="P10401">
            <v>33842</v>
          </cell>
          <cell r="Q10401">
            <v>0</v>
          </cell>
          <cell r="R10401">
            <v>0</v>
          </cell>
          <cell r="S10401">
            <v>0</v>
          </cell>
          <cell r="T10401">
            <v>0</v>
          </cell>
          <cell r="U10401">
            <v>0</v>
          </cell>
          <cell r="V10401">
            <v>2002</v>
          </cell>
          <cell r="W10401">
            <v>45</v>
          </cell>
          <cell r="X10401">
            <v>25.17</v>
          </cell>
          <cell r="Y10401" t="str">
            <v>P3</v>
          </cell>
          <cell r="Z10401" t="str">
            <v>ETP</v>
          </cell>
          <cell r="AA10401">
            <v>1</v>
          </cell>
          <cell r="AB10401" t="str">
            <v>BGE</v>
          </cell>
        </row>
        <row r="10402">
          <cell r="P10402">
            <v>34283</v>
          </cell>
          <cell r="Q10402">
            <v>0</v>
          </cell>
          <cell r="R10402">
            <v>0</v>
          </cell>
          <cell r="S10402">
            <v>0</v>
          </cell>
          <cell r="T10402">
            <v>0</v>
          </cell>
          <cell r="U10402">
            <v>0</v>
          </cell>
          <cell r="V10402">
            <v>2002</v>
          </cell>
          <cell r="W10402">
            <v>45</v>
          </cell>
          <cell r="X10402">
            <v>24.58</v>
          </cell>
          <cell r="Y10402" t="str">
            <v>P3</v>
          </cell>
          <cell r="Z10402" t="str">
            <v>ETP</v>
          </cell>
          <cell r="AA10402">
            <v>1</v>
          </cell>
          <cell r="AB10402" t="str">
            <v>BGE</v>
          </cell>
        </row>
        <row r="10403">
          <cell r="P10403">
            <v>37126</v>
          </cell>
          <cell r="Q10403">
            <v>0</v>
          </cell>
          <cell r="R10403">
            <v>0</v>
          </cell>
          <cell r="S10403">
            <v>0</v>
          </cell>
          <cell r="T10403">
            <v>0</v>
          </cell>
          <cell r="U10403">
            <v>0</v>
          </cell>
          <cell r="V10403">
            <v>2002</v>
          </cell>
          <cell r="W10403">
            <v>45</v>
          </cell>
          <cell r="X10403">
            <v>20.420000000000002</v>
          </cell>
          <cell r="Y10403" t="str">
            <v>P3</v>
          </cell>
          <cell r="Z10403" t="str">
            <v>ETP</v>
          </cell>
          <cell r="AA10403">
            <v>1</v>
          </cell>
          <cell r="AB10403" t="str">
            <v>BGE</v>
          </cell>
        </row>
        <row r="10404">
          <cell r="P10404">
            <v>37151</v>
          </cell>
          <cell r="Q10404">
            <v>0</v>
          </cell>
          <cell r="R10404">
            <v>0</v>
          </cell>
          <cell r="S10404">
            <v>0</v>
          </cell>
          <cell r="T10404">
            <v>0</v>
          </cell>
          <cell r="U10404">
            <v>0</v>
          </cell>
          <cell r="V10404">
            <v>2002</v>
          </cell>
          <cell r="W10404">
            <v>45</v>
          </cell>
          <cell r="X10404">
            <v>20.420000000000002</v>
          </cell>
          <cell r="Y10404" t="str">
            <v>P3</v>
          </cell>
          <cell r="Z10404" t="str">
            <v>ETP</v>
          </cell>
          <cell r="AA10404">
            <v>1</v>
          </cell>
          <cell r="AB10404" t="str">
            <v>BGE</v>
          </cell>
        </row>
        <row r="10405">
          <cell r="P10405">
            <v>37178</v>
          </cell>
          <cell r="Q10405">
            <v>0</v>
          </cell>
          <cell r="R10405">
            <v>0</v>
          </cell>
          <cell r="S10405">
            <v>0</v>
          </cell>
          <cell r="T10405">
            <v>0</v>
          </cell>
          <cell r="U10405">
            <v>0</v>
          </cell>
          <cell r="V10405">
            <v>2002</v>
          </cell>
          <cell r="W10405">
            <v>45</v>
          </cell>
          <cell r="X10405">
            <v>20.25</v>
          </cell>
          <cell r="Y10405" t="str">
            <v>P3</v>
          </cell>
          <cell r="Z10405" t="str">
            <v>ETP</v>
          </cell>
          <cell r="AA10405">
            <v>1</v>
          </cell>
          <cell r="AB10405" t="str">
            <v>BGE</v>
          </cell>
        </row>
        <row r="10406">
          <cell r="P10406">
            <v>38609</v>
          </cell>
          <cell r="Q10406">
            <v>0</v>
          </cell>
          <cell r="R10406">
            <v>0</v>
          </cell>
          <cell r="S10406">
            <v>0</v>
          </cell>
          <cell r="T10406">
            <v>0</v>
          </cell>
          <cell r="U10406">
            <v>0</v>
          </cell>
          <cell r="V10406">
            <v>2002</v>
          </cell>
          <cell r="W10406">
            <v>45</v>
          </cell>
          <cell r="X10406">
            <v>18</v>
          </cell>
          <cell r="Y10406" t="str">
            <v>P3</v>
          </cell>
          <cell r="Z10406" t="str">
            <v>ETP</v>
          </cell>
          <cell r="AA10406">
            <v>1</v>
          </cell>
          <cell r="AB10406" t="str">
            <v>BGE</v>
          </cell>
        </row>
        <row r="10407">
          <cell r="P10407">
            <v>43819</v>
          </cell>
          <cell r="Q10407">
            <v>0</v>
          </cell>
          <cell r="R10407">
            <v>0</v>
          </cell>
          <cell r="S10407">
            <v>0</v>
          </cell>
          <cell r="T10407">
            <v>0</v>
          </cell>
          <cell r="U10407">
            <v>0</v>
          </cell>
          <cell r="V10407">
            <v>2002</v>
          </cell>
          <cell r="W10407">
            <v>45</v>
          </cell>
          <cell r="X10407">
            <v>7.92</v>
          </cell>
          <cell r="Y10407" t="str">
            <v>P3</v>
          </cell>
          <cell r="Z10407" t="str">
            <v>ETP</v>
          </cell>
          <cell r="AA10407">
            <v>1</v>
          </cell>
          <cell r="AB10407" t="str">
            <v>BGE</v>
          </cell>
        </row>
        <row r="10408">
          <cell r="P10408">
            <v>34944</v>
          </cell>
          <cell r="Q10408">
            <v>0</v>
          </cell>
          <cell r="R10408">
            <v>0</v>
          </cell>
          <cell r="S10408">
            <v>0</v>
          </cell>
          <cell r="T10408">
            <v>0</v>
          </cell>
          <cell r="U10408">
            <v>0</v>
          </cell>
          <cell r="V10408">
            <v>2002</v>
          </cell>
          <cell r="W10408">
            <v>45</v>
          </cell>
          <cell r="X10408">
            <v>23.67</v>
          </cell>
          <cell r="Y10408" t="str">
            <v>P3</v>
          </cell>
          <cell r="Z10408" t="str">
            <v>ETP</v>
          </cell>
          <cell r="AA10408">
            <v>1</v>
          </cell>
          <cell r="AB10408" t="str">
            <v>BGE</v>
          </cell>
        </row>
        <row r="10409">
          <cell r="P10409">
            <v>35302</v>
          </cell>
          <cell r="Q10409">
            <v>0</v>
          </cell>
          <cell r="R10409">
            <v>0</v>
          </cell>
          <cell r="S10409">
            <v>0</v>
          </cell>
          <cell r="T10409">
            <v>0</v>
          </cell>
          <cell r="U10409">
            <v>0</v>
          </cell>
          <cell r="V10409">
            <v>2002</v>
          </cell>
          <cell r="W10409">
            <v>45</v>
          </cell>
          <cell r="X10409">
            <v>23.08</v>
          </cell>
          <cell r="Y10409" t="str">
            <v>P3</v>
          </cell>
          <cell r="Z10409" t="str">
            <v>ETP</v>
          </cell>
          <cell r="AA10409">
            <v>1</v>
          </cell>
          <cell r="AB10409" t="str">
            <v>BGE</v>
          </cell>
        </row>
        <row r="10410">
          <cell r="P10410">
            <v>35379</v>
          </cell>
          <cell r="Q10410">
            <v>0</v>
          </cell>
          <cell r="R10410">
            <v>0</v>
          </cell>
          <cell r="S10410">
            <v>0</v>
          </cell>
          <cell r="T10410">
            <v>0</v>
          </cell>
          <cell r="U10410">
            <v>0</v>
          </cell>
          <cell r="V10410">
            <v>2002</v>
          </cell>
          <cell r="W10410">
            <v>45</v>
          </cell>
          <cell r="X10410">
            <v>23</v>
          </cell>
          <cell r="Y10410" t="str">
            <v>P3</v>
          </cell>
          <cell r="Z10410" t="str">
            <v>ETP</v>
          </cell>
          <cell r="AA10410">
            <v>1</v>
          </cell>
          <cell r="AB10410" t="str">
            <v>BGE</v>
          </cell>
        </row>
        <row r="10411">
          <cell r="P10411">
            <v>36038</v>
          </cell>
          <cell r="Q10411">
            <v>0</v>
          </cell>
          <cell r="R10411">
            <v>0</v>
          </cell>
          <cell r="S10411">
            <v>0</v>
          </cell>
          <cell r="T10411">
            <v>0</v>
          </cell>
          <cell r="U10411">
            <v>0</v>
          </cell>
          <cell r="V10411">
            <v>2002</v>
          </cell>
          <cell r="W10411">
            <v>45</v>
          </cell>
          <cell r="X10411">
            <v>21.58</v>
          </cell>
          <cell r="Y10411" t="str">
            <v>P3</v>
          </cell>
          <cell r="Z10411" t="str">
            <v>ETP</v>
          </cell>
          <cell r="AA10411">
            <v>1</v>
          </cell>
          <cell r="AB10411" t="str">
            <v>BGE</v>
          </cell>
        </row>
        <row r="10412">
          <cell r="P10412">
            <v>38129</v>
          </cell>
          <cell r="Q10412">
            <v>0</v>
          </cell>
          <cell r="R10412">
            <v>0</v>
          </cell>
          <cell r="S10412">
            <v>0</v>
          </cell>
          <cell r="T10412">
            <v>0</v>
          </cell>
          <cell r="U10412">
            <v>0</v>
          </cell>
          <cell r="V10412">
            <v>2002</v>
          </cell>
          <cell r="W10412">
            <v>45</v>
          </cell>
          <cell r="X10412">
            <v>18.920000000000002</v>
          </cell>
          <cell r="Y10412" t="str">
            <v>P3</v>
          </cell>
          <cell r="Z10412" t="str">
            <v>ETP</v>
          </cell>
          <cell r="AA10412">
            <v>1</v>
          </cell>
          <cell r="AB10412" t="str">
            <v>BGE</v>
          </cell>
        </row>
        <row r="10413">
          <cell r="P10413">
            <v>39025</v>
          </cell>
          <cell r="Q10413">
            <v>0</v>
          </cell>
          <cell r="R10413">
            <v>0</v>
          </cell>
          <cell r="S10413">
            <v>0</v>
          </cell>
          <cell r="T10413">
            <v>0</v>
          </cell>
          <cell r="U10413">
            <v>0</v>
          </cell>
          <cell r="V10413">
            <v>2002</v>
          </cell>
          <cell r="W10413">
            <v>45</v>
          </cell>
          <cell r="X10413">
            <v>17.25</v>
          </cell>
          <cell r="Y10413" t="str">
            <v>P3</v>
          </cell>
          <cell r="Z10413" t="str">
            <v>ETP</v>
          </cell>
          <cell r="AA10413">
            <v>1</v>
          </cell>
          <cell r="AB10413" t="str">
            <v>BGE</v>
          </cell>
        </row>
        <row r="10414">
          <cell r="P10414">
            <v>39684</v>
          </cell>
          <cell r="Q10414">
            <v>0</v>
          </cell>
          <cell r="R10414">
            <v>0</v>
          </cell>
          <cell r="S10414">
            <v>0</v>
          </cell>
          <cell r="T10414">
            <v>0</v>
          </cell>
          <cell r="U10414">
            <v>0</v>
          </cell>
          <cell r="V10414">
            <v>2002</v>
          </cell>
          <cell r="W10414">
            <v>45</v>
          </cell>
          <cell r="X10414">
            <v>15.42</v>
          </cell>
          <cell r="Y10414" t="str">
            <v>P3</v>
          </cell>
          <cell r="Z10414" t="str">
            <v>ETP</v>
          </cell>
          <cell r="AA10414">
            <v>1</v>
          </cell>
          <cell r="AB10414" t="str">
            <v>BGE</v>
          </cell>
        </row>
        <row r="10415">
          <cell r="P10415">
            <v>41232</v>
          </cell>
          <cell r="Q10415">
            <v>0</v>
          </cell>
          <cell r="R10415">
            <v>0</v>
          </cell>
          <cell r="S10415">
            <v>0</v>
          </cell>
          <cell r="T10415">
            <v>0</v>
          </cell>
          <cell r="U10415">
            <v>0</v>
          </cell>
          <cell r="V10415">
            <v>2002</v>
          </cell>
          <cell r="W10415">
            <v>45</v>
          </cell>
          <cell r="X10415">
            <v>12.58</v>
          </cell>
          <cell r="Y10415" t="str">
            <v>P3</v>
          </cell>
          <cell r="Z10415" t="str">
            <v>ETP</v>
          </cell>
          <cell r="AA10415">
            <v>1</v>
          </cell>
          <cell r="AB10415" t="str">
            <v>BGE</v>
          </cell>
        </row>
        <row r="10416">
          <cell r="P10416">
            <v>41916</v>
          </cell>
          <cell r="Q10416">
            <v>0</v>
          </cell>
          <cell r="R10416">
            <v>0</v>
          </cell>
          <cell r="S10416">
            <v>0</v>
          </cell>
          <cell r="T10416">
            <v>0</v>
          </cell>
          <cell r="U10416">
            <v>0</v>
          </cell>
          <cell r="V10416">
            <v>2002</v>
          </cell>
          <cell r="W10416">
            <v>45</v>
          </cell>
          <cell r="X10416">
            <v>11.83</v>
          </cell>
          <cell r="Y10416" t="str">
            <v>P3</v>
          </cell>
          <cell r="Z10416" t="str">
            <v>ETP</v>
          </cell>
          <cell r="AA10416">
            <v>1</v>
          </cell>
          <cell r="AB10416" t="str">
            <v>BGE</v>
          </cell>
        </row>
        <row r="10417">
          <cell r="P10417">
            <v>43648</v>
          </cell>
          <cell r="Q10417">
            <v>0</v>
          </cell>
          <cell r="R10417">
            <v>0</v>
          </cell>
          <cell r="S10417">
            <v>0</v>
          </cell>
          <cell r="T10417">
            <v>0</v>
          </cell>
          <cell r="U10417">
            <v>0</v>
          </cell>
          <cell r="V10417">
            <v>2002</v>
          </cell>
          <cell r="W10417">
            <v>45</v>
          </cell>
          <cell r="X10417">
            <v>8.58</v>
          </cell>
          <cell r="Y10417" t="str">
            <v>P3</v>
          </cell>
          <cell r="Z10417" t="str">
            <v>ETP</v>
          </cell>
          <cell r="AA10417">
            <v>1</v>
          </cell>
          <cell r="AB10417" t="str">
            <v>BGE</v>
          </cell>
        </row>
        <row r="10418">
          <cell r="P10418">
            <v>34849</v>
          </cell>
          <cell r="Q10418">
            <v>0</v>
          </cell>
          <cell r="R10418">
            <v>0</v>
          </cell>
          <cell r="S10418">
            <v>0</v>
          </cell>
          <cell r="T10418">
            <v>0</v>
          </cell>
          <cell r="U10418">
            <v>0</v>
          </cell>
          <cell r="V10418">
            <v>2002</v>
          </cell>
          <cell r="W10418">
            <v>45</v>
          </cell>
          <cell r="X10418">
            <v>23.75</v>
          </cell>
          <cell r="Y10418" t="str">
            <v>P3</v>
          </cell>
          <cell r="Z10418" t="str">
            <v>ETP</v>
          </cell>
          <cell r="AA10418">
            <v>1</v>
          </cell>
          <cell r="AB10418" t="str">
            <v>BGE</v>
          </cell>
        </row>
        <row r="10419">
          <cell r="P10419">
            <v>36581</v>
          </cell>
          <cell r="Q10419">
            <v>0</v>
          </cell>
          <cell r="R10419">
            <v>0</v>
          </cell>
          <cell r="S10419">
            <v>0</v>
          </cell>
          <cell r="T10419">
            <v>0</v>
          </cell>
          <cell r="U10419">
            <v>0</v>
          </cell>
          <cell r="V10419">
            <v>2002</v>
          </cell>
          <cell r="W10419">
            <v>45</v>
          </cell>
          <cell r="X10419">
            <v>21</v>
          </cell>
          <cell r="Y10419" t="str">
            <v>P3</v>
          </cell>
          <cell r="Z10419" t="str">
            <v>ETP</v>
          </cell>
          <cell r="AA10419">
            <v>1</v>
          </cell>
          <cell r="AB10419" t="str">
            <v>BGE</v>
          </cell>
        </row>
        <row r="10420">
          <cell r="P10420">
            <v>39060</v>
          </cell>
          <cell r="Q10420">
            <v>0</v>
          </cell>
          <cell r="R10420">
            <v>0</v>
          </cell>
          <cell r="S10420">
            <v>0</v>
          </cell>
          <cell r="T10420">
            <v>0</v>
          </cell>
          <cell r="U10420">
            <v>0</v>
          </cell>
          <cell r="V10420">
            <v>2002</v>
          </cell>
          <cell r="W10420">
            <v>45</v>
          </cell>
          <cell r="X10420">
            <v>17.170000000000002</v>
          </cell>
          <cell r="Y10420" t="str">
            <v>P3</v>
          </cell>
          <cell r="Z10420" t="str">
            <v>ETP</v>
          </cell>
          <cell r="AA10420">
            <v>1</v>
          </cell>
          <cell r="AB10420" t="str">
            <v>BGE</v>
          </cell>
        </row>
        <row r="10421">
          <cell r="P10421">
            <v>33136</v>
          </cell>
          <cell r="Q10421">
            <v>0</v>
          </cell>
          <cell r="R10421">
            <v>0</v>
          </cell>
          <cell r="S10421">
            <v>0</v>
          </cell>
          <cell r="T10421">
            <v>0</v>
          </cell>
          <cell r="U10421">
            <v>0</v>
          </cell>
          <cell r="V10421">
            <v>2002</v>
          </cell>
          <cell r="W10421">
            <v>45</v>
          </cell>
          <cell r="X10421">
            <v>26.33</v>
          </cell>
          <cell r="Y10421" t="str">
            <v>P3</v>
          </cell>
          <cell r="Z10421" t="str">
            <v>ETP</v>
          </cell>
          <cell r="AA10421">
            <v>1</v>
          </cell>
          <cell r="AB10421" t="str">
            <v>BGE</v>
          </cell>
        </row>
        <row r="10422">
          <cell r="P10422">
            <v>34168</v>
          </cell>
          <cell r="Q10422">
            <v>0</v>
          </cell>
          <cell r="R10422">
            <v>0</v>
          </cell>
          <cell r="S10422">
            <v>0</v>
          </cell>
          <cell r="T10422">
            <v>0</v>
          </cell>
          <cell r="U10422">
            <v>0</v>
          </cell>
          <cell r="V10422">
            <v>2002</v>
          </cell>
          <cell r="W10422">
            <v>45</v>
          </cell>
          <cell r="X10422">
            <v>24.67</v>
          </cell>
          <cell r="Y10422" t="str">
            <v>P3</v>
          </cell>
          <cell r="Z10422" t="str">
            <v>ETP</v>
          </cell>
          <cell r="AA10422">
            <v>1</v>
          </cell>
          <cell r="AB10422" t="str">
            <v>BGE</v>
          </cell>
        </row>
        <row r="10423">
          <cell r="P10423">
            <v>35053</v>
          </cell>
          <cell r="Q10423">
            <v>0</v>
          </cell>
          <cell r="R10423">
            <v>0</v>
          </cell>
          <cell r="S10423">
            <v>0</v>
          </cell>
          <cell r="T10423">
            <v>0</v>
          </cell>
          <cell r="U10423">
            <v>0</v>
          </cell>
          <cell r="V10423">
            <v>2002</v>
          </cell>
          <cell r="W10423">
            <v>45</v>
          </cell>
          <cell r="X10423">
            <v>23.5</v>
          </cell>
          <cell r="Y10423" t="str">
            <v>P3</v>
          </cell>
          <cell r="Z10423" t="str">
            <v>ETP</v>
          </cell>
          <cell r="AA10423">
            <v>1</v>
          </cell>
          <cell r="AB10423" t="str">
            <v>BGE</v>
          </cell>
        </row>
        <row r="10424">
          <cell r="P10424">
            <v>36080</v>
          </cell>
          <cell r="Q10424">
            <v>0</v>
          </cell>
          <cell r="R10424">
            <v>0</v>
          </cell>
          <cell r="S10424">
            <v>0</v>
          </cell>
          <cell r="T10424">
            <v>0</v>
          </cell>
          <cell r="U10424">
            <v>0</v>
          </cell>
          <cell r="V10424">
            <v>2002</v>
          </cell>
          <cell r="W10424">
            <v>45</v>
          </cell>
          <cell r="X10424">
            <v>21.75</v>
          </cell>
          <cell r="Y10424" t="str">
            <v>P3</v>
          </cell>
          <cell r="Z10424" t="str">
            <v>ETP</v>
          </cell>
          <cell r="AA10424">
            <v>1</v>
          </cell>
          <cell r="AB10424" t="str">
            <v>BGE</v>
          </cell>
        </row>
        <row r="10425">
          <cell r="P10425">
            <v>36902</v>
          </cell>
          <cell r="Q10425">
            <v>0</v>
          </cell>
          <cell r="R10425">
            <v>0</v>
          </cell>
          <cell r="S10425">
            <v>0</v>
          </cell>
          <cell r="T10425">
            <v>0</v>
          </cell>
          <cell r="U10425">
            <v>0</v>
          </cell>
          <cell r="V10425">
            <v>2002</v>
          </cell>
          <cell r="W10425">
            <v>45</v>
          </cell>
          <cell r="X10425">
            <v>20.75</v>
          </cell>
          <cell r="Y10425" t="str">
            <v>P3</v>
          </cell>
          <cell r="Z10425" t="str">
            <v>ETP</v>
          </cell>
          <cell r="AA10425">
            <v>1</v>
          </cell>
          <cell r="AB10425" t="str">
            <v>BGE</v>
          </cell>
        </row>
        <row r="10426">
          <cell r="P10426">
            <v>38249</v>
          </cell>
          <cell r="Q10426">
            <v>0</v>
          </cell>
          <cell r="R10426">
            <v>0</v>
          </cell>
          <cell r="S10426">
            <v>0</v>
          </cell>
          <cell r="T10426">
            <v>0</v>
          </cell>
          <cell r="U10426">
            <v>0</v>
          </cell>
          <cell r="V10426">
            <v>2002</v>
          </cell>
          <cell r="W10426">
            <v>45</v>
          </cell>
          <cell r="X10426">
            <v>18.75</v>
          </cell>
          <cell r="Y10426" t="str">
            <v>P3</v>
          </cell>
          <cell r="Z10426" t="str">
            <v>ETP</v>
          </cell>
          <cell r="AA10426">
            <v>1</v>
          </cell>
          <cell r="AB10426" t="str">
            <v>BGE</v>
          </cell>
        </row>
        <row r="10427">
          <cell r="P10427">
            <v>39366</v>
          </cell>
          <cell r="Q10427">
            <v>0</v>
          </cell>
          <cell r="R10427">
            <v>0</v>
          </cell>
          <cell r="S10427">
            <v>0</v>
          </cell>
          <cell r="T10427">
            <v>0</v>
          </cell>
          <cell r="U10427">
            <v>0</v>
          </cell>
          <cell r="V10427">
            <v>2002</v>
          </cell>
          <cell r="W10427">
            <v>45</v>
          </cell>
          <cell r="X10427">
            <v>16.329999999999998</v>
          </cell>
          <cell r="Y10427" t="str">
            <v>P3</v>
          </cell>
          <cell r="Z10427" t="str">
            <v>ETP</v>
          </cell>
          <cell r="AA10427">
            <v>1</v>
          </cell>
          <cell r="AB10427" t="str">
            <v>BGE</v>
          </cell>
        </row>
        <row r="10428">
          <cell r="P10428">
            <v>39391</v>
          </cell>
          <cell r="Q10428">
            <v>0</v>
          </cell>
          <cell r="R10428">
            <v>0</v>
          </cell>
          <cell r="S10428">
            <v>0</v>
          </cell>
          <cell r="T10428">
            <v>0</v>
          </cell>
          <cell r="U10428">
            <v>0</v>
          </cell>
          <cell r="V10428">
            <v>2002</v>
          </cell>
          <cell r="W10428">
            <v>45</v>
          </cell>
          <cell r="X10428">
            <v>16.329999999999998</v>
          </cell>
          <cell r="Y10428" t="str">
            <v>P3</v>
          </cell>
          <cell r="Z10428" t="str">
            <v>ETP</v>
          </cell>
          <cell r="AA10428">
            <v>1</v>
          </cell>
          <cell r="AB10428" t="str">
            <v>BGE</v>
          </cell>
        </row>
        <row r="10429">
          <cell r="P10429">
            <v>40242</v>
          </cell>
          <cell r="Q10429">
            <v>0</v>
          </cell>
          <cell r="R10429">
            <v>0</v>
          </cell>
          <cell r="S10429">
            <v>0</v>
          </cell>
          <cell r="T10429">
            <v>0</v>
          </cell>
          <cell r="U10429">
            <v>0</v>
          </cell>
          <cell r="V10429">
            <v>2002</v>
          </cell>
          <cell r="W10429">
            <v>45</v>
          </cell>
          <cell r="X10429">
            <v>14.5</v>
          </cell>
          <cell r="Y10429" t="str">
            <v>P3</v>
          </cell>
          <cell r="Z10429" t="str">
            <v>ETP</v>
          </cell>
          <cell r="AA10429">
            <v>1</v>
          </cell>
          <cell r="AB10429" t="str">
            <v>BGE</v>
          </cell>
        </row>
        <row r="10430">
          <cell r="P10430">
            <v>40718</v>
          </cell>
          <cell r="Q10430">
            <v>0</v>
          </cell>
          <cell r="R10430">
            <v>0</v>
          </cell>
          <cell r="S10430">
            <v>0</v>
          </cell>
          <cell r="T10430">
            <v>0</v>
          </cell>
          <cell r="U10430">
            <v>0</v>
          </cell>
          <cell r="V10430">
            <v>2002</v>
          </cell>
          <cell r="W10430">
            <v>45</v>
          </cell>
          <cell r="X10430">
            <v>13.5</v>
          </cell>
          <cell r="Y10430" t="str">
            <v>P3</v>
          </cell>
          <cell r="Z10430" t="str">
            <v>ETP</v>
          </cell>
          <cell r="AA10430">
            <v>1</v>
          </cell>
          <cell r="AB10430" t="str">
            <v>BGE</v>
          </cell>
        </row>
        <row r="10431">
          <cell r="P10431">
            <v>42005</v>
          </cell>
          <cell r="Q10431">
            <v>0</v>
          </cell>
          <cell r="R10431">
            <v>0</v>
          </cell>
          <cell r="S10431">
            <v>0</v>
          </cell>
          <cell r="T10431">
            <v>0</v>
          </cell>
          <cell r="U10431">
            <v>0</v>
          </cell>
          <cell r="V10431">
            <v>2002</v>
          </cell>
          <cell r="W10431">
            <v>45</v>
          </cell>
          <cell r="X10431">
            <v>11.75</v>
          </cell>
          <cell r="Y10431" t="str">
            <v>P3</v>
          </cell>
          <cell r="Z10431" t="str">
            <v>ETP</v>
          </cell>
          <cell r="AA10431">
            <v>1</v>
          </cell>
          <cell r="AB10431" t="str">
            <v>BGE</v>
          </cell>
        </row>
        <row r="10432">
          <cell r="P10432">
            <v>43638</v>
          </cell>
          <cell r="Q10432">
            <v>0</v>
          </cell>
          <cell r="R10432">
            <v>0</v>
          </cell>
          <cell r="S10432">
            <v>0</v>
          </cell>
          <cell r="T10432">
            <v>0</v>
          </cell>
          <cell r="U10432">
            <v>0</v>
          </cell>
          <cell r="V10432">
            <v>2002</v>
          </cell>
          <cell r="W10432">
            <v>45</v>
          </cell>
          <cell r="X10432">
            <v>8.83</v>
          </cell>
          <cell r="Y10432" t="str">
            <v>P3</v>
          </cell>
          <cell r="Z10432" t="str">
            <v>ETP</v>
          </cell>
          <cell r="AA10432">
            <v>1</v>
          </cell>
          <cell r="AB10432" t="str">
            <v>BGE</v>
          </cell>
        </row>
        <row r="10433">
          <cell r="P10433">
            <v>34707</v>
          </cell>
          <cell r="Q10433">
            <v>0</v>
          </cell>
          <cell r="R10433">
            <v>0</v>
          </cell>
          <cell r="S10433">
            <v>0</v>
          </cell>
          <cell r="T10433">
            <v>0</v>
          </cell>
          <cell r="U10433">
            <v>0</v>
          </cell>
          <cell r="V10433">
            <v>2002</v>
          </cell>
          <cell r="W10433">
            <v>45</v>
          </cell>
          <cell r="X10433">
            <v>24</v>
          </cell>
          <cell r="Y10433" t="str">
            <v>P3</v>
          </cell>
          <cell r="Z10433" t="str">
            <v>ETP</v>
          </cell>
          <cell r="AA10433">
            <v>1</v>
          </cell>
          <cell r="AB10433" t="str">
            <v>BGE</v>
          </cell>
        </row>
        <row r="10434">
          <cell r="P10434">
            <v>36034</v>
          </cell>
          <cell r="Q10434">
            <v>0</v>
          </cell>
          <cell r="R10434">
            <v>0</v>
          </cell>
          <cell r="S10434">
            <v>0</v>
          </cell>
          <cell r="T10434">
            <v>0</v>
          </cell>
          <cell r="U10434">
            <v>0</v>
          </cell>
          <cell r="V10434">
            <v>2002</v>
          </cell>
          <cell r="W10434">
            <v>45</v>
          </cell>
          <cell r="X10434">
            <v>21.83</v>
          </cell>
          <cell r="Y10434" t="str">
            <v>P3</v>
          </cell>
          <cell r="Z10434" t="str">
            <v>ETP</v>
          </cell>
          <cell r="AA10434">
            <v>1</v>
          </cell>
          <cell r="AB10434" t="str">
            <v>BGE</v>
          </cell>
        </row>
        <row r="10435">
          <cell r="P10435">
            <v>38204</v>
          </cell>
          <cell r="Q10435">
            <v>0</v>
          </cell>
          <cell r="R10435">
            <v>0</v>
          </cell>
          <cell r="S10435">
            <v>0</v>
          </cell>
          <cell r="T10435">
            <v>0</v>
          </cell>
          <cell r="U10435">
            <v>0</v>
          </cell>
          <cell r="V10435">
            <v>2002</v>
          </cell>
          <cell r="W10435">
            <v>45</v>
          </cell>
          <cell r="X10435">
            <v>18.829999999999998</v>
          </cell>
          <cell r="Y10435" t="str">
            <v>P3</v>
          </cell>
          <cell r="Z10435" t="str">
            <v>ETP</v>
          </cell>
          <cell r="AA10435">
            <v>1</v>
          </cell>
          <cell r="AB10435" t="str">
            <v>BGE</v>
          </cell>
        </row>
        <row r="10436">
          <cell r="P10436">
            <v>38963</v>
          </cell>
          <cell r="Q10436">
            <v>0</v>
          </cell>
          <cell r="R10436">
            <v>0</v>
          </cell>
          <cell r="S10436">
            <v>0</v>
          </cell>
          <cell r="T10436">
            <v>0</v>
          </cell>
          <cell r="U10436">
            <v>0</v>
          </cell>
          <cell r="V10436">
            <v>2002</v>
          </cell>
          <cell r="W10436">
            <v>45</v>
          </cell>
          <cell r="X10436">
            <v>17.420000000000002</v>
          </cell>
          <cell r="Y10436" t="str">
            <v>P3</v>
          </cell>
          <cell r="Z10436" t="str">
            <v>ETP</v>
          </cell>
          <cell r="AA10436">
            <v>1</v>
          </cell>
          <cell r="AB10436" t="str">
            <v>BGE</v>
          </cell>
        </row>
        <row r="10437">
          <cell r="P10437">
            <v>40518</v>
          </cell>
          <cell r="Q10437">
            <v>0</v>
          </cell>
          <cell r="R10437">
            <v>0</v>
          </cell>
          <cell r="S10437">
            <v>0</v>
          </cell>
          <cell r="T10437">
            <v>0</v>
          </cell>
          <cell r="U10437">
            <v>0</v>
          </cell>
          <cell r="V10437">
            <v>2002</v>
          </cell>
          <cell r="W10437">
            <v>45</v>
          </cell>
          <cell r="X10437">
            <v>13.83</v>
          </cell>
          <cell r="Y10437" t="str">
            <v>P3</v>
          </cell>
          <cell r="Z10437" t="str">
            <v>ETP</v>
          </cell>
          <cell r="AA10437">
            <v>1</v>
          </cell>
          <cell r="AB10437" t="str">
            <v>BGE</v>
          </cell>
        </row>
        <row r="10438">
          <cell r="P10438">
            <v>44333</v>
          </cell>
          <cell r="Q10438">
            <v>0</v>
          </cell>
          <cell r="R10438">
            <v>0</v>
          </cell>
          <cell r="S10438">
            <v>0</v>
          </cell>
          <cell r="T10438">
            <v>0</v>
          </cell>
          <cell r="U10438">
            <v>0</v>
          </cell>
          <cell r="V10438">
            <v>2002</v>
          </cell>
          <cell r="W10438">
            <v>45</v>
          </cell>
          <cell r="X10438">
            <v>5.92</v>
          </cell>
          <cell r="Y10438" t="str">
            <v>P3</v>
          </cell>
          <cell r="Z10438" t="str">
            <v>ETP</v>
          </cell>
          <cell r="AA10438">
            <v>1</v>
          </cell>
          <cell r="AB10438" t="str">
            <v>BGE</v>
          </cell>
        </row>
        <row r="10439">
          <cell r="P10439">
            <v>33381</v>
          </cell>
          <cell r="Q10439">
            <v>0</v>
          </cell>
          <cell r="R10439">
            <v>0</v>
          </cell>
          <cell r="S10439">
            <v>0</v>
          </cell>
          <cell r="T10439">
            <v>0</v>
          </cell>
          <cell r="U10439">
            <v>0</v>
          </cell>
          <cell r="V10439">
            <v>2002</v>
          </cell>
          <cell r="W10439">
            <v>44</v>
          </cell>
          <cell r="X10439">
            <v>25.83</v>
          </cell>
          <cell r="Y10439" t="str">
            <v>P3</v>
          </cell>
          <cell r="Z10439" t="str">
            <v>ETP</v>
          </cell>
          <cell r="AA10439">
            <v>1</v>
          </cell>
          <cell r="AB10439" t="str">
            <v>BGE</v>
          </cell>
        </row>
        <row r="10440">
          <cell r="P10440">
            <v>33581</v>
          </cell>
          <cell r="Q10440">
            <v>0</v>
          </cell>
          <cell r="R10440">
            <v>0</v>
          </cell>
          <cell r="S10440">
            <v>0</v>
          </cell>
          <cell r="T10440">
            <v>0</v>
          </cell>
          <cell r="U10440">
            <v>0</v>
          </cell>
          <cell r="V10440">
            <v>2002</v>
          </cell>
          <cell r="W10440">
            <v>44</v>
          </cell>
          <cell r="X10440">
            <v>25.5</v>
          </cell>
          <cell r="Y10440" t="str">
            <v>P3</v>
          </cell>
          <cell r="Z10440" t="str">
            <v>ETP</v>
          </cell>
          <cell r="AA10440">
            <v>1</v>
          </cell>
          <cell r="AB10440" t="str">
            <v>BGE</v>
          </cell>
        </row>
        <row r="10441">
          <cell r="P10441">
            <v>34345</v>
          </cell>
          <cell r="Q10441">
            <v>0</v>
          </cell>
          <cell r="R10441">
            <v>0</v>
          </cell>
          <cell r="S10441">
            <v>0</v>
          </cell>
          <cell r="T10441">
            <v>0</v>
          </cell>
          <cell r="U10441">
            <v>0</v>
          </cell>
          <cell r="V10441">
            <v>2002</v>
          </cell>
          <cell r="W10441">
            <v>44</v>
          </cell>
          <cell r="X10441">
            <v>24.5</v>
          </cell>
          <cell r="Y10441" t="str">
            <v>P3</v>
          </cell>
          <cell r="Z10441" t="str">
            <v>ETP</v>
          </cell>
          <cell r="AA10441">
            <v>1</v>
          </cell>
          <cell r="AB10441" t="str">
            <v>BGE</v>
          </cell>
        </row>
        <row r="10442">
          <cell r="P10442">
            <v>34446</v>
          </cell>
          <cell r="Q10442">
            <v>0</v>
          </cell>
          <cell r="R10442">
            <v>0</v>
          </cell>
          <cell r="S10442">
            <v>0</v>
          </cell>
          <cell r="T10442">
            <v>0</v>
          </cell>
          <cell r="U10442">
            <v>0</v>
          </cell>
          <cell r="V10442">
            <v>2002</v>
          </cell>
          <cell r="W10442">
            <v>44</v>
          </cell>
          <cell r="X10442">
            <v>24.33</v>
          </cell>
          <cell r="Y10442" t="str">
            <v>P3</v>
          </cell>
          <cell r="Z10442" t="str">
            <v>ETP</v>
          </cell>
          <cell r="AA10442">
            <v>1</v>
          </cell>
          <cell r="AB10442" t="str">
            <v>BGE</v>
          </cell>
        </row>
        <row r="10443">
          <cell r="P10443">
            <v>35961</v>
          </cell>
          <cell r="Q10443">
            <v>0</v>
          </cell>
          <cell r="R10443">
            <v>0</v>
          </cell>
          <cell r="S10443">
            <v>0</v>
          </cell>
          <cell r="T10443">
            <v>0</v>
          </cell>
          <cell r="U10443">
            <v>0</v>
          </cell>
          <cell r="V10443">
            <v>2002</v>
          </cell>
          <cell r="W10443">
            <v>44</v>
          </cell>
          <cell r="X10443">
            <v>21.92</v>
          </cell>
          <cell r="Y10443" t="str">
            <v>P3</v>
          </cell>
          <cell r="Z10443" t="str">
            <v>ETP</v>
          </cell>
          <cell r="AA10443">
            <v>1</v>
          </cell>
          <cell r="AB10443" t="str">
            <v>BGE</v>
          </cell>
        </row>
        <row r="10444">
          <cell r="P10444">
            <v>38033</v>
          </cell>
          <cell r="Q10444">
            <v>0</v>
          </cell>
          <cell r="R10444">
            <v>0</v>
          </cell>
          <cell r="S10444">
            <v>0</v>
          </cell>
          <cell r="T10444">
            <v>0</v>
          </cell>
          <cell r="U10444">
            <v>0</v>
          </cell>
          <cell r="V10444">
            <v>2002</v>
          </cell>
          <cell r="W10444">
            <v>44</v>
          </cell>
          <cell r="X10444">
            <v>19.170000000000002</v>
          </cell>
          <cell r="Y10444" t="str">
            <v>P3</v>
          </cell>
          <cell r="Z10444" t="str">
            <v>ETP</v>
          </cell>
          <cell r="AA10444">
            <v>1</v>
          </cell>
          <cell r="AB10444" t="str">
            <v>BGE</v>
          </cell>
        </row>
        <row r="10445">
          <cell r="P10445">
            <v>40099</v>
          </cell>
          <cell r="Q10445">
            <v>0</v>
          </cell>
          <cell r="R10445">
            <v>0</v>
          </cell>
          <cell r="S10445">
            <v>0</v>
          </cell>
          <cell r="T10445">
            <v>0</v>
          </cell>
          <cell r="U10445">
            <v>0</v>
          </cell>
          <cell r="V10445">
            <v>2002</v>
          </cell>
          <cell r="W10445">
            <v>44</v>
          </cell>
          <cell r="X10445">
            <v>14.67</v>
          </cell>
          <cell r="Y10445" t="str">
            <v>P3</v>
          </cell>
          <cell r="Z10445" t="str">
            <v>ETP</v>
          </cell>
          <cell r="AA10445">
            <v>1</v>
          </cell>
          <cell r="AB10445" t="str">
            <v>BGE</v>
          </cell>
        </row>
        <row r="10446">
          <cell r="P10446">
            <v>40609</v>
          </cell>
          <cell r="Q10446">
            <v>0</v>
          </cell>
          <cell r="R10446">
            <v>0</v>
          </cell>
          <cell r="S10446">
            <v>0</v>
          </cell>
          <cell r="T10446">
            <v>0</v>
          </cell>
          <cell r="U10446">
            <v>0</v>
          </cell>
          <cell r="V10446">
            <v>2002</v>
          </cell>
          <cell r="W10446">
            <v>44</v>
          </cell>
          <cell r="X10446">
            <v>13.67</v>
          </cell>
          <cell r="Y10446" t="str">
            <v>P3</v>
          </cell>
          <cell r="Z10446" t="str">
            <v>ETP</v>
          </cell>
          <cell r="AA10446">
            <v>1</v>
          </cell>
          <cell r="AB10446" t="str">
            <v>BGE</v>
          </cell>
        </row>
        <row r="10447">
          <cell r="P10447">
            <v>41015</v>
          </cell>
          <cell r="Q10447">
            <v>0</v>
          </cell>
          <cell r="R10447">
            <v>0</v>
          </cell>
          <cell r="S10447">
            <v>0</v>
          </cell>
          <cell r="T10447">
            <v>0</v>
          </cell>
          <cell r="U10447">
            <v>0</v>
          </cell>
          <cell r="V10447">
            <v>2002</v>
          </cell>
          <cell r="W10447">
            <v>44</v>
          </cell>
          <cell r="X10447">
            <v>12.92</v>
          </cell>
          <cell r="Y10447" t="str">
            <v>P3</v>
          </cell>
          <cell r="Z10447" t="str">
            <v>ETP</v>
          </cell>
          <cell r="AA10447">
            <v>1</v>
          </cell>
          <cell r="AB10447" t="str">
            <v>BGE</v>
          </cell>
        </row>
        <row r="10448">
          <cell r="P10448">
            <v>33121</v>
          </cell>
          <cell r="Q10448">
            <v>0</v>
          </cell>
          <cell r="R10448">
            <v>0</v>
          </cell>
          <cell r="S10448">
            <v>0</v>
          </cell>
          <cell r="T10448">
            <v>0</v>
          </cell>
          <cell r="U10448">
            <v>0</v>
          </cell>
          <cell r="V10448">
            <v>2002</v>
          </cell>
          <cell r="W10448">
            <v>44</v>
          </cell>
          <cell r="X10448">
            <v>26.42</v>
          </cell>
          <cell r="Y10448" t="str">
            <v>P3</v>
          </cell>
          <cell r="Z10448" t="str">
            <v>ETP</v>
          </cell>
          <cell r="AA10448">
            <v>1</v>
          </cell>
          <cell r="AB10448" t="str">
            <v>BGE</v>
          </cell>
        </row>
        <row r="10449">
          <cell r="P10449">
            <v>34058</v>
          </cell>
          <cell r="Q10449">
            <v>0</v>
          </cell>
          <cell r="R10449">
            <v>0</v>
          </cell>
          <cell r="S10449">
            <v>0</v>
          </cell>
          <cell r="T10449">
            <v>0</v>
          </cell>
          <cell r="U10449">
            <v>0</v>
          </cell>
          <cell r="V10449">
            <v>2002</v>
          </cell>
          <cell r="W10449">
            <v>44</v>
          </cell>
          <cell r="X10449">
            <v>24.83</v>
          </cell>
          <cell r="Y10449" t="str">
            <v>P3</v>
          </cell>
          <cell r="Z10449" t="str">
            <v>ETP</v>
          </cell>
          <cell r="AA10449">
            <v>1</v>
          </cell>
          <cell r="AB10449" t="str">
            <v>BGE</v>
          </cell>
        </row>
        <row r="10450">
          <cell r="P10450">
            <v>34440</v>
          </cell>
          <cell r="Q10450">
            <v>0</v>
          </cell>
          <cell r="R10450">
            <v>0</v>
          </cell>
          <cell r="S10450">
            <v>0</v>
          </cell>
          <cell r="T10450">
            <v>0</v>
          </cell>
          <cell r="U10450">
            <v>0</v>
          </cell>
          <cell r="V10450">
            <v>2002</v>
          </cell>
          <cell r="W10450">
            <v>44</v>
          </cell>
          <cell r="X10450">
            <v>24.33</v>
          </cell>
          <cell r="Y10450" t="str">
            <v>P3</v>
          </cell>
          <cell r="Z10450" t="str">
            <v>ETP</v>
          </cell>
          <cell r="AA10450">
            <v>1</v>
          </cell>
          <cell r="AB10450" t="str">
            <v>BGE</v>
          </cell>
        </row>
        <row r="10451">
          <cell r="P10451">
            <v>35055</v>
          </cell>
          <cell r="Q10451">
            <v>0</v>
          </cell>
          <cell r="R10451">
            <v>0</v>
          </cell>
          <cell r="S10451">
            <v>0</v>
          </cell>
          <cell r="T10451">
            <v>0</v>
          </cell>
          <cell r="U10451">
            <v>0</v>
          </cell>
          <cell r="V10451">
            <v>2002</v>
          </cell>
          <cell r="W10451">
            <v>44</v>
          </cell>
          <cell r="X10451">
            <v>23.58</v>
          </cell>
          <cell r="Y10451" t="str">
            <v>P3</v>
          </cell>
          <cell r="Z10451" t="str">
            <v>ETP</v>
          </cell>
          <cell r="AA10451">
            <v>1</v>
          </cell>
          <cell r="AB10451" t="str">
            <v>BGE</v>
          </cell>
        </row>
        <row r="10452">
          <cell r="P10452">
            <v>35060</v>
          </cell>
          <cell r="Q10452">
            <v>0</v>
          </cell>
          <cell r="R10452">
            <v>0</v>
          </cell>
          <cell r="S10452">
            <v>0</v>
          </cell>
          <cell r="T10452">
            <v>0</v>
          </cell>
          <cell r="U10452">
            <v>0</v>
          </cell>
          <cell r="V10452">
            <v>2002</v>
          </cell>
          <cell r="W10452">
            <v>44</v>
          </cell>
          <cell r="X10452">
            <v>23.5</v>
          </cell>
          <cell r="Y10452" t="str">
            <v>P3</v>
          </cell>
          <cell r="Z10452" t="str">
            <v>ETP</v>
          </cell>
          <cell r="AA10452">
            <v>1</v>
          </cell>
          <cell r="AB10452" t="str">
            <v>BGE</v>
          </cell>
        </row>
        <row r="10453">
          <cell r="P10453">
            <v>35588</v>
          </cell>
          <cell r="Q10453">
            <v>0</v>
          </cell>
          <cell r="R10453">
            <v>0</v>
          </cell>
          <cell r="S10453">
            <v>0</v>
          </cell>
          <cell r="T10453">
            <v>0</v>
          </cell>
          <cell r="U10453">
            <v>0</v>
          </cell>
          <cell r="V10453">
            <v>2002</v>
          </cell>
          <cell r="W10453">
            <v>44</v>
          </cell>
          <cell r="X10453">
            <v>22.67</v>
          </cell>
          <cell r="Y10453" t="str">
            <v>P3</v>
          </cell>
          <cell r="Z10453" t="str">
            <v>ETP</v>
          </cell>
          <cell r="AA10453">
            <v>1</v>
          </cell>
          <cell r="AB10453" t="str">
            <v>BGE</v>
          </cell>
        </row>
        <row r="10454">
          <cell r="P10454">
            <v>35629</v>
          </cell>
          <cell r="Q10454">
            <v>0</v>
          </cell>
          <cell r="R10454">
            <v>0</v>
          </cell>
          <cell r="S10454">
            <v>0</v>
          </cell>
          <cell r="T10454">
            <v>0</v>
          </cell>
          <cell r="U10454">
            <v>0</v>
          </cell>
          <cell r="V10454">
            <v>2002</v>
          </cell>
          <cell r="W10454">
            <v>44</v>
          </cell>
          <cell r="X10454">
            <v>22.58</v>
          </cell>
          <cell r="Y10454" t="str">
            <v>P3</v>
          </cell>
          <cell r="Z10454" t="str">
            <v>ETP</v>
          </cell>
          <cell r="AA10454">
            <v>1</v>
          </cell>
          <cell r="AB10454" t="str">
            <v>BGE</v>
          </cell>
        </row>
        <row r="10455">
          <cell r="P10455">
            <v>42540</v>
          </cell>
          <cell r="Q10455">
            <v>0</v>
          </cell>
          <cell r="R10455">
            <v>0</v>
          </cell>
          <cell r="S10455">
            <v>0</v>
          </cell>
          <cell r="T10455">
            <v>0</v>
          </cell>
          <cell r="U10455">
            <v>0</v>
          </cell>
          <cell r="V10455">
            <v>2002</v>
          </cell>
          <cell r="W10455">
            <v>44</v>
          </cell>
          <cell r="X10455">
            <v>11.08</v>
          </cell>
          <cell r="Y10455" t="str">
            <v>P3</v>
          </cell>
          <cell r="Z10455" t="str">
            <v>ETP</v>
          </cell>
          <cell r="AA10455">
            <v>1</v>
          </cell>
          <cell r="AB10455" t="str">
            <v>BGE</v>
          </cell>
        </row>
        <row r="10456">
          <cell r="P10456">
            <v>43197</v>
          </cell>
          <cell r="Q10456">
            <v>0</v>
          </cell>
          <cell r="R10456">
            <v>0</v>
          </cell>
          <cell r="S10456">
            <v>0</v>
          </cell>
          <cell r="T10456">
            <v>0</v>
          </cell>
          <cell r="U10456">
            <v>0</v>
          </cell>
          <cell r="V10456">
            <v>2002</v>
          </cell>
          <cell r="W10456">
            <v>44</v>
          </cell>
          <cell r="X10456">
            <v>10.33</v>
          </cell>
          <cell r="Y10456" t="str">
            <v>P3</v>
          </cell>
          <cell r="Z10456" t="str">
            <v>ETP</v>
          </cell>
          <cell r="AA10456">
            <v>1</v>
          </cell>
          <cell r="AB10456" t="str">
            <v>BGE</v>
          </cell>
        </row>
        <row r="10457">
          <cell r="P10457">
            <v>34177</v>
          </cell>
          <cell r="Q10457">
            <v>0</v>
          </cell>
          <cell r="R10457">
            <v>0</v>
          </cell>
          <cell r="S10457">
            <v>0</v>
          </cell>
          <cell r="T10457">
            <v>0</v>
          </cell>
          <cell r="U10457">
            <v>0</v>
          </cell>
          <cell r="V10457">
            <v>2002</v>
          </cell>
          <cell r="W10457">
            <v>44</v>
          </cell>
          <cell r="X10457">
            <v>24.67</v>
          </cell>
          <cell r="Y10457" t="str">
            <v>P3</v>
          </cell>
          <cell r="Z10457" t="str">
            <v>ETP</v>
          </cell>
          <cell r="AA10457">
            <v>1</v>
          </cell>
          <cell r="AB10457" t="str">
            <v>BGE</v>
          </cell>
        </row>
        <row r="10458">
          <cell r="P10458">
            <v>35467</v>
          </cell>
          <cell r="Q10458">
            <v>0</v>
          </cell>
          <cell r="R10458">
            <v>0</v>
          </cell>
          <cell r="S10458">
            <v>0</v>
          </cell>
          <cell r="T10458">
            <v>0</v>
          </cell>
          <cell r="U10458">
            <v>0</v>
          </cell>
          <cell r="V10458">
            <v>2002</v>
          </cell>
          <cell r="W10458">
            <v>44</v>
          </cell>
          <cell r="X10458">
            <v>22.83</v>
          </cell>
          <cell r="Y10458" t="str">
            <v>P3</v>
          </cell>
          <cell r="Z10458" t="str">
            <v>ETP</v>
          </cell>
          <cell r="AA10458">
            <v>1</v>
          </cell>
          <cell r="AB10458" t="str">
            <v>BGE</v>
          </cell>
        </row>
        <row r="10459">
          <cell r="P10459">
            <v>35648</v>
          </cell>
          <cell r="Q10459">
            <v>0</v>
          </cell>
          <cell r="R10459">
            <v>0</v>
          </cell>
          <cell r="S10459">
            <v>0</v>
          </cell>
          <cell r="T10459">
            <v>0</v>
          </cell>
          <cell r="U10459">
            <v>0</v>
          </cell>
          <cell r="V10459">
            <v>2002</v>
          </cell>
          <cell r="W10459">
            <v>44</v>
          </cell>
          <cell r="X10459">
            <v>22.58</v>
          </cell>
          <cell r="Y10459" t="str">
            <v>P3</v>
          </cell>
          <cell r="Z10459" t="str">
            <v>ETP</v>
          </cell>
          <cell r="AA10459">
            <v>1</v>
          </cell>
          <cell r="AB10459" t="str">
            <v>BGE</v>
          </cell>
        </row>
        <row r="10460">
          <cell r="P10460">
            <v>37049</v>
          </cell>
          <cell r="Q10460">
            <v>0</v>
          </cell>
          <cell r="R10460">
            <v>0</v>
          </cell>
          <cell r="S10460">
            <v>0</v>
          </cell>
          <cell r="T10460">
            <v>0</v>
          </cell>
          <cell r="U10460">
            <v>0</v>
          </cell>
          <cell r="V10460">
            <v>2002</v>
          </cell>
          <cell r="W10460">
            <v>44</v>
          </cell>
          <cell r="X10460">
            <v>20.5</v>
          </cell>
          <cell r="Y10460" t="str">
            <v>P3</v>
          </cell>
          <cell r="Z10460" t="str">
            <v>ETP</v>
          </cell>
          <cell r="AA10460">
            <v>1</v>
          </cell>
          <cell r="AB10460" t="str">
            <v>BGE</v>
          </cell>
        </row>
        <row r="10461">
          <cell r="P10461">
            <v>39720</v>
          </cell>
          <cell r="Q10461">
            <v>0</v>
          </cell>
          <cell r="R10461">
            <v>0</v>
          </cell>
          <cell r="S10461">
            <v>0</v>
          </cell>
          <cell r="T10461">
            <v>0</v>
          </cell>
          <cell r="U10461">
            <v>0</v>
          </cell>
          <cell r="V10461">
            <v>2002</v>
          </cell>
          <cell r="W10461">
            <v>44</v>
          </cell>
          <cell r="X10461">
            <v>15.33</v>
          </cell>
          <cell r="Y10461" t="str">
            <v>P3</v>
          </cell>
          <cell r="Z10461" t="str">
            <v>ETP</v>
          </cell>
          <cell r="AA10461">
            <v>1</v>
          </cell>
          <cell r="AB10461" t="str">
            <v>BGE</v>
          </cell>
        </row>
        <row r="10462">
          <cell r="P10462">
            <v>40422</v>
          </cell>
          <cell r="Q10462">
            <v>0</v>
          </cell>
          <cell r="R10462">
            <v>0</v>
          </cell>
          <cell r="S10462">
            <v>0</v>
          </cell>
          <cell r="T10462">
            <v>0</v>
          </cell>
          <cell r="U10462">
            <v>0</v>
          </cell>
          <cell r="V10462">
            <v>2002</v>
          </cell>
          <cell r="W10462">
            <v>44</v>
          </cell>
          <cell r="X10462">
            <v>14.08</v>
          </cell>
          <cell r="Y10462" t="str">
            <v>P3</v>
          </cell>
          <cell r="Z10462" t="str">
            <v>ETP</v>
          </cell>
          <cell r="AA10462">
            <v>1</v>
          </cell>
          <cell r="AB10462" t="str">
            <v>BGE</v>
          </cell>
        </row>
        <row r="10463">
          <cell r="P10463">
            <v>40891</v>
          </cell>
          <cell r="Q10463">
            <v>0</v>
          </cell>
          <cell r="R10463">
            <v>0</v>
          </cell>
          <cell r="S10463">
            <v>0</v>
          </cell>
          <cell r="T10463">
            <v>0</v>
          </cell>
          <cell r="U10463">
            <v>0</v>
          </cell>
          <cell r="V10463">
            <v>2002</v>
          </cell>
          <cell r="W10463">
            <v>44</v>
          </cell>
          <cell r="X10463">
            <v>13.25</v>
          </cell>
          <cell r="Y10463" t="str">
            <v>P3</v>
          </cell>
          <cell r="Z10463" t="str">
            <v>ETP</v>
          </cell>
          <cell r="AA10463">
            <v>1</v>
          </cell>
          <cell r="AB10463" t="str">
            <v>BGE</v>
          </cell>
        </row>
        <row r="10464">
          <cell r="P10464">
            <v>42212</v>
          </cell>
          <cell r="Q10464">
            <v>0</v>
          </cell>
          <cell r="R10464">
            <v>0</v>
          </cell>
          <cell r="S10464">
            <v>0</v>
          </cell>
          <cell r="T10464">
            <v>0</v>
          </cell>
          <cell r="U10464">
            <v>0</v>
          </cell>
          <cell r="V10464">
            <v>2002</v>
          </cell>
          <cell r="W10464">
            <v>44</v>
          </cell>
          <cell r="X10464">
            <v>11.42</v>
          </cell>
          <cell r="Y10464" t="str">
            <v>P3</v>
          </cell>
          <cell r="Z10464" t="str">
            <v>ETP</v>
          </cell>
          <cell r="AA10464">
            <v>1</v>
          </cell>
          <cell r="AB10464" t="str">
            <v>BGE</v>
          </cell>
        </row>
        <row r="10465">
          <cell r="P10465">
            <v>44752</v>
          </cell>
          <cell r="Q10465">
            <v>0</v>
          </cell>
          <cell r="R10465">
            <v>0</v>
          </cell>
          <cell r="S10465">
            <v>0</v>
          </cell>
          <cell r="T10465">
            <v>0</v>
          </cell>
          <cell r="U10465">
            <v>0</v>
          </cell>
          <cell r="V10465">
            <v>2002</v>
          </cell>
          <cell r="W10465">
            <v>44</v>
          </cell>
          <cell r="X10465">
            <v>3.83</v>
          </cell>
          <cell r="Y10465" t="str">
            <v>P3</v>
          </cell>
          <cell r="Z10465" t="str">
            <v>ETP</v>
          </cell>
          <cell r="AA10465">
            <v>1</v>
          </cell>
          <cell r="AB10465" t="str">
            <v>BGE</v>
          </cell>
        </row>
        <row r="10466">
          <cell r="P10466">
            <v>33372</v>
          </cell>
          <cell r="Q10466">
            <v>0</v>
          </cell>
          <cell r="R10466">
            <v>0</v>
          </cell>
          <cell r="S10466">
            <v>0</v>
          </cell>
          <cell r="T10466">
            <v>0</v>
          </cell>
          <cell r="U10466">
            <v>0</v>
          </cell>
          <cell r="V10466">
            <v>2002</v>
          </cell>
          <cell r="W10466">
            <v>44</v>
          </cell>
          <cell r="X10466">
            <v>25.83</v>
          </cell>
          <cell r="Y10466" t="str">
            <v>P3</v>
          </cell>
          <cell r="Z10466" t="str">
            <v>ETP</v>
          </cell>
          <cell r="AA10466">
            <v>1</v>
          </cell>
          <cell r="AB10466" t="str">
            <v>BGE</v>
          </cell>
        </row>
        <row r="10467">
          <cell r="P10467">
            <v>34866</v>
          </cell>
          <cell r="Q10467">
            <v>0</v>
          </cell>
          <cell r="R10467">
            <v>0</v>
          </cell>
          <cell r="S10467">
            <v>0</v>
          </cell>
          <cell r="T10467">
            <v>0</v>
          </cell>
          <cell r="U10467">
            <v>0</v>
          </cell>
          <cell r="V10467">
            <v>2002</v>
          </cell>
          <cell r="W10467">
            <v>44</v>
          </cell>
          <cell r="X10467">
            <v>23.75</v>
          </cell>
          <cell r="Y10467" t="str">
            <v>P3</v>
          </cell>
          <cell r="Z10467" t="str">
            <v>ETP</v>
          </cell>
          <cell r="AA10467">
            <v>1</v>
          </cell>
          <cell r="AB10467" t="str">
            <v>BGE</v>
          </cell>
        </row>
        <row r="10468">
          <cell r="P10468">
            <v>35706</v>
          </cell>
          <cell r="Q10468">
            <v>0</v>
          </cell>
          <cell r="R10468">
            <v>0</v>
          </cell>
          <cell r="S10468">
            <v>0</v>
          </cell>
          <cell r="T10468">
            <v>0</v>
          </cell>
          <cell r="U10468">
            <v>0</v>
          </cell>
          <cell r="V10468">
            <v>2002</v>
          </cell>
          <cell r="W10468">
            <v>44</v>
          </cell>
          <cell r="X10468">
            <v>22.33</v>
          </cell>
          <cell r="Y10468" t="str">
            <v>P3</v>
          </cell>
          <cell r="Z10468" t="str">
            <v>ETP</v>
          </cell>
          <cell r="AA10468">
            <v>1</v>
          </cell>
          <cell r="AB10468" t="str">
            <v>BGE</v>
          </cell>
        </row>
        <row r="10469">
          <cell r="P10469">
            <v>35924</v>
          </cell>
          <cell r="Q10469">
            <v>0</v>
          </cell>
          <cell r="R10469">
            <v>0</v>
          </cell>
          <cell r="S10469">
            <v>0</v>
          </cell>
          <cell r="T10469">
            <v>0</v>
          </cell>
          <cell r="U10469">
            <v>0</v>
          </cell>
          <cell r="V10469">
            <v>2002</v>
          </cell>
          <cell r="W10469">
            <v>44</v>
          </cell>
          <cell r="X10469">
            <v>22</v>
          </cell>
          <cell r="Y10469" t="str">
            <v>P3</v>
          </cell>
          <cell r="Z10469" t="str">
            <v>ETP</v>
          </cell>
          <cell r="AA10469">
            <v>1</v>
          </cell>
          <cell r="AB10469" t="str">
            <v>BGE</v>
          </cell>
        </row>
        <row r="10470">
          <cell r="P10470">
            <v>35930</v>
          </cell>
          <cell r="Q10470">
            <v>0</v>
          </cell>
          <cell r="R10470">
            <v>0</v>
          </cell>
          <cell r="S10470">
            <v>0</v>
          </cell>
          <cell r="T10470">
            <v>0</v>
          </cell>
          <cell r="U10470">
            <v>0</v>
          </cell>
          <cell r="V10470">
            <v>2002</v>
          </cell>
          <cell r="W10470">
            <v>44</v>
          </cell>
          <cell r="X10470">
            <v>21.92</v>
          </cell>
          <cell r="Y10470" t="str">
            <v>P3</v>
          </cell>
          <cell r="Z10470" t="str">
            <v>ETP</v>
          </cell>
          <cell r="AA10470">
            <v>1</v>
          </cell>
          <cell r="AB10470" t="str">
            <v>BGE</v>
          </cell>
        </row>
        <row r="10471">
          <cell r="P10471">
            <v>37488</v>
          </cell>
          <cell r="Q10471">
            <v>0</v>
          </cell>
          <cell r="R10471">
            <v>0</v>
          </cell>
          <cell r="S10471">
            <v>0</v>
          </cell>
          <cell r="T10471">
            <v>0</v>
          </cell>
          <cell r="U10471">
            <v>0</v>
          </cell>
          <cell r="V10471">
            <v>2002</v>
          </cell>
          <cell r="W10471">
            <v>44</v>
          </cell>
          <cell r="X10471">
            <v>19.920000000000002</v>
          </cell>
          <cell r="Y10471" t="str">
            <v>P3</v>
          </cell>
          <cell r="Z10471" t="str">
            <v>ETP</v>
          </cell>
          <cell r="AA10471">
            <v>1</v>
          </cell>
          <cell r="AB10471" t="str">
            <v>BGE</v>
          </cell>
        </row>
        <row r="10472">
          <cell r="P10472">
            <v>38914</v>
          </cell>
          <cell r="Q10472">
            <v>0</v>
          </cell>
          <cell r="R10472">
            <v>0</v>
          </cell>
          <cell r="S10472">
            <v>0</v>
          </cell>
          <cell r="T10472">
            <v>0</v>
          </cell>
          <cell r="U10472">
            <v>0</v>
          </cell>
          <cell r="V10472">
            <v>2002</v>
          </cell>
          <cell r="W10472">
            <v>44</v>
          </cell>
          <cell r="X10472">
            <v>17.5</v>
          </cell>
          <cell r="Y10472" t="str">
            <v>P3</v>
          </cell>
          <cell r="Z10472" t="str">
            <v>ETP</v>
          </cell>
          <cell r="AA10472">
            <v>1</v>
          </cell>
          <cell r="AB10472" t="str">
            <v>BGE</v>
          </cell>
        </row>
        <row r="10473">
          <cell r="P10473">
            <v>39267</v>
          </cell>
          <cell r="Q10473">
            <v>0</v>
          </cell>
          <cell r="R10473">
            <v>0</v>
          </cell>
          <cell r="S10473">
            <v>0</v>
          </cell>
          <cell r="T10473">
            <v>0</v>
          </cell>
          <cell r="U10473">
            <v>0</v>
          </cell>
          <cell r="V10473">
            <v>2002</v>
          </cell>
          <cell r="W10473">
            <v>44</v>
          </cell>
          <cell r="X10473">
            <v>16.75</v>
          </cell>
          <cell r="Y10473" t="str">
            <v>P3</v>
          </cell>
          <cell r="Z10473" t="str">
            <v>ETP</v>
          </cell>
          <cell r="AA10473">
            <v>1</v>
          </cell>
          <cell r="AB10473" t="str">
            <v>BGE</v>
          </cell>
        </row>
        <row r="10474">
          <cell r="P10474">
            <v>41773</v>
          </cell>
          <cell r="Q10474">
            <v>0</v>
          </cell>
          <cell r="R10474">
            <v>0</v>
          </cell>
          <cell r="S10474">
            <v>0</v>
          </cell>
          <cell r="T10474">
            <v>0</v>
          </cell>
          <cell r="U10474">
            <v>0</v>
          </cell>
          <cell r="V10474">
            <v>2002</v>
          </cell>
          <cell r="W10474">
            <v>44</v>
          </cell>
          <cell r="X10474">
            <v>12.08</v>
          </cell>
          <cell r="Y10474" t="str">
            <v>P3</v>
          </cell>
          <cell r="Z10474" t="str">
            <v>ETP</v>
          </cell>
          <cell r="AA10474">
            <v>1</v>
          </cell>
          <cell r="AB10474" t="str">
            <v>BGE</v>
          </cell>
        </row>
        <row r="10475">
          <cell r="P10475">
            <v>33922</v>
          </cell>
          <cell r="Q10475">
            <v>0</v>
          </cell>
          <cell r="R10475">
            <v>0</v>
          </cell>
          <cell r="S10475">
            <v>0</v>
          </cell>
          <cell r="T10475">
            <v>0</v>
          </cell>
          <cell r="U10475">
            <v>0</v>
          </cell>
          <cell r="V10475">
            <v>2002</v>
          </cell>
          <cell r="W10475">
            <v>44</v>
          </cell>
          <cell r="X10475">
            <v>25.08</v>
          </cell>
          <cell r="Y10475" t="str">
            <v>P3</v>
          </cell>
          <cell r="Z10475" t="str">
            <v>ETP</v>
          </cell>
          <cell r="AA10475">
            <v>1</v>
          </cell>
          <cell r="AB10475" t="str">
            <v>BGE</v>
          </cell>
        </row>
        <row r="10476">
          <cell r="P10476">
            <v>34128</v>
          </cell>
          <cell r="Q10476">
            <v>0</v>
          </cell>
          <cell r="R10476">
            <v>0</v>
          </cell>
          <cell r="S10476">
            <v>0</v>
          </cell>
          <cell r="T10476">
            <v>0</v>
          </cell>
          <cell r="U10476">
            <v>0</v>
          </cell>
          <cell r="V10476">
            <v>2002</v>
          </cell>
          <cell r="W10476">
            <v>44</v>
          </cell>
          <cell r="X10476">
            <v>24.67</v>
          </cell>
          <cell r="Y10476" t="str">
            <v>P3</v>
          </cell>
          <cell r="Z10476" t="str">
            <v>ETP</v>
          </cell>
          <cell r="AA10476">
            <v>1</v>
          </cell>
          <cell r="AB10476" t="str">
            <v>BGE</v>
          </cell>
        </row>
        <row r="10477">
          <cell r="P10477">
            <v>35697</v>
          </cell>
          <cell r="Q10477">
            <v>0</v>
          </cell>
          <cell r="R10477">
            <v>0</v>
          </cell>
          <cell r="S10477">
            <v>0</v>
          </cell>
          <cell r="T10477">
            <v>0</v>
          </cell>
          <cell r="U10477">
            <v>0</v>
          </cell>
          <cell r="V10477">
            <v>2002</v>
          </cell>
          <cell r="W10477">
            <v>44</v>
          </cell>
          <cell r="X10477">
            <v>22.42</v>
          </cell>
          <cell r="Y10477" t="str">
            <v>P3</v>
          </cell>
          <cell r="Z10477" t="str">
            <v>ETP</v>
          </cell>
          <cell r="AA10477">
            <v>1</v>
          </cell>
          <cell r="AB10477" t="str">
            <v>BGE</v>
          </cell>
        </row>
        <row r="10478">
          <cell r="P10478">
            <v>36523</v>
          </cell>
          <cell r="Q10478">
            <v>0</v>
          </cell>
          <cell r="R10478">
            <v>0</v>
          </cell>
          <cell r="S10478">
            <v>0</v>
          </cell>
          <cell r="T10478">
            <v>0</v>
          </cell>
          <cell r="U10478">
            <v>0</v>
          </cell>
          <cell r="V10478">
            <v>2002</v>
          </cell>
          <cell r="W10478">
            <v>44</v>
          </cell>
          <cell r="X10478">
            <v>21.08</v>
          </cell>
          <cell r="Y10478" t="str">
            <v>P3</v>
          </cell>
          <cell r="Z10478" t="str">
            <v>ETP</v>
          </cell>
          <cell r="AA10478">
            <v>1</v>
          </cell>
          <cell r="AB10478" t="str">
            <v>BGE</v>
          </cell>
        </row>
        <row r="10479">
          <cell r="P10479">
            <v>39961</v>
          </cell>
          <cell r="Q10479">
            <v>0</v>
          </cell>
          <cell r="R10479">
            <v>0</v>
          </cell>
          <cell r="S10479">
            <v>0</v>
          </cell>
          <cell r="T10479">
            <v>0</v>
          </cell>
          <cell r="U10479">
            <v>0</v>
          </cell>
          <cell r="V10479">
            <v>2002</v>
          </cell>
          <cell r="W10479">
            <v>44</v>
          </cell>
          <cell r="X10479">
            <v>14.92</v>
          </cell>
          <cell r="Y10479" t="str">
            <v>P3</v>
          </cell>
          <cell r="Z10479" t="str">
            <v>ETP</v>
          </cell>
          <cell r="AA10479">
            <v>1</v>
          </cell>
          <cell r="AB10479" t="str">
            <v>BGE</v>
          </cell>
        </row>
        <row r="10480">
          <cell r="P10480">
            <v>41516</v>
          </cell>
          <cell r="Q10480">
            <v>0</v>
          </cell>
          <cell r="R10480">
            <v>0</v>
          </cell>
          <cell r="S10480">
            <v>0</v>
          </cell>
          <cell r="T10480">
            <v>0</v>
          </cell>
          <cell r="U10480">
            <v>0</v>
          </cell>
          <cell r="V10480">
            <v>2002</v>
          </cell>
          <cell r="W10480">
            <v>44</v>
          </cell>
          <cell r="X10480">
            <v>12.42</v>
          </cell>
          <cell r="Y10480" t="str">
            <v>P3</v>
          </cell>
          <cell r="Z10480" t="str">
            <v>ETP</v>
          </cell>
          <cell r="AA10480">
            <v>1</v>
          </cell>
          <cell r="AB10480" t="str">
            <v>BGE</v>
          </cell>
        </row>
        <row r="10481">
          <cell r="P10481">
            <v>33768</v>
          </cell>
          <cell r="Q10481">
            <v>0</v>
          </cell>
          <cell r="R10481">
            <v>0</v>
          </cell>
          <cell r="S10481">
            <v>0</v>
          </cell>
          <cell r="T10481">
            <v>0</v>
          </cell>
          <cell r="U10481">
            <v>0</v>
          </cell>
          <cell r="V10481">
            <v>2002</v>
          </cell>
          <cell r="W10481">
            <v>44</v>
          </cell>
          <cell r="X10481">
            <v>25.33</v>
          </cell>
          <cell r="Y10481" t="str">
            <v>P3</v>
          </cell>
          <cell r="Z10481" t="str">
            <v>ETP</v>
          </cell>
          <cell r="AA10481">
            <v>1</v>
          </cell>
          <cell r="AB10481" t="str">
            <v>BGE</v>
          </cell>
        </row>
        <row r="10482">
          <cell r="P10482">
            <v>34226</v>
          </cell>
          <cell r="Q10482">
            <v>0</v>
          </cell>
          <cell r="R10482">
            <v>0</v>
          </cell>
          <cell r="S10482">
            <v>0</v>
          </cell>
          <cell r="T10482">
            <v>0</v>
          </cell>
          <cell r="U10482">
            <v>0</v>
          </cell>
          <cell r="V10482">
            <v>2002</v>
          </cell>
          <cell r="W10482">
            <v>44</v>
          </cell>
          <cell r="X10482">
            <v>24.58</v>
          </cell>
          <cell r="Y10482" t="str">
            <v>P3</v>
          </cell>
          <cell r="Z10482" t="str">
            <v>ETP</v>
          </cell>
          <cell r="AA10482">
            <v>1</v>
          </cell>
          <cell r="AB10482" t="str">
            <v>BGE</v>
          </cell>
        </row>
        <row r="10483">
          <cell r="P10483">
            <v>34237</v>
          </cell>
          <cell r="Q10483">
            <v>0</v>
          </cell>
          <cell r="R10483">
            <v>0</v>
          </cell>
          <cell r="S10483">
            <v>0</v>
          </cell>
          <cell r="T10483">
            <v>0</v>
          </cell>
          <cell r="U10483">
            <v>0</v>
          </cell>
          <cell r="V10483">
            <v>2002</v>
          </cell>
          <cell r="W10483">
            <v>44</v>
          </cell>
          <cell r="X10483">
            <v>24.58</v>
          </cell>
          <cell r="Y10483" t="str">
            <v>P3</v>
          </cell>
          <cell r="Z10483" t="str">
            <v>ETP</v>
          </cell>
          <cell r="AA10483">
            <v>1</v>
          </cell>
          <cell r="AB10483" t="str">
            <v>BGE</v>
          </cell>
        </row>
        <row r="10484">
          <cell r="P10484">
            <v>38535</v>
          </cell>
          <cell r="Q10484">
            <v>0</v>
          </cell>
          <cell r="R10484">
            <v>0</v>
          </cell>
          <cell r="S10484">
            <v>0</v>
          </cell>
          <cell r="T10484">
            <v>0</v>
          </cell>
          <cell r="U10484">
            <v>0</v>
          </cell>
          <cell r="V10484">
            <v>2002</v>
          </cell>
          <cell r="W10484">
            <v>44</v>
          </cell>
          <cell r="X10484">
            <v>18.079999999999998</v>
          </cell>
          <cell r="Y10484" t="str">
            <v>P3</v>
          </cell>
          <cell r="Z10484" t="str">
            <v>ETP</v>
          </cell>
          <cell r="AA10484">
            <v>1</v>
          </cell>
          <cell r="AB10484" t="str">
            <v>BGE</v>
          </cell>
        </row>
        <row r="10485">
          <cell r="P10485">
            <v>39231</v>
          </cell>
          <cell r="Q10485">
            <v>0</v>
          </cell>
          <cell r="R10485">
            <v>0</v>
          </cell>
          <cell r="S10485">
            <v>0</v>
          </cell>
          <cell r="T10485">
            <v>0</v>
          </cell>
          <cell r="U10485">
            <v>0</v>
          </cell>
          <cell r="V10485">
            <v>2002</v>
          </cell>
          <cell r="W10485">
            <v>44</v>
          </cell>
          <cell r="X10485">
            <v>16.829999999999998</v>
          </cell>
          <cell r="Y10485" t="str">
            <v>P3</v>
          </cell>
          <cell r="Z10485" t="str">
            <v>ETP</v>
          </cell>
          <cell r="AA10485">
            <v>1</v>
          </cell>
          <cell r="AB10485" t="str">
            <v>BGE</v>
          </cell>
        </row>
        <row r="10486">
          <cell r="P10486">
            <v>39887</v>
          </cell>
          <cell r="Q10486">
            <v>0</v>
          </cell>
          <cell r="R10486">
            <v>0</v>
          </cell>
          <cell r="S10486">
            <v>0</v>
          </cell>
          <cell r="T10486">
            <v>0</v>
          </cell>
          <cell r="U10486">
            <v>0</v>
          </cell>
          <cell r="V10486">
            <v>2002</v>
          </cell>
          <cell r="W10486">
            <v>44</v>
          </cell>
          <cell r="X10486">
            <v>15.08</v>
          </cell>
          <cell r="Y10486" t="str">
            <v>P3</v>
          </cell>
          <cell r="Z10486" t="str">
            <v>ETP</v>
          </cell>
          <cell r="AA10486">
            <v>1</v>
          </cell>
          <cell r="AB10486" t="str">
            <v>BGE</v>
          </cell>
        </row>
        <row r="10487">
          <cell r="P10487">
            <v>39891</v>
          </cell>
          <cell r="Q10487">
            <v>0</v>
          </cell>
          <cell r="R10487">
            <v>0</v>
          </cell>
          <cell r="S10487">
            <v>0</v>
          </cell>
          <cell r="T10487">
            <v>0</v>
          </cell>
          <cell r="U10487">
            <v>0</v>
          </cell>
          <cell r="V10487">
            <v>2002</v>
          </cell>
          <cell r="W10487">
            <v>44</v>
          </cell>
          <cell r="X10487">
            <v>15.08</v>
          </cell>
          <cell r="Y10487" t="str">
            <v>P3</v>
          </cell>
          <cell r="Z10487" t="str">
            <v>ETP</v>
          </cell>
          <cell r="AA10487">
            <v>1</v>
          </cell>
          <cell r="AB10487" t="str">
            <v>BGE</v>
          </cell>
        </row>
        <row r="10488">
          <cell r="P10488">
            <v>33701</v>
          </cell>
          <cell r="Q10488">
            <v>0</v>
          </cell>
          <cell r="R10488">
            <v>0</v>
          </cell>
          <cell r="S10488">
            <v>0</v>
          </cell>
          <cell r="T10488">
            <v>0</v>
          </cell>
          <cell r="U10488">
            <v>0</v>
          </cell>
          <cell r="V10488">
            <v>2002</v>
          </cell>
          <cell r="W10488">
            <v>44</v>
          </cell>
          <cell r="X10488">
            <v>25.33</v>
          </cell>
          <cell r="Y10488" t="str">
            <v>P3</v>
          </cell>
          <cell r="Z10488" t="str">
            <v>ETP</v>
          </cell>
          <cell r="AA10488">
            <v>1</v>
          </cell>
          <cell r="AB10488" t="str">
            <v>BGE</v>
          </cell>
        </row>
        <row r="10489">
          <cell r="P10489">
            <v>33988</v>
          </cell>
          <cell r="Q10489">
            <v>0</v>
          </cell>
          <cell r="R10489">
            <v>0</v>
          </cell>
          <cell r="S10489">
            <v>0</v>
          </cell>
          <cell r="T10489">
            <v>0</v>
          </cell>
          <cell r="U10489">
            <v>0</v>
          </cell>
          <cell r="V10489">
            <v>2002</v>
          </cell>
          <cell r="W10489">
            <v>44</v>
          </cell>
          <cell r="X10489">
            <v>24.92</v>
          </cell>
          <cell r="Y10489" t="str">
            <v>P3</v>
          </cell>
          <cell r="Z10489" t="str">
            <v>ETP</v>
          </cell>
          <cell r="AA10489">
            <v>1</v>
          </cell>
          <cell r="AB10489" t="str">
            <v>BGE</v>
          </cell>
        </row>
        <row r="10490">
          <cell r="P10490">
            <v>34023</v>
          </cell>
          <cell r="Q10490">
            <v>0</v>
          </cell>
          <cell r="R10490">
            <v>0</v>
          </cell>
          <cell r="S10490">
            <v>0</v>
          </cell>
          <cell r="T10490">
            <v>0</v>
          </cell>
          <cell r="U10490">
            <v>0</v>
          </cell>
          <cell r="V10490">
            <v>2002</v>
          </cell>
          <cell r="W10490">
            <v>44</v>
          </cell>
          <cell r="X10490">
            <v>24.92</v>
          </cell>
          <cell r="Y10490" t="str">
            <v>P3</v>
          </cell>
          <cell r="Z10490" t="str">
            <v>ETP</v>
          </cell>
          <cell r="AA10490">
            <v>1</v>
          </cell>
          <cell r="AB10490" t="str">
            <v>BGE</v>
          </cell>
        </row>
        <row r="10491">
          <cell r="P10491">
            <v>34465</v>
          </cell>
          <cell r="Q10491">
            <v>0</v>
          </cell>
          <cell r="R10491">
            <v>0</v>
          </cell>
          <cell r="S10491">
            <v>0</v>
          </cell>
          <cell r="T10491">
            <v>0</v>
          </cell>
          <cell r="U10491">
            <v>0</v>
          </cell>
          <cell r="V10491">
            <v>2002</v>
          </cell>
          <cell r="W10491">
            <v>44</v>
          </cell>
          <cell r="X10491">
            <v>24.25</v>
          </cell>
          <cell r="Y10491" t="str">
            <v>P3</v>
          </cell>
          <cell r="Z10491" t="str">
            <v>ETP</v>
          </cell>
          <cell r="AA10491">
            <v>1</v>
          </cell>
          <cell r="AB10491" t="str">
            <v>BGE</v>
          </cell>
        </row>
        <row r="10492">
          <cell r="P10492">
            <v>35698</v>
          </cell>
          <cell r="Q10492">
            <v>0</v>
          </cell>
          <cell r="R10492">
            <v>0</v>
          </cell>
          <cell r="S10492">
            <v>0</v>
          </cell>
          <cell r="T10492">
            <v>0</v>
          </cell>
          <cell r="U10492">
            <v>0</v>
          </cell>
          <cell r="V10492">
            <v>2002</v>
          </cell>
          <cell r="W10492">
            <v>44</v>
          </cell>
          <cell r="X10492">
            <v>22.42</v>
          </cell>
          <cell r="Y10492" t="str">
            <v>P3</v>
          </cell>
          <cell r="Z10492" t="str">
            <v>ETP</v>
          </cell>
          <cell r="AA10492">
            <v>1</v>
          </cell>
          <cell r="AB10492" t="str">
            <v>BGE</v>
          </cell>
        </row>
        <row r="10493">
          <cell r="P10493">
            <v>35982</v>
          </cell>
          <cell r="Q10493">
            <v>0</v>
          </cell>
          <cell r="R10493">
            <v>0</v>
          </cell>
          <cell r="S10493">
            <v>0</v>
          </cell>
          <cell r="T10493">
            <v>0</v>
          </cell>
          <cell r="U10493">
            <v>0</v>
          </cell>
          <cell r="V10493">
            <v>2002</v>
          </cell>
          <cell r="W10493">
            <v>44</v>
          </cell>
          <cell r="X10493">
            <v>21.92</v>
          </cell>
          <cell r="Y10493" t="str">
            <v>P3</v>
          </cell>
          <cell r="Z10493" t="str">
            <v>ETP</v>
          </cell>
          <cell r="AA10493">
            <v>1</v>
          </cell>
          <cell r="AB10493" t="str">
            <v>BGE</v>
          </cell>
        </row>
        <row r="10494">
          <cell r="P10494">
            <v>36498</v>
          </cell>
          <cell r="Q10494">
            <v>0</v>
          </cell>
          <cell r="R10494">
            <v>0</v>
          </cell>
          <cell r="S10494">
            <v>0</v>
          </cell>
          <cell r="T10494">
            <v>0</v>
          </cell>
          <cell r="U10494">
            <v>0</v>
          </cell>
          <cell r="V10494">
            <v>2002</v>
          </cell>
          <cell r="W10494">
            <v>44</v>
          </cell>
          <cell r="X10494">
            <v>21.08</v>
          </cell>
          <cell r="Y10494" t="str">
            <v>P3</v>
          </cell>
          <cell r="Z10494" t="str">
            <v>ETP</v>
          </cell>
          <cell r="AA10494">
            <v>1</v>
          </cell>
          <cell r="AB10494" t="str">
            <v>BGE</v>
          </cell>
        </row>
        <row r="10495">
          <cell r="P10495">
            <v>39288</v>
          </cell>
          <cell r="Q10495">
            <v>0</v>
          </cell>
          <cell r="R10495">
            <v>0</v>
          </cell>
          <cell r="S10495">
            <v>0</v>
          </cell>
          <cell r="T10495">
            <v>0</v>
          </cell>
          <cell r="U10495">
            <v>0</v>
          </cell>
          <cell r="V10495">
            <v>2002</v>
          </cell>
          <cell r="W10495">
            <v>44</v>
          </cell>
          <cell r="X10495">
            <v>16.670000000000002</v>
          </cell>
          <cell r="Y10495" t="str">
            <v>P3</v>
          </cell>
          <cell r="Z10495" t="str">
            <v>ETP</v>
          </cell>
          <cell r="AA10495">
            <v>1</v>
          </cell>
          <cell r="AB10495" t="str">
            <v>BGE</v>
          </cell>
        </row>
        <row r="10496">
          <cell r="P10496">
            <v>39863</v>
          </cell>
          <cell r="Q10496">
            <v>0</v>
          </cell>
          <cell r="R10496">
            <v>0</v>
          </cell>
          <cell r="S10496">
            <v>0</v>
          </cell>
          <cell r="T10496">
            <v>0</v>
          </cell>
          <cell r="U10496">
            <v>0</v>
          </cell>
          <cell r="V10496">
            <v>2002</v>
          </cell>
          <cell r="W10496">
            <v>44</v>
          </cell>
          <cell r="X10496">
            <v>15.17</v>
          </cell>
          <cell r="Y10496" t="str">
            <v>P3</v>
          </cell>
          <cell r="Z10496" t="str">
            <v>ETP</v>
          </cell>
          <cell r="AA10496">
            <v>1</v>
          </cell>
          <cell r="AB10496" t="str">
            <v>BGE</v>
          </cell>
        </row>
        <row r="10497">
          <cell r="P10497">
            <v>40927</v>
          </cell>
          <cell r="Q10497">
            <v>0</v>
          </cell>
          <cell r="R10497">
            <v>0</v>
          </cell>
          <cell r="S10497">
            <v>0</v>
          </cell>
          <cell r="T10497">
            <v>0</v>
          </cell>
          <cell r="U10497">
            <v>0</v>
          </cell>
          <cell r="V10497">
            <v>2002</v>
          </cell>
          <cell r="W10497">
            <v>44</v>
          </cell>
          <cell r="X10497">
            <v>13.17</v>
          </cell>
          <cell r="Y10497" t="str">
            <v>P3</v>
          </cell>
          <cell r="Z10497" t="str">
            <v>ETP</v>
          </cell>
          <cell r="AA10497">
            <v>1</v>
          </cell>
          <cell r="AB10497" t="str">
            <v>BGE</v>
          </cell>
        </row>
        <row r="10498">
          <cell r="P10498">
            <v>33789</v>
          </cell>
          <cell r="Q10498">
            <v>0</v>
          </cell>
          <cell r="R10498">
            <v>0</v>
          </cell>
          <cell r="S10498">
            <v>0</v>
          </cell>
          <cell r="T10498">
            <v>0</v>
          </cell>
          <cell r="U10498">
            <v>0</v>
          </cell>
          <cell r="V10498">
            <v>2002</v>
          </cell>
          <cell r="W10498">
            <v>44</v>
          </cell>
          <cell r="X10498">
            <v>25.25</v>
          </cell>
          <cell r="Y10498" t="str">
            <v>P3</v>
          </cell>
          <cell r="Z10498" t="str">
            <v>ETP</v>
          </cell>
          <cell r="AA10498">
            <v>1</v>
          </cell>
          <cell r="AB10498" t="str">
            <v>BGE</v>
          </cell>
        </row>
        <row r="10499">
          <cell r="P10499">
            <v>34503</v>
          </cell>
          <cell r="Q10499">
            <v>0</v>
          </cell>
          <cell r="R10499">
            <v>0</v>
          </cell>
          <cell r="S10499">
            <v>0</v>
          </cell>
          <cell r="T10499">
            <v>0</v>
          </cell>
          <cell r="U10499">
            <v>0</v>
          </cell>
          <cell r="V10499">
            <v>2002</v>
          </cell>
          <cell r="W10499">
            <v>44</v>
          </cell>
          <cell r="X10499">
            <v>24.25</v>
          </cell>
          <cell r="Y10499" t="str">
            <v>P3</v>
          </cell>
          <cell r="Z10499" t="str">
            <v>ETP</v>
          </cell>
          <cell r="AA10499">
            <v>1</v>
          </cell>
          <cell r="AB10499" t="str">
            <v>BGE</v>
          </cell>
        </row>
        <row r="10500">
          <cell r="P10500">
            <v>36300</v>
          </cell>
          <cell r="Q10500">
            <v>0</v>
          </cell>
          <cell r="R10500">
            <v>0</v>
          </cell>
          <cell r="S10500">
            <v>0</v>
          </cell>
          <cell r="T10500">
            <v>0</v>
          </cell>
          <cell r="U10500">
            <v>0</v>
          </cell>
          <cell r="V10500">
            <v>2002</v>
          </cell>
          <cell r="W10500">
            <v>44</v>
          </cell>
          <cell r="X10500">
            <v>21.5</v>
          </cell>
          <cell r="Y10500" t="str">
            <v>P3</v>
          </cell>
          <cell r="Z10500" t="str">
            <v>ETP</v>
          </cell>
          <cell r="AA10500">
            <v>1</v>
          </cell>
          <cell r="AB10500" t="str">
            <v>BGE</v>
          </cell>
        </row>
        <row r="10501">
          <cell r="P10501">
            <v>36702</v>
          </cell>
          <cell r="Q10501">
            <v>0</v>
          </cell>
          <cell r="R10501">
            <v>0</v>
          </cell>
          <cell r="S10501">
            <v>0</v>
          </cell>
          <cell r="T10501">
            <v>0</v>
          </cell>
          <cell r="U10501">
            <v>0</v>
          </cell>
          <cell r="V10501">
            <v>2002</v>
          </cell>
          <cell r="W10501">
            <v>44</v>
          </cell>
          <cell r="X10501">
            <v>20.83</v>
          </cell>
          <cell r="Y10501" t="str">
            <v>P3</v>
          </cell>
          <cell r="Z10501" t="str">
            <v>ETP</v>
          </cell>
          <cell r="AA10501">
            <v>1</v>
          </cell>
          <cell r="AB10501" t="str">
            <v>BGE</v>
          </cell>
        </row>
        <row r="10502">
          <cell r="P10502">
            <v>37876</v>
          </cell>
          <cell r="Q10502">
            <v>0</v>
          </cell>
          <cell r="R10502">
            <v>0</v>
          </cell>
          <cell r="S10502">
            <v>0</v>
          </cell>
          <cell r="T10502">
            <v>0</v>
          </cell>
          <cell r="U10502">
            <v>0</v>
          </cell>
          <cell r="V10502">
            <v>2002</v>
          </cell>
          <cell r="W10502">
            <v>44</v>
          </cell>
          <cell r="X10502">
            <v>19.420000000000002</v>
          </cell>
          <cell r="Y10502" t="str">
            <v>P3</v>
          </cell>
          <cell r="Z10502" t="str">
            <v>ETP</v>
          </cell>
          <cell r="AA10502">
            <v>1</v>
          </cell>
          <cell r="AB10502" t="str">
            <v>BGE</v>
          </cell>
        </row>
        <row r="10503">
          <cell r="P10503">
            <v>40232</v>
          </cell>
          <cell r="Q10503">
            <v>0</v>
          </cell>
          <cell r="R10503">
            <v>0</v>
          </cell>
          <cell r="S10503">
            <v>0</v>
          </cell>
          <cell r="T10503">
            <v>0</v>
          </cell>
          <cell r="U10503">
            <v>0</v>
          </cell>
          <cell r="V10503">
            <v>2002</v>
          </cell>
          <cell r="W10503">
            <v>44</v>
          </cell>
          <cell r="X10503">
            <v>14.5</v>
          </cell>
          <cell r="Y10503" t="str">
            <v>P3</v>
          </cell>
          <cell r="Z10503" t="str">
            <v>ETP</v>
          </cell>
          <cell r="AA10503">
            <v>1</v>
          </cell>
          <cell r="AB10503" t="str">
            <v>BGE</v>
          </cell>
        </row>
        <row r="10504">
          <cell r="P10504">
            <v>33326</v>
          </cell>
          <cell r="Q10504">
            <v>0</v>
          </cell>
          <cell r="R10504">
            <v>0</v>
          </cell>
          <cell r="S10504">
            <v>0</v>
          </cell>
          <cell r="T10504">
            <v>0</v>
          </cell>
          <cell r="U10504">
            <v>0</v>
          </cell>
          <cell r="V10504">
            <v>2002</v>
          </cell>
          <cell r="W10504">
            <v>44</v>
          </cell>
          <cell r="X10504">
            <v>25.92</v>
          </cell>
          <cell r="Y10504" t="str">
            <v>P3</v>
          </cell>
          <cell r="Z10504" t="str">
            <v>ETP</v>
          </cell>
          <cell r="AA10504">
            <v>1</v>
          </cell>
          <cell r="AB10504" t="str">
            <v>BGE</v>
          </cell>
        </row>
        <row r="10505">
          <cell r="P10505">
            <v>34786</v>
          </cell>
          <cell r="Q10505">
            <v>0</v>
          </cell>
          <cell r="R10505">
            <v>0</v>
          </cell>
          <cell r="S10505">
            <v>0</v>
          </cell>
          <cell r="T10505">
            <v>0</v>
          </cell>
          <cell r="U10505">
            <v>0</v>
          </cell>
          <cell r="V10505">
            <v>2002</v>
          </cell>
          <cell r="W10505">
            <v>44</v>
          </cell>
          <cell r="X10505">
            <v>23.83</v>
          </cell>
          <cell r="Y10505" t="str">
            <v>P3</v>
          </cell>
          <cell r="Z10505" t="str">
            <v>ETP</v>
          </cell>
          <cell r="AA10505">
            <v>1</v>
          </cell>
          <cell r="AB10505" t="str">
            <v>BGE</v>
          </cell>
        </row>
        <row r="10506">
          <cell r="P10506">
            <v>35393</v>
          </cell>
          <cell r="Q10506">
            <v>0</v>
          </cell>
          <cell r="R10506">
            <v>0</v>
          </cell>
          <cell r="S10506">
            <v>0</v>
          </cell>
          <cell r="T10506">
            <v>0</v>
          </cell>
          <cell r="U10506">
            <v>0</v>
          </cell>
          <cell r="V10506">
            <v>2002</v>
          </cell>
          <cell r="W10506">
            <v>44</v>
          </cell>
          <cell r="X10506">
            <v>23</v>
          </cell>
          <cell r="Y10506" t="str">
            <v>P3</v>
          </cell>
          <cell r="Z10506" t="str">
            <v>ETP</v>
          </cell>
          <cell r="AA10506">
            <v>1</v>
          </cell>
          <cell r="AB10506" t="str">
            <v>BGE</v>
          </cell>
        </row>
        <row r="10507">
          <cell r="P10507">
            <v>35657</v>
          </cell>
          <cell r="Q10507">
            <v>0</v>
          </cell>
          <cell r="R10507">
            <v>0</v>
          </cell>
          <cell r="S10507">
            <v>0</v>
          </cell>
          <cell r="T10507">
            <v>0</v>
          </cell>
          <cell r="U10507">
            <v>0</v>
          </cell>
          <cell r="V10507">
            <v>2002</v>
          </cell>
          <cell r="W10507">
            <v>44</v>
          </cell>
          <cell r="X10507">
            <v>22.5</v>
          </cell>
          <cell r="Y10507" t="str">
            <v>P3</v>
          </cell>
          <cell r="Z10507" t="str">
            <v>ETP</v>
          </cell>
          <cell r="AA10507">
            <v>1</v>
          </cell>
          <cell r="AB10507" t="str">
            <v>BGE</v>
          </cell>
        </row>
        <row r="10508">
          <cell r="P10508">
            <v>36568</v>
          </cell>
          <cell r="Q10508">
            <v>0</v>
          </cell>
          <cell r="R10508">
            <v>0</v>
          </cell>
          <cell r="S10508">
            <v>0</v>
          </cell>
          <cell r="T10508">
            <v>0</v>
          </cell>
          <cell r="U10508">
            <v>0</v>
          </cell>
          <cell r="V10508">
            <v>2002</v>
          </cell>
          <cell r="W10508">
            <v>44</v>
          </cell>
          <cell r="X10508">
            <v>21.08</v>
          </cell>
          <cell r="Y10508" t="str">
            <v>P3</v>
          </cell>
          <cell r="Z10508" t="str">
            <v>ETP</v>
          </cell>
          <cell r="AA10508">
            <v>1</v>
          </cell>
          <cell r="AB10508" t="str">
            <v>BGE</v>
          </cell>
        </row>
        <row r="10509">
          <cell r="P10509">
            <v>37534</v>
          </cell>
          <cell r="Q10509">
            <v>0</v>
          </cell>
          <cell r="R10509">
            <v>0</v>
          </cell>
          <cell r="S10509">
            <v>0</v>
          </cell>
          <cell r="T10509">
            <v>0</v>
          </cell>
          <cell r="U10509">
            <v>0</v>
          </cell>
          <cell r="V10509">
            <v>2002</v>
          </cell>
          <cell r="W10509">
            <v>44</v>
          </cell>
          <cell r="X10509">
            <v>19.829999999999998</v>
          </cell>
          <cell r="Y10509" t="str">
            <v>P3</v>
          </cell>
          <cell r="Z10509" t="str">
            <v>ETP</v>
          </cell>
          <cell r="AA10509">
            <v>1</v>
          </cell>
          <cell r="AB10509" t="str">
            <v>BGE</v>
          </cell>
        </row>
        <row r="10510">
          <cell r="P10510">
            <v>37815</v>
          </cell>
          <cell r="Q10510">
            <v>0</v>
          </cell>
          <cell r="R10510">
            <v>0</v>
          </cell>
          <cell r="S10510">
            <v>0</v>
          </cell>
          <cell r="T10510">
            <v>0</v>
          </cell>
          <cell r="U10510">
            <v>0</v>
          </cell>
          <cell r="V10510">
            <v>2002</v>
          </cell>
          <cell r="W10510">
            <v>44</v>
          </cell>
          <cell r="X10510">
            <v>19.5</v>
          </cell>
          <cell r="Y10510" t="str">
            <v>P3</v>
          </cell>
          <cell r="Z10510" t="str">
            <v>ETP</v>
          </cell>
          <cell r="AA10510">
            <v>1</v>
          </cell>
          <cell r="AB10510" t="str">
            <v>BGE</v>
          </cell>
        </row>
        <row r="10511">
          <cell r="P10511">
            <v>39203</v>
          </cell>
          <cell r="Q10511">
            <v>0</v>
          </cell>
          <cell r="R10511">
            <v>0</v>
          </cell>
          <cell r="S10511">
            <v>0</v>
          </cell>
          <cell r="T10511">
            <v>0</v>
          </cell>
          <cell r="U10511">
            <v>0</v>
          </cell>
          <cell r="V10511">
            <v>2002</v>
          </cell>
          <cell r="W10511">
            <v>44</v>
          </cell>
          <cell r="X10511">
            <v>16.829999999999998</v>
          </cell>
          <cell r="Y10511" t="str">
            <v>P3</v>
          </cell>
          <cell r="Z10511" t="str">
            <v>ETP</v>
          </cell>
          <cell r="AA10511">
            <v>1</v>
          </cell>
          <cell r="AB10511" t="str">
            <v>BGE</v>
          </cell>
        </row>
        <row r="10512">
          <cell r="P10512">
            <v>39281</v>
          </cell>
          <cell r="Q10512">
            <v>0</v>
          </cell>
          <cell r="R10512">
            <v>0</v>
          </cell>
          <cell r="S10512">
            <v>0</v>
          </cell>
          <cell r="T10512">
            <v>0</v>
          </cell>
          <cell r="U10512">
            <v>0</v>
          </cell>
          <cell r="V10512">
            <v>2002</v>
          </cell>
          <cell r="W10512">
            <v>44</v>
          </cell>
          <cell r="X10512">
            <v>16.670000000000002</v>
          </cell>
          <cell r="Y10512" t="str">
            <v>P3</v>
          </cell>
          <cell r="Z10512" t="str">
            <v>ETP</v>
          </cell>
          <cell r="AA10512">
            <v>1</v>
          </cell>
          <cell r="AB10512" t="str">
            <v>BGE</v>
          </cell>
        </row>
        <row r="10513">
          <cell r="P10513">
            <v>41084</v>
          </cell>
          <cell r="Q10513">
            <v>0</v>
          </cell>
          <cell r="R10513">
            <v>0</v>
          </cell>
          <cell r="S10513">
            <v>0</v>
          </cell>
          <cell r="T10513">
            <v>0</v>
          </cell>
          <cell r="U10513">
            <v>0</v>
          </cell>
          <cell r="V10513">
            <v>2002</v>
          </cell>
          <cell r="W10513">
            <v>44</v>
          </cell>
          <cell r="X10513">
            <v>12.83</v>
          </cell>
          <cell r="Y10513" t="str">
            <v>P3</v>
          </cell>
          <cell r="Z10513" t="str">
            <v>ETP</v>
          </cell>
          <cell r="AA10513">
            <v>1</v>
          </cell>
          <cell r="AB10513" t="str">
            <v>BGE</v>
          </cell>
        </row>
        <row r="10514">
          <cell r="P10514">
            <v>42084</v>
          </cell>
          <cell r="Q10514">
            <v>0</v>
          </cell>
          <cell r="R10514">
            <v>0</v>
          </cell>
          <cell r="S10514">
            <v>0</v>
          </cell>
          <cell r="T10514">
            <v>0</v>
          </cell>
          <cell r="U10514">
            <v>0</v>
          </cell>
          <cell r="V10514">
            <v>2002</v>
          </cell>
          <cell r="W10514">
            <v>44</v>
          </cell>
          <cell r="X10514">
            <v>11.67</v>
          </cell>
          <cell r="Y10514" t="str">
            <v>P3</v>
          </cell>
          <cell r="Z10514" t="str">
            <v>ETP</v>
          </cell>
          <cell r="AA10514">
            <v>1</v>
          </cell>
          <cell r="AB10514" t="str">
            <v>BGE</v>
          </cell>
        </row>
        <row r="10515">
          <cell r="P10515">
            <v>33639</v>
          </cell>
          <cell r="Q10515">
            <v>0</v>
          </cell>
          <cell r="R10515">
            <v>0</v>
          </cell>
          <cell r="S10515">
            <v>0</v>
          </cell>
          <cell r="T10515">
            <v>0</v>
          </cell>
          <cell r="U10515">
            <v>0</v>
          </cell>
          <cell r="V10515">
            <v>2002</v>
          </cell>
          <cell r="W10515">
            <v>44</v>
          </cell>
          <cell r="X10515">
            <v>25.42</v>
          </cell>
          <cell r="Y10515" t="str">
            <v>P3</v>
          </cell>
          <cell r="Z10515" t="str">
            <v>ETP</v>
          </cell>
          <cell r="AA10515">
            <v>1</v>
          </cell>
          <cell r="AB10515" t="str">
            <v>BGE</v>
          </cell>
        </row>
        <row r="10516">
          <cell r="P10516">
            <v>33802</v>
          </cell>
          <cell r="Q10516">
            <v>0</v>
          </cell>
          <cell r="R10516">
            <v>0</v>
          </cell>
          <cell r="S10516">
            <v>0</v>
          </cell>
          <cell r="T10516">
            <v>0</v>
          </cell>
          <cell r="U10516">
            <v>0</v>
          </cell>
          <cell r="V10516">
            <v>2002</v>
          </cell>
          <cell r="W10516">
            <v>44</v>
          </cell>
          <cell r="X10516">
            <v>25.25</v>
          </cell>
          <cell r="Y10516" t="str">
            <v>P3</v>
          </cell>
          <cell r="Z10516" t="str">
            <v>ETP</v>
          </cell>
          <cell r="AA10516">
            <v>1</v>
          </cell>
          <cell r="AB10516" t="str">
            <v>BGE</v>
          </cell>
        </row>
        <row r="10517">
          <cell r="P10517">
            <v>36346</v>
          </cell>
          <cell r="Q10517">
            <v>0</v>
          </cell>
          <cell r="R10517">
            <v>0</v>
          </cell>
          <cell r="S10517">
            <v>0</v>
          </cell>
          <cell r="T10517">
            <v>0</v>
          </cell>
          <cell r="U10517">
            <v>0</v>
          </cell>
          <cell r="V10517">
            <v>2002</v>
          </cell>
          <cell r="W10517">
            <v>44</v>
          </cell>
          <cell r="X10517">
            <v>21.33</v>
          </cell>
          <cell r="Y10517" t="str">
            <v>P3</v>
          </cell>
          <cell r="Z10517" t="str">
            <v>ETP</v>
          </cell>
          <cell r="AA10517">
            <v>1</v>
          </cell>
          <cell r="AB10517" t="str">
            <v>BGE</v>
          </cell>
        </row>
        <row r="10518">
          <cell r="P10518">
            <v>36511</v>
          </cell>
          <cell r="Q10518">
            <v>0</v>
          </cell>
          <cell r="R10518">
            <v>0</v>
          </cell>
          <cell r="S10518">
            <v>0</v>
          </cell>
          <cell r="T10518">
            <v>0</v>
          </cell>
          <cell r="U10518">
            <v>0</v>
          </cell>
          <cell r="V10518">
            <v>2002</v>
          </cell>
          <cell r="W10518">
            <v>44</v>
          </cell>
          <cell r="X10518">
            <v>21.08</v>
          </cell>
          <cell r="Y10518" t="str">
            <v>P3</v>
          </cell>
          <cell r="Z10518" t="str">
            <v>ETP</v>
          </cell>
          <cell r="AA10518">
            <v>1</v>
          </cell>
          <cell r="AB10518" t="str">
            <v>BGE</v>
          </cell>
        </row>
        <row r="10519">
          <cell r="P10519">
            <v>37982</v>
          </cell>
          <cell r="Q10519">
            <v>0</v>
          </cell>
          <cell r="R10519">
            <v>0</v>
          </cell>
          <cell r="S10519">
            <v>0</v>
          </cell>
          <cell r="T10519">
            <v>0</v>
          </cell>
          <cell r="U10519">
            <v>0</v>
          </cell>
          <cell r="V10519">
            <v>2002</v>
          </cell>
          <cell r="W10519">
            <v>44</v>
          </cell>
          <cell r="X10519">
            <v>19.25</v>
          </cell>
          <cell r="Y10519" t="str">
            <v>P3</v>
          </cell>
          <cell r="Z10519" t="str">
            <v>ETP</v>
          </cell>
          <cell r="AA10519">
            <v>1</v>
          </cell>
          <cell r="AB10519" t="str">
            <v>BGE</v>
          </cell>
        </row>
        <row r="10520">
          <cell r="P10520">
            <v>38449</v>
          </cell>
          <cell r="Q10520">
            <v>0</v>
          </cell>
          <cell r="R10520">
            <v>0</v>
          </cell>
          <cell r="S10520">
            <v>0</v>
          </cell>
          <cell r="T10520">
            <v>0</v>
          </cell>
          <cell r="U10520">
            <v>0</v>
          </cell>
          <cell r="V10520">
            <v>2002</v>
          </cell>
          <cell r="W10520">
            <v>44</v>
          </cell>
          <cell r="X10520">
            <v>18.25</v>
          </cell>
          <cell r="Y10520" t="str">
            <v>P3</v>
          </cell>
          <cell r="Z10520" t="str">
            <v>ETP</v>
          </cell>
          <cell r="AA10520">
            <v>1</v>
          </cell>
          <cell r="AB10520" t="str">
            <v>BGE</v>
          </cell>
        </row>
        <row r="10521">
          <cell r="P10521">
            <v>43672</v>
          </cell>
          <cell r="Q10521">
            <v>0</v>
          </cell>
          <cell r="R10521">
            <v>0</v>
          </cell>
          <cell r="S10521">
            <v>0</v>
          </cell>
          <cell r="T10521">
            <v>0</v>
          </cell>
          <cell r="U10521">
            <v>0</v>
          </cell>
          <cell r="V10521">
            <v>2002</v>
          </cell>
          <cell r="W10521">
            <v>44</v>
          </cell>
          <cell r="X10521">
            <v>8.75</v>
          </cell>
          <cell r="Y10521" t="str">
            <v>P3</v>
          </cell>
          <cell r="Z10521" t="str">
            <v>ETP</v>
          </cell>
          <cell r="AA10521">
            <v>1</v>
          </cell>
          <cell r="AB10521" t="str">
            <v>BGE</v>
          </cell>
        </row>
        <row r="10522">
          <cell r="P10522">
            <v>33687</v>
          </cell>
          <cell r="Q10522">
            <v>0</v>
          </cell>
          <cell r="R10522">
            <v>0</v>
          </cell>
          <cell r="S10522">
            <v>0</v>
          </cell>
          <cell r="T10522">
            <v>0</v>
          </cell>
          <cell r="U10522">
            <v>0</v>
          </cell>
          <cell r="V10522">
            <v>2002</v>
          </cell>
          <cell r="W10522">
            <v>44</v>
          </cell>
          <cell r="X10522">
            <v>25.42</v>
          </cell>
          <cell r="Y10522" t="str">
            <v>P3</v>
          </cell>
          <cell r="Z10522" t="str">
            <v>ETP</v>
          </cell>
          <cell r="AA10522">
            <v>1</v>
          </cell>
          <cell r="AB10522" t="str">
            <v>BGE</v>
          </cell>
        </row>
        <row r="10523">
          <cell r="P10523">
            <v>33905</v>
          </cell>
          <cell r="Q10523">
            <v>0</v>
          </cell>
          <cell r="R10523">
            <v>0</v>
          </cell>
          <cell r="S10523">
            <v>0</v>
          </cell>
          <cell r="T10523">
            <v>0</v>
          </cell>
          <cell r="U10523">
            <v>0</v>
          </cell>
          <cell r="V10523">
            <v>2002</v>
          </cell>
          <cell r="W10523">
            <v>44</v>
          </cell>
          <cell r="X10523">
            <v>24.67</v>
          </cell>
          <cell r="Y10523" t="str">
            <v>P3</v>
          </cell>
          <cell r="Z10523" t="str">
            <v>ETP</v>
          </cell>
          <cell r="AA10523">
            <v>1</v>
          </cell>
          <cell r="AB10523" t="str">
            <v>BGE</v>
          </cell>
        </row>
        <row r="10524">
          <cell r="P10524">
            <v>34317</v>
          </cell>
          <cell r="Q10524">
            <v>0</v>
          </cell>
          <cell r="R10524">
            <v>0</v>
          </cell>
          <cell r="S10524">
            <v>0</v>
          </cell>
          <cell r="T10524">
            <v>0</v>
          </cell>
          <cell r="U10524">
            <v>0</v>
          </cell>
          <cell r="V10524">
            <v>2002</v>
          </cell>
          <cell r="W10524">
            <v>44</v>
          </cell>
          <cell r="X10524">
            <v>24.5</v>
          </cell>
          <cell r="Y10524" t="str">
            <v>P3</v>
          </cell>
          <cell r="Z10524" t="str">
            <v>ETP</v>
          </cell>
          <cell r="AA10524">
            <v>1</v>
          </cell>
          <cell r="AB10524" t="str">
            <v>BGE</v>
          </cell>
        </row>
        <row r="10525">
          <cell r="P10525">
            <v>38517</v>
          </cell>
          <cell r="Q10525">
            <v>0</v>
          </cell>
          <cell r="R10525">
            <v>0</v>
          </cell>
          <cell r="S10525">
            <v>0</v>
          </cell>
          <cell r="T10525">
            <v>0</v>
          </cell>
          <cell r="U10525">
            <v>0</v>
          </cell>
          <cell r="V10525">
            <v>2002</v>
          </cell>
          <cell r="W10525">
            <v>44</v>
          </cell>
          <cell r="X10525">
            <v>18.170000000000002</v>
          </cell>
          <cell r="Y10525" t="str">
            <v>P3</v>
          </cell>
          <cell r="Z10525" t="str">
            <v>ETP</v>
          </cell>
          <cell r="AA10525">
            <v>1</v>
          </cell>
          <cell r="AB10525" t="str">
            <v>BGE</v>
          </cell>
        </row>
        <row r="10526">
          <cell r="P10526">
            <v>40093</v>
          </cell>
          <cell r="Q10526">
            <v>0</v>
          </cell>
          <cell r="R10526">
            <v>0</v>
          </cell>
          <cell r="S10526">
            <v>0</v>
          </cell>
          <cell r="T10526">
            <v>0</v>
          </cell>
          <cell r="U10526">
            <v>0</v>
          </cell>
          <cell r="V10526">
            <v>2002</v>
          </cell>
          <cell r="W10526">
            <v>44</v>
          </cell>
          <cell r="X10526">
            <v>14.67</v>
          </cell>
          <cell r="Y10526" t="str">
            <v>P3</v>
          </cell>
          <cell r="Z10526" t="str">
            <v>ETP</v>
          </cell>
          <cell r="AA10526">
            <v>1</v>
          </cell>
          <cell r="AB10526" t="str">
            <v>BGE</v>
          </cell>
        </row>
        <row r="10527">
          <cell r="P10527">
            <v>41132</v>
          </cell>
          <cell r="Q10527">
            <v>0</v>
          </cell>
          <cell r="R10527">
            <v>0</v>
          </cell>
          <cell r="S10527">
            <v>0</v>
          </cell>
          <cell r="T10527">
            <v>0</v>
          </cell>
          <cell r="U10527">
            <v>0</v>
          </cell>
          <cell r="V10527">
            <v>2002</v>
          </cell>
          <cell r="W10527">
            <v>44</v>
          </cell>
          <cell r="X10527">
            <v>12.75</v>
          </cell>
          <cell r="Y10527" t="str">
            <v>P3</v>
          </cell>
          <cell r="Z10527" t="str">
            <v>ETP</v>
          </cell>
          <cell r="AA10527">
            <v>1</v>
          </cell>
          <cell r="AB10527" t="str">
            <v>BGE</v>
          </cell>
        </row>
        <row r="10528">
          <cell r="P10528">
            <v>43258</v>
          </cell>
          <cell r="Q10528">
            <v>0</v>
          </cell>
          <cell r="R10528">
            <v>0</v>
          </cell>
          <cell r="S10528">
            <v>0</v>
          </cell>
          <cell r="T10528">
            <v>0</v>
          </cell>
          <cell r="U10528">
            <v>0</v>
          </cell>
          <cell r="V10528">
            <v>2002</v>
          </cell>
          <cell r="W10528">
            <v>44</v>
          </cell>
          <cell r="X10528">
            <v>10.25</v>
          </cell>
          <cell r="Y10528" t="str">
            <v>P3</v>
          </cell>
          <cell r="Z10528" t="str">
            <v>ETP</v>
          </cell>
          <cell r="AA10528">
            <v>1</v>
          </cell>
          <cell r="AB10528" t="str">
            <v>BGE</v>
          </cell>
        </row>
        <row r="10529">
          <cell r="P10529">
            <v>44081</v>
          </cell>
          <cell r="Q10529">
            <v>0</v>
          </cell>
          <cell r="R10529">
            <v>0</v>
          </cell>
          <cell r="S10529">
            <v>0</v>
          </cell>
          <cell r="T10529">
            <v>0</v>
          </cell>
          <cell r="U10529">
            <v>0</v>
          </cell>
          <cell r="V10529">
            <v>2002</v>
          </cell>
          <cell r="W10529">
            <v>44</v>
          </cell>
          <cell r="X10529">
            <v>7.25</v>
          </cell>
          <cell r="Y10529" t="str">
            <v>P3</v>
          </cell>
          <cell r="Z10529" t="str">
            <v>ETP</v>
          </cell>
          <cell r="AA10529">
            <v>1</v>
          </cell>
          <cell r="AB10529" t="str">
            <v>BGE</v>
          </cell>
        </row>
        <row r="10530">
          <cell r="P10530">
            <v>35448</v>
          </cell>
          <cell r="Q10530">
            <v>0</v>
          </cell>
          <cell r="R10530">
            <v>0</v>
          </cell>
          <cell r="S10530">
            <v>0</v>
          </cell>
          <cell r="T10530">
            <v>0</v>
          </cell>
          <cell r="U10530">
            <v>0</v>
          </cell>
          <cell r="V10530">
            <v>2002</v>
          </cell>
          <cell r="W10530">
            <v>44</v>
          </cell>
          <cell r="X10530">
            <v>22.92</v>
          </cell>
          <cell r="Y10530" t="str">
            <v>P3</v>
          </cell>
          <cell r="Z10530" t="str">
            <v>ETP</v>
          </cell>
          <cell r="AA10530">
            <v>1</v>
          </cell>
          <cell r="AB10530" t="str">
            <v>BGE</v>
          </cell>
        </row>
        <row r="10531">
          <cell r="P10531">
            <v>38250</v>
          </cell>
          <cell r="Q10531">
            <v>0</v>
          </cell>
          <cell r="R10531">
            <v>0</v>
          </cell>
          <cell r="S10531">
            <v>0</v>
          </cell>
          <cell r="T10531">
            <v>0</v>
          </cell>
          <cell r="U10531">
            <v>0</v>
          </cell>
          <cell r="V10531">
            <v>2002</v>
          </cell>
          <cell r="W10531">
            <v>44</v>
          </cell>
          <cell r="X10531">
            <v>18.670000000000002</v>
          </cell>
          <cell r="Y10531" t="str">
            <v>P3</v>
          </cell>
          <cell r="Z10531" t="str">
            <v>ETP</v>
          </cell>
          <cell r="AA10531">
            <v>1</v>
          </cell>
          <cell r="AB10531" t="str">
            <v>BGE</v>
          </cell>
        </row>
        <row r="10532">
          <cell r="P10532">
            <v>38313</v>
          </cell>
          <cell r="Q10532">
            <v>0</v>
          </cell>
          <cell r="R10532">
            <v>0</v>
          </cell>
          <cell r="S10532">
            <v>0</v>
          </cell>
          <cell r="T10532">
            <v>0</v>
          </cell>
          <cell r="U10532">
            <v>0</v>
          </cell>
          <cell r="V10532">
            <v>2002</v>
          </cell>
          <cell r="W10532">
            <v>44</v>
          </cell>
          <cell r="X10532">
            <v>18.5</v>
          </cell>
          <cell r="Y10532" t="str">
            <v>P3</v>
          </cell>
          <cell r="Z10532" t="str">
            <v>ETP</v>
          </cell>
          <cell r="AA10532">
            <v>1</v>
          </cell>
          <cell r="AB10532" t="str">
            <v>BGE</v>
          </cell>
        </row>
        <row r="10533">
          <cell r="P10533">
            <v>38854</v>
          </cell>
          <cell r="Q10533">
            <v>0</v>
          </cell>
          <cell r="R10533">
            <v>0</v>
          </cell>
          <cell r="S10533">
            <v>0</v>
          </cell>
          <cell r="T10533">
            <v>0</v>
          </cell>
          <cell r="U10533">
            <v>0</v>
          </cell>
          <cell r="V10533">
            <v>2002</v>
          </cell>
          <cell r="W10533">
            <v>44</v>
          </cell>
          <cell r="X10533">
            <v>17.579999999999998</v>
          </cell>
          <cell r="Y10533" t="str">
            <v>P3</v>
          </cell>
          <cell r="Z10533" t="str">
            <v>ETP</v>
          </cell>
          <cell r="AA10533">
            <v>1</v>
          </cell>
          <cell r="AB10533" t="str">
            <v>BGE</v>
          </cell>
        </row>
        <row r="10534">
          <cell r="P10534">
            <v>39244</v>
          </cell>
          <cell r="Q10534">
            <v>0</v>
          </cell>
          <cell r="R10534">
            <v>0</v>
          </cell>
          <cell r="S10534">
            <v>0</v>
          </cell>
          <cell r="T10534">
            <v>0</v>
          </cell>
          <cell r="U10534">
            <v>0</v>
          </cell>
          <cell r="V10534">
            <v>2002</v>
          </cell>
          <cell r="W10534">
            <v>44</v>
          </cell>
          <cell r="X10534">
            <v>16.75</v>
          </cell>
          <cell r="Y10534" t="str">
            <v>P3</v>
          </cell>
          <cell r="Z10534" t="str">
            <v>ETP</v>
          </cell>
          <cell r="AA10534">
            <v>1</v>
          </cell>
          <cell r="AB10534" t="str">
            <v>BGE</v>
          </cell>
        </row>
        <row r="10535">
          <cell r="P10535">
            <v>40389</v>
          </cell>
          <cell r="Q10535">
            <v>0</v>
          </cell>
          <cell r="R10535">
            <v>0</v>
          </cell>
          <cell r="S10535">
            <v>0</v>
          </cell>
          <cell r="T10535">
            <v>0</v>
          </cell>
          <cell r="U10535">
            <v>0</v>
          </cell>
          <cell r="V10535">
            <v>2002</v>
          </cell>
          <cell r="W10535">
            <v>44</v>
          </cell>
          <cell r="X10535">
            <v>14.17</v>
          </cell>
          <cell r="Y10535" t="str">
            <v>P3</v>
          </cell>
          <cell r="Z10535" t="str">
            <v>ETP</v>
          </cell>
          <cell r="AA10535">
            <v>1</v>
          </cell>
          <cell r="AB10535" t="str">
            <v>BGE</v>
          </cell>
        </row>
        <row r="10536">
          <cell r="P10536">
            <v>42435</v>
          </cell>
          <cell r="Q10536">
            <v>0</v>
          </cell>
          <cell r="R10536">
            <v>0</v>
          </cell>
          <cell r="S10536">
            <v>0</v>
          </cell>
          <cell r="T10536">
            <v>0</v>
          </cell>
          <cell r="U10536">
            <v>0</v>
          </cell>
          <cell r="V10536">
            <v>2002</v>
          </cell>
          <cell r="W10536">
            <v>44</v>
          </cell>
          <cell r="X10536">
            <v>11.17</v>
          </cell>
          <cell r="Y10536" t="str">
            <v>P3</v>
          </cell>
          <cell r="Z10536" t="str">
            <v>ETP</v>
          </cell>
          <cell r="AA10536">
            <v>1</v>
          </cell>
          <cell r="AB10536" t="str">
            <v>BGE</v>
          </cell>
        </row>
        <row r="10537">
          <cell r="P10537">
            <v>42615</v>
          </cell>
          <cell r="Q10537">
            <v>0</v>
          </cell>
          <cell r="R10537">
            <v>0</v>
          </cell>
          <cell r="S10537">
            <v>0</v>
          </cell>
          <cell r="T10537">
            <v>0</v>
          </cell>
          <cell r="U10537">
            <v>0</v>
          </cell>
          <cell r="V10537">
            <v>2002</v>
          </cell>
          <cell r="W10537">
            <v>44</v>
          </cell>
          <cell r="X10537">
            <v>11</v>
          </cell>
          <cell r="Y10537" t="str">
            <v>P3</v>
          </cell>
          <cell r="Z10537" t="str">
            <v>ETP</v>
          </cell>
          <cell r="AA10537">
            <v>1</v>
          </cell>
          <cell r="AB10537" t="str">
            <v>BGE</v>
          </cell>
        </row>
        <row r="10538">
          <cell r="P10538">
            <v>35090</v>
          </cell>
          <cell r="Q10538">
            <v>0</v>
          </cell>
          <cell r="R10538">
            <v>0</v>
          </cell>
          <cell r="S10538">
            <v>0</v>
          </cell>
          <cell r="T10538">
            <v>0</v>
          </cell>
          <cell r="U10538">
            <v>0</v>
          </cell>
          <cell r="V10538">
            <v>2002</v>
          </cell>
          <cell r="W10538">
            <v>43</v>
          </cell>
          <cell r="X10538">
            <v>23.5</v>
          </cell>
          <cell r="Y10538" t="str">
            <v>P3</v>
          </cell>
          <cell r="Z10538" t="str">
            <v>ETP</v>
          </cell>
          <cell r="AA10538">
            <v>1</v>
          </cell>
          <cell r="AB10538" t="str">
            <v>BGE</v>
          </cell>
        </row>
        <row r="10539">
          <cell r="P10539">
            <v>37326</v>
          </cell>
          <cell r="Q10539">
            <v>0</v>
          </cell>
          <cell r="R10539">
            <v>0</v>
          </cell>
          <cell r="S10539">
            <v>0</v>
          </cell>
          <cell r="T10539">
            <v>0</v>
          </cell>
          <cell r="U10539">
            <v>0</v>
          </cell>
          <cell r="V10539">
            <v>2002</v>
          </cell>
          <cell r="W10539">
            <v>43</v>
          </cell>
          <cell r="X10539">
            <v>20.079999999999998</v>
          </cell>
          <cell r="Y10539" t="str">
            <v>P3</v>
          </cell>
          <cell r="Z10539" t="str">
            <v>ETP</v>
          </cell>
          <cell r="AA10539">
            <v>1</v>
          </cell>
          <cell r="AB10539" t="str">
            <v>BGE</v>
          </cell>
        </row>
        <row r="10540">
          <cell r="P10540">
            <v>37879</v>
          </cell>
          <cell r="Q10540">
            <v>0</v>
          </cell>
          <cell r="R10540">
            <v>0</v>
          </cell>
          <cell r="S10540">
            <v>0</v>
          </cell>
          <cell r="T10540">
            <v>0</v>
          </cell>
          <cell r="U10540">
            <v>0</v>
          </cell>
          <cell r="V10540">
            <v>2002</v>
          </cell>
          <cell r="W10540">
            <v>43</v>
          </cell>
          <cell r="X10540">
            <v>19.420000000000002</v>
          </cell>
          <cell r="Y10540" t="str">
            <v>P3</v>
          </cell>
          <cell r="Z10540" t="str">
            <v>ETP</v>
          </cell>
          <cell r="AA10540">
            <v>1</v>
          </cell>
          <cell r="AB10540" t="str">
            <v>BGE</v>
          </cell>
        </row>
        <row r="10541">
          <cell r="P10541">
            <v>37922</v>
          </cell>
          <cell r="Q10541">
            <v>0</v>
          </cell>
          <cell r="R10541">
            <v>0</v>
          </cell>
          <cell r="S10541">
            <v>0</v>
          </cell>
          <cell r="T10541">
            <v>0</v>
          </cell>
          <cell r="U10541">
            <v>0</v>
          </cell>
          <cell r="V10541">
            <v>2002</v>
          </cell>
          <cell r="W10541">
            <v>43</v>
          </cell>
          <cell r="X10541">
            <v>19.329999999999998</v>
          </cell>
          <cell r="Y10541" t="str">
            <v>P3</v>
          </cell>
          <cell r="Z10541" t="str">
            <v>ETP</v>
          </cell>
          <cell r="AA10541">
            <v>1</v>
          </cell>
          <cell r="AB10541" t="str">
            <v>BGE</v>
          </cell>
        </row>
        <row r="10542">
          <cell r="P10542">
            <v>42117</v>
          </cell>
          <cell r="Q10542">
            <v>0</v>
          </cell>
          <cell r="R10542">
            <v>0</v>
          </cell>
          <cell r="S10542">
            <v>0</v>
          </cell>
          <cell r="T10542">
            <v>0</v>
          </cell>
          <cell r="U10542">
            <v>0</v>
          </cell>
          <cell r="V10542">
            <v>2002</v>
          </cell>
          <cell r="W10542">
            <v>43</v>
          </cell>
          <cell r="X10542">
            <v>11.58</v>
          </cell>
          <cell r="Y10542" t="str">
            <v>P3</v>
          </cell>
          <cell r="Z10542" t="str">
            <v>ETP</v>
          </cell>
          <cell r="AA10542">
            <v>1</v>
          </cell>
          <cell r="AB10542" t="str">
            <v>BGE</v>
          </cell>
        </row>
        <row r="10543">
          <cell r="P10543">
            <v>33302</v>
          </cell>
          <cell r="Q10543">
            <v>0</v>
          </cell>
          <cell r="R10543">
            <v>0</v>
          </cell>
          <cell r="S10543">
            <v>0</v>
          </cell>
          <cell r="T10543">
            <v>0</v>
          </cell>
          <cell r="U10543">
            <v>0</v>
          </cell>
          <cell r="V10543">
            <v>2002</v>
          </cell>
          <cell r="W10543">
            <v>43</v>
          </cell>
          <cell r="X10543">
            <v>25.75</v>
          </cell>
          <cell r="Y10543" t="str">
            <v>P3</v>
          </cell>
          <cell r="Z10543" t="str">
            <v>ETP</v>
          </cell>
          <cell r="AA10543">
            <v>1</v>
          </cell>
          <cell r="AB10543" t="str">
            <v>BGE</v>
          </cell>
        </row>
        <row r="10544">
          <cell r="P10544">
            <v>33858</v>
          </cell>
          <cell r="Q10544">
            <v>0</v>
          </cell>
          <cell r="R10544">
            <v>0</v>
          </cell>
          <cell r="S10544">
            <v>0</v>
          </cell>
          <cell r="T10544">
            <v>0</v>
          </cell>
          <cell r="U10544">
            <v>0</v>
          </cell>
          <cell r="V10544">
            <v>2002</v>
          </cell>
          <cell r="W10544">
            <v>43</v>
          </cell>
          <cell r="X10544">
            <v>25.17</v>
          </cell>
          <cell r="Y10544" t="str">
            <v>P3</v>
          </cell>
          <cell r="Z10544" t="str">
            <v>ETP</v>
          </cell>
          <cell r="AA10544">
            <v>1</v>
          </cell>
          <cell r="AB10544" t="str">
            <v>BGE</v>
          </cell>
        </row>
        <row r="10545">
          <cell r="P10545">
            <v>34348</v>
          </cell>
          <cell r="Q10545">
            <v>0</v>
          </cell>
          <cell r="R10545">
            <v>0</v>
          </cell>
          <cell r="S10545">
            <v>0</v>
          </cell>
          <cell r="T10545">
            <v>0</v>
          </cell>
          <cell r="U10545">
            <v>0</v>
          </cell>
          <cell r="V10545">
            <v>2002</v>
          </cell>
          <cell r="W10545">
            <v>43</v>
          </cell>
          <cell r="X10545">
            <v>24.5</v>
          </cell>
          <cell r="Y10545" t="str">
            <v>P3</v>
          </cell>
          <cell r="Z10545" t="str">
            <v>ETP</v>
          </cell>
          <cell r="AA10545">
            <v>1</v>
          </cell>
          <cell r="AB10545" t="str">
            <v>BGE</v>
          </cell>
        </row>
        <row r="10546">
          <cell r="P10546">
            <v>34776</v>
          </cell>
          <cell r="Q10546">
            <v>0</v>
          </cell>
          <cell r="R10546">
            <v>0</v>
          </cell>
          <cell r="S10546">
            <v>0</v>
          </cell>
          <cell r="T10546">
            <v>0</v>
          </cell>
          <cell r="U10546">
            <v>0</v>
          </cell>
          <cell r="V10546">
            <v>2002</v>
          </cell>
          <cell r="W10546">
            <v>43</v>
          </cell>
          <cell r="X10546">
            <v>23.83</v>
          </cell>
          <cell r="Y10546" t="str">
            <v>P3</v>
          </cell>
          <cell r="Z10546" t="str">
            <v>ETP</v>
          </cell>
          <cell r="AA10546">
            <v>1</v>
          </cell>
          <cell r="AB10546" t="str">
            <v>BGE</v>
          </cell>
        </row>
        <row r="10547">
          <cell r="P10547">
            <v>36031</v>
          </cell>
          <cell r="Q10547">
            <v>0</v>
          </cell>
          <cell r="R10547">
            <v>0</v>
          </cell>
          <cell r="S10547">
            <v>0</v>
          </cell>
          <cell r="T10547">
            <v>0</v>
          </cell>
          <cell r="U10547">
            <v>0</v>
          </cell>
          <cell r="V10547">
            <v>2002</v>
          </cell>
          <cell r="W10547">
            <v>43</v>
          </cell>
          <cell r="X10547">
            <v>21.83</v>
          </cell>
          <cell r="Y10547" t="str">
            <v>P3</v>
          </cell>
          <cell r="Z10547" t="str">
            <v>ETP</v>
          </cell>
          <cell r="AA10547">
            <v>1</v>
          </cell>
          <cell r="AB10547" t="str">
            <v>BGE</v>
          </cell>
        </row>
        <row r="10548">
          <cell r="P10548">
            <v>36116</v>
          </cell>
          <cell r="Q10548">
            <v>0</v>
          </cell>
          <cell r="R10548">
            <v>0</v>
          </cell>
          <cell r="S10548">
            <v>0</v>
          </cell>
          <cell r="T10548">
            <v>0</v>
          </cell>
          <cell r="U10548">
            <v>0</v>
          </cell>
          <cell r="V10548">
            <v>2002</v>
          </cell>
          <cell r="W10548">
            <v>43</v>
          </cell>
          <cell r="X10548">
            <v>21.58</v>
          </cell>
          <cell r="Y10548" t="str">
            <v>P3</v>
          </cell>
          <cell r="Z10548" t="str">
            <v>ETP</v>
          </cell>
          <cell r="AA10548">
            <v>1</v>
          </cell>
          <cell r="AB10548" t="str">
            <v>BGE</v>
          </cell>
        </row>
        <row r="10549">
          <cell r="P10549">
            <v>34853</v>
          </cell>
          <cell r="Q10549">
            <v>0</v>
          </cell>
          <cell r="R10549">
            <v>0</v>
          </cell>
          <cell r="S10549">
            <v>0</v>
          </cell>
          <cell r="T10549">
            <v>0</v>
          </cell>
          <cell r="U10549">
            <v>0</v>
          </cell>
          <cell r="V10549">
            <v>2002</v>
          </cell>
          <cell r="W10549">
            <v>43</v>
          </cell>
          <cell r="X10549">
            <v>21.42</v>
          </cell>
          <cell r="Y10549" t="str">
            <v>P3</v>
          </cell>
          <cell r="Z10549" t="str">
            <v>ETP</v>
          </cell>
          <cell r="AA10549">
            <v>1</v>
          </cell>
          <cell r="AB10549" t="str">
            <v>BGE</v>
          </cell>
        </row>
        <row r="10550">
          <cell r="P10550">
            <v>40037</v>
          </cell>
          <cell r="Q10550">
            <v>0</v>
          </cell>
          <cell r="R10550">
            <v>0</v>
          </cell>
          <cell r="S10550">
            <v>0</v>
          </cell>
          <cell r="T10550">
            <v>0</v>
          </cell>
          <cell r="U10550">
            <v>0</v>
          </cell>
          <cell r="V10550">
            <v>2002</v>
          </cell>
          <cell r="W10550">
            <v>43</v>
          </cell>
          <cell r="X10550">
            <v>14.83</v>
          </cell>
          <cell r="Y10550" t="str">
            <v>P3</v>
          </cell>
          <cell r="Z10550" t="str">
            <v>ETP</v>
          </cell>
          <cell r="AA10550">
            <v>1</v>
          </cell>
          <cell r="AB10550" t="str">
            <v>BGE</v>
          </cell>
        </row>
        <row r="10551">
          <cell r="P10551">
            <v>40721</v>
          </cell>
          <cell r="Q10551">
            <v>0</v>
          </cell>
          <cell r="R10551">
            <v>0</v>
          </cell>
          <cell r="S10551">
            <v>0</v>
          </cell>
          <cell r="T10551">
            <v>0</v>
          </cell>
          <cell r="U10551">
            <v>0</v>
          </cell>
          <cell r="V10551">
            <v>2002</v>
          </cell>
          <cell r="W10551">
            <v>43</v>
          </cell>
          <cell r="X10551">
            <v>13.5</v>
          </cell>
          <cell r="Y10551" t="str">
            <v>P3</v>
          </cell>
          <cell r="Z10551" t="str">
            <v>ETP</v>
          </cell>
          <cell r="AA10551">
            <v>1</v>
          </cell>
          <cell r="AB10551" t="str">
            <v>BGE</v>
          </cell>
        </row>
        <row r="10552">
          <cell r="P10552">
            <v>41302</v>
          </cell>
          <cell r="Q10552">
            <v>0</v>
          </cell>
          <cell r="R10552">
            <v>0</v>
          </cell>
          <cell r="S10552">
            <v>0</v>
          </cell>
          <cell r="T10552">
            <v>0</v>
          </cell>
          <cell r="U10552">
            <v>0</v>
          </cell>
          <cell r="V10552">
            <v>2002</v>
          </cell>
          <cell r="W10552">
            <v>43</v>
          </cell>
          <cell r="X10552">
            <v>12.58</v>
          </cell>
          <cell r="Y10552" t="str">
            <v>P3</v>
          </cell>
          <cell r="Z10552" t="str">
            <v>ETP</v>
          </cell>
          <cell r="AA10552">
            <v>1</v>
          </cell>
          <cell r="AB10552" t="str">
            <v>BGE</v>
          </cell>
        </row>
        <row r="10553">
          <cell r="P10553">
            <v>41442</v>
          </cell>
          <cell r="Q10553">
            <v>0</v>
          </cell>
          <cell r="R10553">
            <v>0</v>
          </cell>
          <cell r="S10553">
            <v>0</v>
          </cell>
          <cell r="T10553">
            <v>0</v>
          </cell>
          <cell r="U10553">
            <v>0</v>
          </cell>
          <cell r="V10553">
            <v>2002</v>
          </cell>
          <cell r="W10553">
            <v>43</v>
          </cell>
          <cell r="X10553">
            <v>12.33</v>
          </cell>
          <cell r="Y10553" t="str">
            <v>P3</v>
          </cell>
          <cell r="Z10553" t="str">
            <v>ETP</v>
          </cell>
          <cell r="AA10553">
            <v>1</v>
          </cell>
          <cell r="AB10553" t="str">
            <v>BGE</v>
          </cell>
        </row>
        <row r="10554">
          <cell r="P10554">
            <v>44622</v>
          </cell>
          <cell r="Q10554">
            <v>0</v>
          </cell>
          <cell r="R10554">
            <v>0</v>
          </cell>
          <cell r="S10554">
            <v>0</v>
          </cell>
          <cell r="T10554">
            <v>0</v>
          </cell>
          <cell r="U10554">
            <v>0</v>
          </cell>
          <cell r="V10554">
            <v>2002</v>
          </cell>
          <cell r="W10554">
            <v>43</v>
          </cell>
          <cell r="X10554">
            <v>4.42</v>
          </cell>
          <cell r="Y10554" t="str">
            <v>P3</v>
          </cell>
          <cell r="Z10554" t="str">
            <v>ETP</v>
          </cell>
          <cell r="AA10554">
            <v>1</v>
          </cell>
          <cell r="AB10554" t="str">
            <v>BGE</v>
          </cell>
        </row>
        <row r="10555">
          <cell r="P10555">
            <v>46307</v>
          </cell>
          <cell r="Q10555">
            <v>0</v>
          </cell>
          <cell r="R10555">
            <v>0</v>
          </cell>
          <cell r="S10555">
            <v>0</v>
          </cell>
          <cell r="T10555">
            <v>0</v>
          </cell>
          <cell r="U10555">
            <v>0</v>
          </cell>
          <cell r="V10555">
            <v>2002</v>
          </cell>
          <cell r="W10555">
            <v>43</v>
          </cell>
          <cell r="X10555">
            <v>1.42</v>
          </cell>
          <cell r="Y10555" t="str">
            <v>P3</v>
          </cell>
          <cell r="Z10555" t="str">
            <v>ETP</v>
          </cell>
          <cell r="AA10555">
            <v>1</v>
          </cell>
          <cell r="AB10555" t="str">
            <v>BGE</v>
          </cell>
        </row>
        <row r="10556">
          <cell r="P10556">
            <v>33923</v>
          </cell>
          <cell r="Q10556">
            <v>0</v>
          </cell>
          <cell r="R10556">
            <v>0</v>
          </cell>
          <cell r="S10556">
            <v>0</v>
          </cell>
          <cell r="T10556">
            <v>0</v>
          </cell>
          <cell r="U10556">
            <v>0</v>
          </cell>
          <cell r="V10556">
            <v>2002</v>
          </cell>
          <cell r="W10556">
            <v>43</v>
          </cell>
          <cell r="X10556">
            <v>25</v>
          </cell>
          <cell r="Y10556" t="str">
            <v>P3</v>
          </cell>
          <cell r="Z10556" t="str">
            <v>ETP</v>
          </cell>
          <cell r="AA10556">
            <v>1</v>
          </cell>
          <cell r="AB10556" t="str">
            <v>BGE</v>
          </cell>
        </row>
        <row r="10557">
          <cell r="P10557">
            <v>39370</v>
          </cell>
          <cell r="Q10557">
            <v>0</v>
          </cell>
          <cell r="R10557">
            <v>0</v>
          </cell>
          <cell r="S10557">
            <v>0</v>
          </cell>
          <cell r="T10557">
            <v>0</v>
          </cell>
          <cell r="U10557">
            <v>0</v>
          </cell>
          <cell r="V10557">
            <v>2002</v>
          </cell>
          <cell r="W10557">
            <v>43</v>
          </cell>
          <cell r="X10557">
            <v>16.329999999999998</v>
          </cell>
          <cell r="Y10557" t="str">
            <v>P3</v>
          </cell>
          <cell r="Z10557" t="str">
            <v>ETP</v>
          </cell>
          <cell r="AA10557">
            <v>1</v>
          </cell>
          <cell r="AB10557" t="str">
            <v>BGE</v>
          </cell>
        </row>
        <row r="10558">
          <cell r="P10558">
            <v>39652</v>
          </cell>
          <cell r="Q10558">
            <v>0</v>
          </cell>
          <cell r="R10558">
            <v>0</v>
          </cell>
          <cell r="S10558">
            <v>0</v>
          </cell>
          <cell r="T10558">
            <v>0</v>
          </cell>
          <cell r="U10558">
            <v>0</v>
          </cell>
          <cell r="V10558">
            <v>2002</v>
          </cell>
          <cell r="W10558">
            <v>43</v>
          </cell>
          <cell r="X10558">
            <v>15.42</v>
          </cell>
          <cell r="Y10558" t="str">
            <v>P3</v>
          </cell>
          <cell r="Z10558" t="str">
            <v>ETP</v>
          </cell>
          <cell r="AA10558">
            <v>1</v>
          </cell>
          <cell r="AB10558" t="str">
            <v>BGE</v>
          </cell>
        </row>
        <row r="10559">
          <cell r="P10559">
            <v>42014</v>
          </cell>
          <cell r="Q10559">
            <v>0</v>
          </cell>
          <cell r="R10559">
            <v>0</v>
          </cell>
          <cell r="S10559">
            <v>0</v>
          </cell>
          <cell r="T10559">
            <v>0</v>
          </cell>
          <cell r="U10559">
            <v>0</v>
          </cell>
          <cell r="V10559">
            <v>2002</v>
          </cell>
          <cell r="W10559">
            <v>43</v>
          </cell>
          <cell r="X10559">
            <v>11.58</v>
          </cell>
          <cell r="Y10559" t="str">
            <v>P3</v>
          </cell>
          <cell r="Z10559" t="str">
            <v>ETP</v>
          </cell>
          <cell r="AA10559">
            <v>1</v>
          </cell>
          <cell r="AB10559" t="str">
            <v>BGE</v>
          </cell>
        </row>
        <row r="10560">
          <cell r="P10560">
            <v>36156</v>
          </cell>
          <cell r="Q10560">
            <v>0</v>
          </cell>
          <cell r="R10560">
            <v>0</v>
          </cell>
          <cell r="S10560">
            <v>0</v>
          </cell>
          <cell r="T10560">
            <v>0</v>
          </cell>
          <cell r="U10560">
            <v>0</v>
          </cell>
          <cell r="V10560">
            <v>2002</v>
          </cell>
          <cell r="W10560">
            <v>43</v>
          </cell>
          <cell r="X10560">
            <v>20.92</v>
          </cell>
          <cell r="Y10560" t="str">
            <v>P3</v>
          </cell>
          <cell r="Z10560" t="str">
            <v>ETP</v>
          </cell>
          <cell r="AA10560">
            <v>1</v>
          </cell>
          <cell r="AB10560" t="str">
            <v>BGE</v>
          </cell>
        </row>
        <row r="10561">
          <cell r="P10561">
            <v>37285</v>
          </cell>
          <cell r="Q10561">
            <v>0</v>
          </cell>
          <cell r="R10561">
            <v>0</v>
          </cell>
          <cell r="S10561">
            <v>0</v>
          </cell>
          <cell r="T10561">
            <v>0</v>
          </cell>
          <cell r="U10561">
            <v>0</v>
          </cell>
          <cell r="V10561">
            <v>2002</v>
          </cell>
          <cell r="W10561">
            <v>43</v>
          </cell>
          <cell r="X10561">
            <v>20.25</v>
          </cell>
          <cell r="Y10561" t="str">
            <v>P3</v>
          </cell>
          <cell r="Z10561" t="str">
            <v>ETP</v>
          </cell>
          <cell r="AA10561">
            <v>1</v>
          </cell>
          <cell r="AB10561" t="str">
            <v>BGE</v>
          </cell>
        </row>
        <row r="10562">
          <cell r="P10562">
            <v>40766</v>
          </cell>
          <cell r="Q10562">
            <v>0</v>
          </cell>
          <cell r="R10562">
            <v>0</v>
          </cell>
          <cell r="S10562">
            <v>0</v>
          </cell>
          <cell r="T10562">
            <v>0</v>
          </cell>
          <cell r="U10562">
            <v>0</v>
          </cell>
          <cell r="V10562">
            <v>2002</v>
          </cell>
          <cell r="W10562">
            <v>43</v>
          </cell>
          <cell r="X10562">
            <v>13.5</v>
          </cell>
          <cell r="Y10562" t="str">
            <v>P3</v>
          </cell>
          <cell r="Z10562" t="str">
            <v>ETP</v>
          </cell>
          <cell r="AA10562">
            <v>1</v>
          </cell>
          <cell r="AB10562" t="str">
            <v>BGE</v>
          </cell>
        </row>
        <row r="10563">
          <cell r="P10563">
            <v>37547</v>
          </cell>
          <cell r="Q10563">
            <v>0</v>
          </cell>
          <cell r="R10563">
            <v>0</v>
          </cell>
          <cell r="S10563">
            <v>0</v>
          </cell>
          <cell r="T10563">
            <v>0</v>
          </cell>
          <cell r="U10563">
            <v>0</v>
          </cell>
          <cell r="V10563">
            <v>2002</v>
          </cell>
          <cell r="W10563">
            <v>43</v>
          </cell>
          <cell r="X10563">
            <v>19.829999999999998</v>
          </cell>
          <cell r="Y10563" t="str">
            <v>P3</v>
          </cell>
          <cell r="Z10563" t="str">
            <v>ETP</v>
          </cell>
          <cell r="AA10563">
            <v>1</v>
          </cell>
          <cell r="AB10563" t="str">
            <v>BGE</v>
          </cell>
        </row>
        <row r="10564">
          <cell r="P10564">
            <v>38413</v>
          </cell>
          <cell r="Q10564">
            <v>0</v>
          </cell>
          <cell r="R10564">
            <v>0</v>
          </cell>
          <cell r="S10564">
            <v>0</v>
          </cell>
          <cell r="T10564">
            <v>0</v>
          </cell>
          <cell r="U10564">
            <v>0</v>
          </cell>
          <cell r="V10564">
            <v>2002</v>
          </cell>
          <cell r="W10564">
            <v>43</v>
          </cell>
          <cell r="X10564">
            <v>18.329999999999998</v>
          </cell>
          <cell r="Y10564" t="str">
            <v>P3</v>
          </cell>
          <cell r="Z10564" t="str">
            <v>ETP</v>
          </cell>
          <cell r="AA10564">
            <v>1</v>
          </cell>
          <cell r="AB10564" t="str">
            <v>BGE</v>
          </cell>
        </row>
        <row r="10565">
          <cell r="P10565">
            <v>38615</v>
          </cell>
          <cell r="Q10565">
            <v>0</v>
          </cell>
          <cell r="R10565">
            <v>0</v>
          </cell>
          <cell r="S10565">
            <v>0</v>
          </cell>
          <cell r="T10565">
            <v>0</v>
          </cell>
          <cell r="U10565">
            <v>0</v>
          </cell>
          <cell r="V10565">
            <v>2002</v>
          </cell>
          <cell r="W10565">
            <v>43</v>
          </cell>
          <cell r="X10565">
            <v>18</v>
          </cell>
          <cell r="Y10565" t="str">
            <v>P3</v>
          </cell>
          <cell r="Z10565" t="str">
            <v>ETP</v>
          </cell>
          <cell r="AA10565">
            <v>1</v>
          </cell>
          <cell r="AB10565" t="str">
            <v>BGE</v>
          </cell>
        </row>
        <row r="10566">
          <cell r="P10566">
            <v>37117</v>
          </cell>
          <cell r="Q10566">
            <v>0</v>
          </cell>
          <cell r="R10566">
            <v>0</v>
          </cell>
          <cell r="S10566">
            <v>0</v>
          </cell>
          <cell r="T10566">
            <v>0</v>
          </cell>
          <cell r="U10566">
            <v>0</v>
          </cell>
          <cell r="V10566">
            <v>2002</v>
          </cell>
          <cell r="W10566">
            <v>43</v>
          </cell>
          <cell r="X10566">
            <v>17.670000000000002</v>
          </cell>
          <cell r="Y10566" t="str">
            <v>P3</v>
          </cell>
          <cell r="Z10566" t="str">
            <v>ETP</v>
          </cell>
          <cell r="AA10566">
            <v>1</v>
          </cell>
          <cell r="AB10566" t="str">
            <v>BGE</v>
          </cell>
        </row>
        <row r="10567">
          <cell r="P10567">
            <v>38797</v>
          </cell>
          <cell r="Q10567">
            <v>0</v>
          </cell>
          <cell r="R10567">
            <v>0</v>
          </cell>
          <cell r="S10567">
            <v>0</v>
          </cell>
          <cell r="T10567">
            <v>0</v>
          </cell>
          <cell r="U10567">
            <v>0</v>
          </cell>
          <cell r="V10567">
            <v>2002</v>
          </cell>
          <cell r="W10567">
            <v>43</v>
          </cell>
          <cell r="X10567">
            <v>17.579999999999998</v>
          </cell>
          <cell r="Y10567" t="str">
            <v>P3</v>
          </cell>
          <cell r="Z10567" t="str">
            <v>ETP</v>
          </cell>
          <cell r="AA10567">
            <v>1</v>
          </cell>
          <cell r="AB10567" t="str">
            <v>BGE</v>
          </cell>
        </row>
        <row r="10568">
          <cell r="P10568">
            <v>39778</v>
          </cell>
          <cell r="Q10568">
            <v>0</v>
          </cell>
          <cell r="R10568">
            <v>0</v>
          </cell>
          <cell r="S10568">
            <v>0</v>
          </cell>
          <cell r="T10568">
            <v>0</v>
          </cell>
          <cell r="U10568">
            <v>0</v>
          </cell>
          <cell r="V10568">
            <v>2002</v>
          </cell>
          <cell r="W10568">
            <v>43</v>
          </cell>
          <cell r="X10568">
            <v>15.25</v>
          </cell>
          <cell r="Y10568" t="str">
            <v>P3</v>
          </cell>
          <cell r="Z10568" t="str">
            <v>ETP</v>
          </cell>
          <cell r="AA10568">
            <v>1</v>
          </cell>
          <cell r="AB10568" t="str">
            <v>BGE</v>
          </cell>
        </row>
        <row r="10569">
          <cell r="P10569">
            <v>34917</v>
          </cell>
          <cell r="Q10569">
            <v>0</v>
          </cell>
          <cell r="R10569">
            <v>0</v>
          </cell>
          <cell r="S10569">
            <v>0</v>
          </cell>
          <cell r="T10569">
            <v>0</v>
          </cell>
          <cell r="U10569">
            <v>0</v>
          </cell>
          <cell r="V10569">
            <v>2002</v>
          </cell>
          <cell r="W10569">
            <v>43</v>
          </cell>
          <cell r="X10569">
            <v>23.67</v>
          </cell>
          <cell r="Y10569" t="str">
            <v>P3</v>
          </cell>
          <cell r="Z10569" t="str">
            <v>ETP</v>
          </cell>
          <cell r="AA10569">
            <v>1</v>
          </cell>
          <cell r="AB10569" t="str">
            <v>BGE</v>
          </cell>
        </row>
        <row r="10570">
          <cell r="P10570">
            <v>34673</v>
          </cell>
          <cell r="Q10570">
            <v>0</v>
          </cell>
          <cell r="R10570">
            <v>0</v>
          </cell>
          <cell r="S10570">
            <v>0</v>
          </cell>
          <cell r="T10570">
            <v>0</v>
          </cell>
          <cell r="U10570">
            <v>0</v>
          </cell>
          <cell r="V10570">
            <v>2002</v>
          </cell>
          <cell r="W10570">
            <v>43</v>
          </cell>
          <cell r="X10570">
            <v>22.17</v>
          </cell>
          <cell r="Y10570" t="str">
            <v>P3</v>
          </cell>
          <cell r="Z10570" t="str">
            <v>ETP</v>
          </cell>
          <cell r="AA10570">
            <v>1</v>
          </cell>
          <cell r="AB10570" t="str">
            <v>BGE</v>
          </cell>
        </row>
        <row r="10571">
          <cell r="P10571">
            <v>36341</v>
          </cell>
          <cell r="Q10571">
            <v>0</v>
          </cell>
          <cell r="R10571">
            <v>0</v>
          </cell>
          <cell r="S10571">
            <v>0</v>
          </cell>
          <cell r="T10571">
            <v>0</v>
          </cell>
          <cell r="U10571">
            <v>0</v>
          </cell>
          <cell r="V10571">
            <v>2002</v>
          </cell>
          <cell r="W10571">
            <v>43</v>
          </cell>
          <cell r="X10571">
            <v>21.42</v>
          </cell>
          <cell r="Y10571" t="str">
            <v>P3</v>
          </cell>
          <cell r="Z10571" t="str">
            <v>ETP</v>
          </cell>
          <cell r="AA10571">
            <v>1</v>
          </cell>
          <cell r="AB10571" t="str">
            <v>BGE</v>
          </cell>
        </row>
        <row r="10572">
          <cell r="P10572">
            <v>38001</v>
          </cell>
          <cell r="Q10572">
            <v>0</v>
          </cell>
          <cell r="R10572">
            <v>0</v>
          </cell>
          <cell r="S10572">
            <v>0</v>
          </cell>
          <cell r="T10572">
            <v>0</v>
          </cell>
          <cell r="U10572">
            <v>0</v>
          </cell>
          <cell r="V10572">
            <v>2002</v>
          </cell>
          <cell r="W10572">
            <v>43</v>
          </cell>
          <cell r="X10572">
            <v>19.170000000000002</v>
          </cell>
          <cell r="Y10572" t="str">
            <v>P3</v>
          </cell>
          <cell r="Z10572" t="str">
            <v>ETP</v>
          </cell>
          <cell r="AA10572">
            <v>1</v>
          </cell>
          <cell r="AB10572" t="str">
            <v>BGE</v>
          </cell>
        </row>
        <row r="10573">
          <cell r="P10573">
            <v>39836</v>
          </cell>
          <cell r="Q10573">
            <v>0</v>
          </cell>
          <cell r="R10573">
            <v>0</v>
          </cell>
          <cell r="S10573">
            <v>0</v>
          </cell>
          <cell r="T10573">
            <v>0</v>
          </cell>
          <cell r="U10573">
            <v>0</v>
          </cell>
          <cell r="V10573">
            <v>2002</v>
          </cell>
          <cell r="W10573">
            <v>43</v>
          </cell>
          <cell r="X10573">
            <v>15.17</v>
          </cell>
          <cell r="Y10573" t="str">
            <v>P3</v>
          </cell>
          <cell r="Z10573" t="str">
            <v>ETP</v>
          </cell>
          <cell r="AA10573">
            <v>1</v>
          </cell>
          <cell r="AB10573" t="str">
            <v>BGE</v>
          </cell>
        </row>
        <row r="10574">
          <cell r="P10574">
            <v>40892</v>
          </cell>
          <cell r="Q10574">
            <v>0</v>
          </cell>
          <cell r="R10574">
            <v>0</v>
          </cell>
          <cell r="S10574">
            <v>0</v>
          </cell>
          <cell r="T10574">
            <v>0</v>
          </cell>
          <cell r="U10574">
            <v>0</v>
          </cell>
          <cell r="V10574">
            <v>2002</v>
          </cell>
          <cell r="W10574">
            <v>43</v>
          </cell>
          <cell r="X10574">
            <v>13.17</v>
          </cell>
          <cell r="Y10574" t="str">
            <v>P3</v>
          </cell>
          <cell r="Z10574" t="str">
            <v>ETP</v>
          </cell>
          <cell r="AA10574">
            <v>1</v>
          </cell>
          <cell r="AB10574" t="str">
            <v>BGE</v>
          </cell>
        </row>
        <row r="10575">
          <cell r="P10575">
            <v>42786</v>
          </cell>
          <cell r="Q10575">
            <v>0</v>
          </cell>
          <cell r="R10575">
            <v>0</v>
          </cell>
          <cell r="S10575">
            <v>0</v>
          </cell>
          <cell r="T10575">
            <v>0</v>
          </cell>
          <cell r="U10575">
            <v>0</v>
          </cell>
          <cell r="V10575">
            <v>2002</v>
          </cell>
          <cell r="W10575">
            <v>43</v>
          </cell>
          <cell r="X10575">
            <v>10.75</v>
          </cell>
          <cell r="Y10575" t="str">
            <v>P3</v>
          </cell>
          <cell r="Z10575" t="str">
            <v>ETP</v>
          </cell>
          <cell r="AA10575">
            <v>1</v>
          </cell>
          <cell r="AB10575" t="str">
            <v>BGE</v>
          </cell>
        </row>
        <row r="10576">
          <cell r="P10576">
            <v>34796</v>
          </cell>
          <cell r="Q10576">
            <v>0</v>
          </cell>
          <cell r="R10576">
            <v>0</v>
          </cell>
          <cell r="S10576">
            <v>0</v>
          </cell>
          <cell r="T10576">
            <v>0</v>
          </cell>
          <cell r="U10576">
            <v>0</v>
          </cell>
          <cell r="V10576">
            <v>2002</v>
          </cell>
          <cell r="W10576">
            <v>43</v>
          </cell>
          <cell r="X10576">
            <v>23.83</v>
          </cell>
          <cell r="Y10576" t="str">
            <v>P3</v>
          </cell>
          <cell r="Z10576" t="str">
            <v>ETP</v>
          </cell>
          <cell r="AA10576">
            <v>1</v>
          </cell>
          <cell r="AB10576" t="str">
            <v>BGE</v>
          </cell>
        </row>
        <row r="10577">
          <cell r="P10577">
            <v>35618</v>
          </cell>
          <cell r="Q10577">
            <v>0</v>
          </cell>
          <cell r="R10577">
            <v>0</v>
          </cell>
          <cell r="S10577">
            <v>0</v>
          </cell>
          <cell r="T10577">
            <v>0</v>
          </cell>
          <cell r="U10577">
            <v>0</v>
          </cell>
          <cell r="V10577">
            <v>2002</v>
          </cell>
          <cell r="W10577">
            <v>43</v>
          </cell>
          <cell r="X10577">
            <v>22.58</v>
          </cell>
          <cell r="Y10577" t="str">
            <v>P3</v>
          </cell>
          <cell r="Z10577" t="str">
            <v>ETP</v>
          </cell>
          <cell r="AA10577">
            <v>1</v>
          </cell>
          <cell r="AB10577" t="str">
            <v>BGE</v>
          </cell>
        </row>
        <row r="10578">
          <cell r="P10578">
            <v>35727</v>
          </cell>
          <cell r="Q10578">
            <v>0</v>
          </cell>
          <cell r="R10578">
            <v>0</v>
          </cell>
          <cell r="S10578">
            <v>0</v>
          </cell>
          <cell r="T10578">
            <v>0</v>
          </cell>
          <cell r="U10578">
            <v>0</v>
          </cell>
          <cell r="V10578">
            <v>2002</v>
          </cell>
          <cell r="W10578">
            <v>43</v>
          </cell>
          <cell r="X10578">
            <v>22.33</v>
          </cell>
          <cell r="Y10578" t="str">
            <v>P3</v>
          </cell>
          <cell r="Z10578" t="str">
            <v>ETP</v>
          </cell>
          <cell r="AA10578">
            <v>1</v>
          </cell>
          <cell r="AB10578" t="str">
            <v>BGE</v>
          </cell>
        </row>
        <row r="10579">
          <cell r="P10579">
            <v>38495</v>
          </cell>
          <cell r="Q10579">
            <v>0</v>
          </cell>
          <cell r="R10579">
            <v>0</v>
          </cell>
          <cell r="S10579">
            <v>0</v>
          </cell>
          <cell r="T10579">
            <v>0</v>
          </cell>
          <cell r="U10579">
            <v>0</v>
          </cell>
          <cell r="V10579">
            <v>2002</v>
          </cell>
          <cell r="W10579">
            <v>43</v>
          </cell>
          <cell r="X10579">
            <v>18.25</v>
          </cell>
          <cell r="Y10579" t="str">
            <v>P3</v>
          </cell>
          <cell r="Z10579" t="str">
            <v>ETP</v>
          </cell>
          <cell r="AA10579">
            <v>1</v>
          </cell>
          <cell r="AB10579" t="str">
            <v>BGE</v>
          </cell>
        </row>
        <row r="10580">
          <cell r="P10580">
            <v>34855</v>
          </cell>
          <cell r="Q10580">
            <v>0</v>
          </cell>
          <cell r="R10580">
            <v>0</v>
          </cell>
          <cell r="S10580">
            <v>0</v>
          </cell>
          <cell r="T10580">
            <v>0</v>
          </cell>
          <cell r="U10580">
            <v>0</v>
          </cell>
          <cell r="V10580">
            <v>2002</v>
          </cell>
          <cell r="W10580">
            <v>43</v>
          </cell>
          <cell r="X10580">
            <v>23.75</v>
          </cell>
          <cell r="Y10580" t="str">
            <v>P3</v>
          </cell>
          <cell r="Z10580" t="str">
            <v>ETP</v>
          </cell>
          <cell r="AA10580">
            <v>1</v>
          </cell>
          <cell r="AB10580" t="str">
            <v>BGE</v>
          </cell>
        </row>
        <row r="10581">
          <cell r="P10581">
            <v>37723</v>
          </cell>
          <cell r="Q10581">
            <v>0</v>
          </cell>
          <cell r="R10581">
            <v>0</v>
          </cell>
          <cell r="S10581">
            <v>0</v>
          </cell>
          <cell r="T10581">
            <v>0</v>
          </cell>
          <cell r="U10581">
            <v>0</v>
          </cell>
          <cell r="V10581">
            <v>2002</v>
          </cell>
          <cell r="W10581">
            <v>43</v>
          </cell>
          <cell r="X10581">
            <v>19.670000000000002</v>
          </cell>
          <cell r="Y10581" t="str">
            <v>P3</v>
          </cell>
          <cell r="Z10581" t="str">
            <v>ETP</v>
          </cell>
          <cell r="AA10581">
            <v>1</v>
          </cell>
          <cell r="AB10581" t="str">
            <v>BGE</v>
          </cell>
        </row>
        <row r="10582">
          <cell r="P10582">
            <v>39351</v>
          </cell>
          <cell r="Q10582">
            <v>0</v>
          </cell>
          <cell r="R10582">
            <v>0</v>
          </cell>
          <cell r="S10582">
            <v>0</v>
          </cell>
          <cell r="T10582">
            <v>0</v>
          </cell>
          <cell r="U10582">
            <v>0</v>
          </cell>
          <cell r="V10582">
            <v>2002</v>
          </cell>
          <cell r="W10582">
            <v>43</v>
          </cell>
          <cell r="X10582">
            <v>16.420000000000002</v>
          </cell>
          <cell r="Y10582" t="str">
            <v>P3</v>
          </cell>
          <cell r="Z10582" t="str">
            <v>ETP</v>
          </cell>
          <cell r="AA10582">
            <v>1</v>
          </cell>
          <cell r="AB10582" t="str">
            <v>BGE</v>
          </cell>
        </row>
        <row r="10583">
          <cell r="P10583">
            <v>40467</v>
          </cell>
          <cell r="Q10583">
            <v>0</v>
          </cell>
          <cell r="R10583">
            <v>0</v>
          </cell>
          <cell r="S10583">
            <v>0</v>
          </cell>
          <cell r="T10583">
            <v>0</v>
          </cell>
          <cell r="U10583">
            <v>0</v>
          </cell>
          <cell r="V10583">
            <v>2002</v>
          </cell>
          <cell r="W10583">
            <v>43</v>
          </cell>
          <cell r="X10583">
            <v>13.92</v>
          </cell>
          <cell r="Y10583" t="str">
            <v>P3</v>
          </cell>
          <cell r="Z10583" t="str">
            <v>ETP</v>
          </cell>
          <cell r="AA10583">
            <v>1</v>
          </cell>
          <cell r="AB10583" t="str">
            <v>BGE</v>
          </cell>
        </row>
        <row r="10584">
          <cell r="P10584">
            <v>41319</v>
          </cell>
          <cell r="Q10584">
            <v>0</v>
          </cell>
          <cell r="R10584">
            <v>0</v>
          </cell>
          <cell r="S10584">
            <v>0</v>
          </cell>
          <cell r="T10584">
            <v>0</v>
          </cell>
          <cell r="U10584">
            <v>0</v>
          </cell>
          <cell r="V10584">
            <v>2002</v>
          </cell>
          <cell r="W10584">
            <v>43</v>
          </cell>
          <cell r="X10584">
            <v>12.58</v>
          </cell>
          <cell r="Y10584" t="str">
            <v>P3</v>
          </cell>
          <cell r="Z10584" t="str">
            <v>ETP</v>
          </cell>
          <cell r="AA10584">
            <v>1</v>
          </cell>
          <cell r="AB10584" t="str">
            <v>BGE</v>
          </cell>
        </row>
        <row r="10585">
          <cell r="P10585">
            <v>44096</v>
          </cell>
          <cell r="Q10585">
            <v>0</v>
          </cell>
          <cell r="R10585">
            <v>0</v>
          </cell>
          <cell r="S10585">
            <v>0</v>
          </cell>
          <cell r="T10585">
            <v>0</v>
          </cell>
          <cell r="U10585">
            <v>0</v>
          </cell>
          <cell r="V10585">
            <v>2002</v>
          </cell>
          <cell r="W10585">
            <v>43</v>
          </cell>
          <cell r="X10585">
            <v>7.08</v>
          </cell>
          <cell r="Y10585" t="str">
            <v>P3</v>
          </cell>
          <cell r="Z10585" t="str">
            <v>ETP</v>
          </cell>
          <cell r="AA10585">
            <v>1</v>
          </cell>
          <cell r="AB10585" t="str">
            <v>BGE</v>
          </cell>
        </row>
        <row r="10586">
          <cell r="P10586">
            <v>36207</v>
          </cell>
          <cell r="Q10586">
            <v>0</v>
          </cell>
          <cell r="R10586">
            <v>0</v>
          </cell>
          <cell r="S10586">
            <v>0</v>
          </cell>
          <cell r="T10586">
            <v>0</v>
          </cell>
          <cell r="U10586">
            <v>0</v>
          </cell>
          <cell r="V10586">
            <v>2002</v>
          </cell>
          <cell r="W10586">
            <v>43</v>
          </cell>
          <cell r="X10586">
            <v>21.58</v>
          </cell>
          <cell r="Y10586" t="str">
            <v>P3</v>
          </cell>
          <cell r="Z10586" t="str">
            <v>ETP</v>
          </cell>
          <cell r="AA10586">
            <v>1</v>
          </cell>
          <cell r="AB10586" t="str">
            <v>BGE</v>
          </cell>
        </row>
        <row r="10587">
          <cell r="P10587">
            <v>36794</v>
          </cell>
          <cell r="Q10587">
            <v>0</v>
          </cell>
          <cell r="R10587">
            <v>0</v>
          </cell>
          <cell r="S10587">
            <v>0</v>
          </cell>
          <cell r="T10587">
            <v>0</v>
          </cell>
          <cell r="U10587">
            <v>0</v>
          </cell>
          <cell r="V10587">
            <v>2002</v>
          </cell>
          <cell r="W10587">
            <v>43</v>
          </cell>
          <cell r="X10587">
            <v>20.58</v>
          </cell>
          <cell r="Y10587" t="str">
            <v>P3</v>
          </cell>
          <cell r="Z10587" t="str">
            <v>ETP</v>
          </cell>
          <cell r="AA10587">
            <v>1</v>
          </cell>
          <cell r="AB10587" t="str">
            <v>BGE</v>
          </cell>
        </row>
        <row r="10588">
          <cell r="P10588">
            <v>45139</v>
          </cell>
          <cell r="Q10588">
            <v>0</v>
          </cell>
          <cell r="R10588">
            <v>0</v>
          </cell>
          <cell r="S10588">
            <v>0</v>
          </cell>
          <cell r="T10588">
            <v>0</v>
          </cell>
          <cell r="U10588">
            <v>0</v>
          </cell>
          <cell r="V10588">
            <v>2002</v>
          </cell>
          <cell r="W10588">
            <v>43</v>
          </cell>
          <cell r="X10588">
            <v>3</v>
          </cell>
          <cell r="Y10588" t="str">
            <v>P3</v>
          </cell>
          <cell r="Z10588" t="str">
            <v>ETP</v>
          </cell>
          <cell r="AA10588">
            <v>1</v>
          </cell>
          <cell r="AB10588" t="str">
            <v>BGE</v>
          </cell>
        </row>
        <row r="10589">
          <cell r="P10589">
            <v>34666</v>
          </cell>
          <cell r="Q10589">
            <v>0</v>
          </cell>
          <cell r="R10589">
            <v>0</v>
          </cell>
          <cell r="S10589">
            <v>0</v>
          </cell>
          <cell r="T10589">
            <v>0</v>
          </cell>
          <cell r="U10589">
            <v>0</v>
          </cell>
          <cell r="V10589">
            <v>2002</v>
          </cell>
          <cell r="W10589">
            <v>43</v>
          </cell>
          <cell r="X10589">
            <v>24</v>
          </cell>
          <cell r="Y10589" t="str">
            <v>P3</v>
          </cell>
          <cell r="Z10589" t="str">
            <v>ETP</v>
          </cell>
          <cell r="AA10589">
            <v>1</v>
          </cell>
          <cell r="AB10589" t="str">
            <v>BGE</v>
          </cell>
        </row>
        <row r="10590">
          <cell r="P10590">
            <v>35063</v>
          </cell>
          <cell r="Q10590">
            <v>0</v>
          </cell>
          <cell r="R10590">
            <v>0</v>
          </cell>
          <cell r="S10590">
            <v>0</v>
          </cell>
          <cell r="T10590">
            <v>0</v>
          </cell>
          <cell r="U10590">
            <v>0</v>
          </cell>
          <cell r="V10590">
            <v>2002</v>
          </cell>
          <cell r="W10590">
            <v>43</v>
          </cell>
          <cell r="X10590">
            <v>23.5</v>
          </cell>
          <cell r="Y10590" t="str">
            <v>P3</v>
          </cell>
          <cell r="Z10590" t="str">
            <v>ETP</v>
          </cell>
          <cell r="AA10590">
            <v>1</v>
          </cell>
          <cell r="AB10590" t="str">
            <v>BGE</v>
          </cell>
        </row>
        <row r="10591">
          <cell r="P10591">
            <v>37853</v>
          </cell>
          <cell r="Q10591">
            <v>0</v>
          </cell>
          <cell r="R10591">
            <v>0</v>
          </cell>
          <cell r="S10591">
            <v>0</v>
          </cell>
          <cell r="T10591">
            <v>0</v>
          </cell>
          <cell r="U10591">
            <v>0</v>
          </cell>
          <cell r="V10591">
            <v>2002</v>
          </cell>
          <cell r="W10591">
            <v>43</v>
          </cell>
          <cell r="X10591">
            <v>19.420000000000002</v>
          </cell>
          <cell r="Y10591" t="str">
            <v>P3</v>
          </cell>
          <cell r="Z10591" t="str">
            <v>ETP</v>
          </cell>
          <cell r="AA10591">
            <v>1</v>
          </cell>
          <cell r="AB10591" t="str">
            <v>BGE</v>
          </cell>
        </row>
        <row r="10592">
          <cell r="P10592">
            <v>37618</v>
          </cell>
          <cell r="Q10592">
            <v>0</v>
          </cell>
          <cell r="R10592">
            <v>0</v>
          </cell>
          <cell r="S10592">
            <v>0</v>
          </cell>
          <cell r="T10592">
            <v>0</v>
          </cell>
          <cell r="U10592">
            <v>0</v>
          </cell>
          <cell r="V10592">
            <v>2002</v>
          </cell>
          <cell r="W10592">
            <v>43</v>
          </cell>
          <cell r="X10592">
            <v>18.920000000000002</v>
          </cell>
          <cell r="Y10592" t="str">
            <v>P3</v>
          </cell>
          <cell r="Z10592" t="str">
            <v>ETP</v>
          </cell>
          <cell r="AA10592">
            <v>1</v>
          </cell>
          <cell r="AB10592" t="str">
            <v>BGE</v>
          </cell>
        </row>
        <row r="10593">
          <cell r="P10593">
            <v>38257</v>
          </cell>
          <cell r="Q10593">
            <v>0</v>
          </cell>
          <cell r="R10593">
            <v>0</v>
          </cell>
          <cell r="S10593">
            <v>0</v>
          </cell>
          <cell r="T10593">
            <v>0</v>
          </cell>
          <cell r="U10593">
            <v>0</v>
          </cell>
          <cell r="V10593">
            <v>2002</v>
          </cell>
          <cell r="W10593">
            <v>43</v>
          </cell>
          <cell r="X10593">
            <v>18.670000000000002</v>
          </cell>
          <cell r="Y10593" t="str">
            <v>P3</v>
          </cell>
          <cell r="Z10593" t="str">
            <v>ETP</v>
          </cell>
          <cell r="AA10593">
            <v>1</v>
          </cell>
          <cell r="AB10593" t="str">
            <v>BGE</v>
          </cell>
        </row>
        <row r="10594">
          <cell r="P10594">
            <v>39357</v>
          </cell>
          <cell r="Q10594">
            <v>0</v>
          </cell>
          <cell r="R10594">
            <v>0</v>
          </cell>
          <cell r="S10594">
            <v>0</v>
          </cell>
          <cell r="T10594">
            <v>0</v>
          </cell>
          <cell r="U10594">
            <v>0</v>
          </cell>
          <cell r="V10594">
            <v>2002</v>
          </cell>
          <cell r="W10594">
            <v>43</v>
          </cell>
          <cell r="X10594">
            <v>16.420000000000002</v>
          </cell>
          <cell r="Y10594" t="str">
            <v>P3</v>
          </cell>
          <cell r="Z10594" t="str">
            <v>ETP</v>
          </cell>
          <cell r="AA10594">
            <v>1</v>
          </cell>
          <cell r="AB10594" t="str">
            <v>BGE</v>
          </cell>
        </row>
        <row r="10595">
          <cell r="P10595">
            <v>42682</v>
          </cell>
          <cell r="Q10595">
            <v>0</v>
          </cell>
          <cell r="R10595">
            <v>0</v>
          </cell>
          <cell r="S10595">
            <v>0</v>
          </cell>
          <cell r="T10595">
            <v>0</v>
          </cell>
          <cell r="U10595">
            <v>0</v>
          </cell>
          <cell r="V10595">
            <v>2002</v>
          </cell>
          <cell r="W10595">
            <v>43</v>
          </cell>
          <cell r="X10595">
            <v>10.92</v>
          </cell>
          <cell r="Y10595" t="str">
            <v>P3</v>
          </cell>
          <cell r="Z10595" t="str">
            <v>ETP</v>
          </cell>
          <cell r="AA10595">
            <v>1</v>
          </cell>
          <cell r="AB10595" t="str">
            <v>BGE</v>
          </cell>
        </row>
        <row r="10596">
          <cell r="P10596">
            <v>35682</v>
          </cell>
          <cell r="Q10596">
            <v>0</v>
          </cell>
          <cell r="R10596">
            <v>0</v>
          </cell>
          <cell r="S10596">
            <v>0</v>
          </cell>
          <cell r="T10596">
            <v>0</v>
          </cell>
          <cell r="U10596">
            <v>0</v>
          </cell>
          <cell r="V10596">
            <v>2002</v>
          </cell>
          <cell r="W10596">
            <v>43</v>
          </cell>
          <cell r="X10596">
            <v>22.5</v>
          </cell>
          <cell r="Y10596" t="str">
            <v>P3</v>
          </cell>
          <cell r="Z10596" t="str">
            <v>ETP</v>
          </cell>
          <cell r="AA10596">
            <v>1</v>
          </cell>
          <cell r="AB10596" t="str">
            <v>BGE</v>
          </cell>
        </row>
        <row r="10597">
          <cell r="P10597">
            <v>34464</v>
          </cell>
          <cell r="Q10597">
            <v>0</v>
          </cell>
          <cell r="R10597">
            <v>0</v>
          </cell>
          <cell r="S10597">
            <v>0</v>
          </cell>
          <cell r="T10597">
            <v>0</v>
          </cell>
          <cell r="U10597">
            <v>0</v>
          </cell>
          <cell r="V10597">
            <v>2002</v>
          </cell>
          <cell r="W10597">
            <v>43</v>
          </cell>
          <cell r="X10597">
            <v>21.58</v>
          </cell>
          <cell r="Y10597" t="str">
            <v>P3</v>
          </cell>
          <cell r="Z10597" t="str">
            <v>ETP</v>
          </cell>
          <cell r="AA10597">
            <v>1</v>
          </cell>
          <cell r="AB10597" t="str">
            <v>BGE</v>
          </cell>
        </row>
        <row r="10598">
          <cell r="P10598">
            <v>36672</v>
          </cell>
          <cell r="Q10598">
            <v>0</v>
          </cell>
          <cell r="R10598">
            <v>0</v>
          </cell>
          <cell r="S10598">
            <v>0</v>
          </cell>
          <cell r="T10598">
            <v>0</v>
          </cell>
          <cell r="U10598">
            <v>0</v>
          </cell>
          <cell r="V10598">
            <v>2002</v>
          </cell>
          <cell r="W10598">
            <v>43</v>
          </cell>
          <cell r="X10598">
            <v>20.92</v>
          </cell>
          <cell r="Y10598" t="str">
            <v>P3</v>
          </cell>
          <cell r="Z10598" t="str">
            <v>ETP</v>
          </cell>
          <cell r="AA10598">
            <v>1</v>
          </cell>
          <cell r="AB10598" t="str">
            <v>BGE</v>
          </cell>
        </row>
        <row r="10599">
          <cell r="P10599">
            <v>36136</v>
          </cell>
          <cell r="Q10599">
            <v>0</v>
          </cell>
          <cell r="R10599">
            <v>0</v>
          </cell>
          <cell r="S10599">
            <v>0</v>
          </cell>
          <cell r="T10599">
            <v>0</v>
          </cell>
          <cell r="U10599">
            <v>0</v>
          </cell>
          <cell r="V10599">
            <v>2002</v>
          </cell>
          <cell r="W10599">
            <v>43</v>
          </cell>
          <cell r="X10599">
            <v>20.58</v>
          </cell>
          <cell r="Y10599" t="str">
            <v>P3</v>
          </cell>
          <cell r="Z10599" t="str">
            <v>ETP</v>
          </cell>
          <cell r="AA10599">
            <v>1</v>
          </cell>
          <cell r="AB10599" t="str">
            <v>BGE</v>
          </cell>
        </row>
        <row r="10600">
          <cell r="P10600">
            <v>37499</v>
          </cell>
          <cell r="Q10600">
            <v>0</v>
          </cell>
          <cell r="R10600">
            <v>0</v>
          </cell>
          <cell r="S10600">
            <v>0</v>
          </cell>
          <cell r="T10600">
            <v>0</v>
          </cell>
          <cell r="U10600">
            <v>0</v>
          </cell>
          <cell r="V10600">
            <v>2002</v>
          </cell>
          <cell r="W10600">
            <v>43</v>
          </cell>
          <cell r="X10600">
            <v>19.920000000000002</v>
          </cell>
          <cell r="Y10600" t="str">
            <v>P3</v>
          </cell>
          <cell r="Z10600" t="str">
            <v>ETP</v>
          </cell>
          <cell r="AA10600">
            <v>1</v>
          </cell>
          <cell r="AB10600" t="str">
            <v>BGE</v>
          </cell>
        </row>
        <row r="10601">
          <cell r="P10601">
            <v>37515</v>
          </cell>
          <cell r="Q10601">
            <v>0</v>
          </cell>
          <cell r="R10601">
            <v>0</v>
          </cell>
          <cell r="S10601">
            <v>0</v>
          </cell>
          <cell r="T10601">
            <v>0</v>
          </cell>
          <cell r="U10601">
            <v>0</v>
          </cell>
          <cell r="V10601">
            <v>2002</v>
          </cell>
          <cell r="W10601">
            <v>43</v>
          </cell>
          <cell r="X10601">
            <v>19.829999999999998</v>
          </cell>
          <cell r="Y10601" t="str">
            <v>P3</v>
          </cell>
          <cell r="Z10601" t="str">
            <v>ETP</v>
          </cell>
          <cell r="AA10601">
            <v>1</v>
          </cell>
          <cell r="AB10601" t="str">
            <v>BGE</v>
          </cell>
        </row>
        <row r="10602">
          <cell r="P10602">
            <v>37690</v>
          </cell>
          <cell r="Q10602">
            <v>0</v>
          </cell>
          <cell r="R10602">
            <v>0</v>
          </cell>
          <cell r="S10602">
            <v>0</v>
          </cell>
          <cell r="T10602">
            <v>0</v>
          </cell>
          <cell r="U10602">
            <v>0</v>
          </cell>
          <cell r="V10602">
            <v>2002</v>
          </cell>
          <cell r="W10602">
            <v>43</v>
          </cell>
          <cell r="X10602">
            <v>19.75</v>
          </cell>
          <cell r="Y10602" t="str">
            <v>P3</v>
          </cell>
          <cell r="Z10602" t="str">
            <v>ETP</v>
          </cell>
          <cell r="AA10602">
            <v>1</v>
          </cell>
          <cell r="AB10602" t="str">
            <v>BGE</v>
          </cell>
        </row>
        <row r="10603">
          <cell r="P10603">
            <v>38481</v>
          </cell>
          <cell r="Q10603">
            <v>0</v>
          </cell>
          <cell r="R10603">
            <v>0</v>
          </cell>
          <cell r="S10603">
            <v>0</v>
          </cell>
          <cell r="T10603">
            <v>0</v>
          </cell>
          <cell r="U10603">
            <v>0</v>
          </cell>
          <cell r="V10603">
            <v>2002</v>
          </cell>
          <cell r="W10603">
            <v>43</v>
          </cell>
          <cell r="X10603">
            <v>18.25</v>
          </cell>
          <cell r="Y10603" t="str">
            <v>P3</v>
          </cell>
          <cell r="Z10603" t="str">
            <v>ETP</v>
          </cell>
          <cell r="AA10603">
            <v>1</v>
          </cell>
          <cell r="AB10603" t="str">
            <v>BGE</v>
          </cell>
        </row>
        <row r="10604">
          <cell r="P10604">
            <v>39700</v>
          </cell>
          <cell r="Q10604">
            <v>0</v>
          </cell>
          <cell r="R10604">
            <v>0</v>
          </cell>
          <cell r="S10604">
            <v>0</v>
          </cell>
          <cell r="T10604">
            <v>0</v>
          </cell>
          <cell r="U10604">
            <v>0</v>
          </cell>
          <cell r="V10604">
            <v>2002</v>
          </cell>
          <cell r="W10604">
            <v>43</v>
          </cell>
          <cell r="X10604">
            <v>15.42</v>
          </cell>
          <cell r="Y10604" t="str">
            <v>P3</v>
          </cell>
          <cell r="Z10604" t="str">
            <v>ETP</v>
          </cell>
          <cell r="AA10604">
            <v>1</v>
          </cell>
          <cell r="AB10604" t="str">
            <v>BGE</v>
          </cell>
        </row>
        <row r="10605">
          <cell r="P10605">
            <v>34525</v>
          </cell>
          <cell r="Q10605">
            <v>0</v>
          </cell>
          <cell r="R10605">
            <v>0</v>
          </cell>
          <cell r="S10605">
            <v>0</v>
          </cell>
          <cell r="T10605">
            <v>0</v>
          </cell>
          <cell r="U10605">
            <v>0</v>
          </cell>
          <cell r="V10605">
            <v>2002</v>
          </cell>
          <cell r="W10605">
            <v>43</v>
          </cell>
          <cell r="X10605">
            <v>24.17</v>
          </cell>
          <cell r="Y10605" t="str">
            <v>P3</v>
          </cell>
          <cell r="Z10605" t="str">
            <v>ETP</v>
          </cell>
          <cell r="AA10605">
            <v>1</v>
          </cell>
          <cell r="AB10605" t="str">
            <v>BGE</v>
          </cell>
        </row>
        <row r="10606">
          <cell r="P10606">
            <v>34750</v>
          </cell>
          <cell r="Q10606">
            <v>0</v>
          </cell>
          <cell r="R10606">
            <v>0</v>
          </cell>
          <cell r="S10606">
            <v>0</v>
          </cell>
          <cell r="T10606">
            <v>0</v>
          </cell>
          <cell r="U10606">
            <v>0</v>
          </cell>
          <cell r="V10606">
            <v>2002</v>
          </cell>
          <cell r="W10606">
            <v>43</v>
          </cell>
          <cell r="X10606">
            <v>23.92</v>
          </cell>
          <cell r="Y10606" t="str">
            <v>P3</v>
          </cell>
          <cell r="Z10606" t="str">
            <v>ETP</v>
          </cell>
          <cell r="AA10606">
            <v>1</v>
          </cell>
          <cell r="AB10606" t="str">
            <v>BGE</v>
          </cell>
        </row>
        <row r="10607">
          <cell r="P10607">
            <v>35392</v>
          </cell>
          <cell r="Q10607">
            <v>0</v>
          </cell>
          <cell r="R10607">
            <v>0</v>
          </cell>
          <cell r="S10607">
            <v>0</v>
          </cell>
          <cell r="T10607">
            <v>0</v>
          </cell>
          <cell r="U10607">
            <v>0</v>
          </cell>
          <cell r="V10607">
            <v>2002</v>
          </cell>
          <cell r="W10607">
            <v>43</v>
          </cell>
          <cell r="X10607">
            <v>23</v>
          </cell>
          <cell r="Y10607" t="str">
            <v>P3</v>
          </cell>
          <cell r="Z10607" t="str">
            <v>ETP</v>
          </cell>
          <cell r="AA10607">
            <v>1</v>
          </cell>
          <cell r="AB10607" t="str">
            <v>BGE</v>
          </cell>
        </row>
        <row r="10608">
          <cell r="P10608">
            <v>34218</v>
          </cell>
          <cell r="Q10608">
            <v>0</v>
          </cell>
          <cell r="R10608">
            <v>0</v>
          </cell>
          <cell r="S10608">
            <v>0</v>
          </cell>
          <cell r="T10608">
            <v>0</v>
          </cell>
          <cell r="U10608">
            <v>0</v>
          </cell>
          <cell r="V10608">
            <v>2002</v>
          </cell>
          <cell r="W10608">
            <v>43</v>
          </cell>
          <cell r="X10608">
            <v>21.83</v>
          </cell>
          <cell r="Y10608" t="str">
            <v>P3</v>
          </cell>
          <cell r="Z10608" t="str">
            <v>ETP</v>
          </cell>
          <cell r="AA10608">
            <v>1</v>
          </cell>
          <cell r="AB10608" t="str">
            <v>BGE</v>
          </cell>
        </row>
        <row r="10609">
          <cell r="P10609">
            <v>39154</v>
          </cell>
          <cell r="Q10609">
            <v>0</v>
          </cell>
          <cell r="R10609">
            <v>0</v>
          </cell>
          <cell r="S10609">
            <v>0</v>
          </cell>
          <cell r="T10609">
            <v>0</v>
          </cell>
          <cell r="U10609">
            <v>0</v>
          </cell>
          <cell r="V10609">
            <v>2002</v>
          </cell>
          <cell r="W10609">
            <v>43</v>
          </cell>
          <cell r="X10609">
            <v>16.920000000000002</v>
          </cell>
          <cell r="Y10609" t="str">
            <v>P3</v>
          </cell>
          <cell r="Z10609" t="str">
            <v>ETP</v>
          </cell>
          <cell r="AA10609">
            <v>1</v>
          </cell>
          <cell r="AB10609" t="str">
            <v>BGE</v>
          </cell>
        </row>
        <row r="10610">
          <cell r="P10610">
            <v>39165</v>
          </cell>
          <cell r="Q10610">
            <v>0</v>
          </cell>
          <cell r="R10610">
            <v>0</v>
          </cell>
          <cell r="S10610">
            <v>0</v>
          </cell>
          <cell r="T10610">
            <v>0</v>
          </cell>
          <cell r="U10610">
            <v>0</v>
          </cell>
          <cell r="V10610">
            <v>2002</v>
          </cell>
          <cell r="W10610">
            <v>43</v>
          </cell>
          <cell r="X10610">
            <v>16.829999999999998</v>
          </cell>
          <cell r="Y10610" t="str">
            <v>P3</v>
          </cell>
          <cell r="Z10610" t="str">
            <v>ETP</v>
          </cell>
          <cell r="AA10610">
            <v>1</v>
          </cell>
          <cell r="AB10610" t="str">
            <v>BGE</v>
          </cell>
        </row>
        <row r="10611">
          <cell r="P10611">
            <v>40527</v>
          </cell>
          <cell r="Q10611">
            <v>0</v>
          </cell>
          <cell r="R10611">
            <v>0</v>
          </cell>
          <cell r="S10611">
            <v>0</v>
          </cell>
          <cell r="T10611">
            <v>0</v>
          </cell>
          <cell r="U10611">
            <v>0</v>
          </cell>
          <cell r="V10611">
            <v>2002</v>
          </cell>
          <cell r="W10611">
            <v>43</v>
          </cell>
          <cell r="X10611">
            <v>13.75</v>
          </cell>
          <cell r="Y10611" t="str">
            <v>P3</v>
          </cell>
          <cell r="Z10611" t="str">
            <v>ETP</v>
          </cell>
          <cell r="AA10611">
            <v>1</v>
          </cell>
          <cell r="AB10611" t="str">
            <v>BGE</v>
          </cell>
        </row>
        <row r="10612">
          <cell r="P10612">
            <v>40858</v>
          </cell>
          <cell r="Q10612">
            <v>0</v>
          </cell>
          <cell r="R10612">
            <v>0</v>
          </cell>
          <cell r="S10612">
            <v>0</v>
          </cell>
          <cell r="T10612">
            <v>0</v>
          </cell>
          <cell r="U10612">
            <v>0</v>
          </cell>
          <cell r="V10612">
            <v>2002</v>
          </cell>
          <cell r="W10612">
            <v>43</v>
          </cell>
          <cell r="X10612">
            <v>13.33</v>
          </cell>
          <cell r="Y10612" t="str">
            <v>P3</v>
          </cell>
          <cell r="Z10612" t="str">
            <v>ETP</v>
          </cell>
          <cell r="AA10612">
            <v>1</v>
          </cell>
          <cell r="AB10612" t="str">
            <v>BGE</v>
          </cell>
        </row>
        <row r="10613">
          <cell r="P10613">
            <v>33747</v>
          </cell>
          <cell r="Q10613">
            <v>0</v>
          </cell>
          <cell r="R10613">
            <v>0</v>
          </cell>
          <cell r="S10613">
            <v>0</v>
          </cell>
          <cell r="T10613">
            <v>0</v>
          </cell>
          <cell r="U10613">
            <v>0</v>
          </cell>
          <cell r="V10613">
            <v>2002</v>
          </cell>
          <cell r="W10613">
            <v>42</v>
          </cell>
          <cell r="X10613">
            <v>25.33</v>
          </cell>
          <cell r="Y10613" t="str">
            <v>P3</v>
          </cell>
          <cell r="Z10613" t="str">
            <v>ETP</v>
          </cell>
          <cell r="AA10613">
            <v>1</v>
          </cell>
          <cell r="AB10613" t="str">
            <v>BGE</v>
          </cell>
        </row>
        <row r="10614">
          <cell r="P10614">
            <v>35327</v>
          </cell>
          <cell r="Q10614">
            <v>0</v>
          </cell>
          <cell r="R10614">
            <v>0</v>
          </cell>
          <cell r="S10614">
            <v>0</v>
          </cell>
          <cell r="T10614">
            <v>0</v>
          </cell>
          <cell r="U10614">
            <v>0</v>
          </cell>
          <cell r="V10614">
            <v>2002</v>
          </cell>
          <cell r="W10614">
            <v>42</v>
          </cell>
          <cell r="X10614">
            <v>23.08</v>
          </cell>
          <cell r="Y10614" t="str">
            <v>P3</v>
          </cell>
          <cell r="Z10614" t="str">
            <v>ETP</v>
          </cell>
          <cell r="AA10614">
            <v>1</v>
          </cell>
          <cell r="AB10614" t="str">
            <v>BGE</v>
          </cell>
        </row>
        <row r="10615">
          <cell r="P10615">
            <v>35777</v>
          </cell>
          <cell r="Q10615">
            <v>0</v>
          </cell>
          <cell r="R10615">
            <v>0</v>
          </cell>
          <cell r="S10615">
            <v>0</v>
          </cell>
          <cell r="T10615">
            <v>0</v>
          </cell>
          <cell r="U10615">
            <v>0</v>
          </cell>
          <cell r="V10615">
            <v>2002</v>
          </cell>
          <cell r="W10615">
            <v>42</v>
          </cell>
          <cell r="X10615">
            <v>22.25</v>
          </cell>
          <cell r="Y10615" t="str">
            <v>P3</v>
          </cell>
          <cell r="Z10615" t="str">
            <v>ETP</v>
          </cell>
          <cell r="AA10615">
            <v>1</v>
          </cell>
          <cell r="AB10615" t="str">
            <v>BGE</v>
          </cell>
        </row>
        <row r="10616">
          <cell r="P10616">
            <v>35887</v>
          </cell>
          <cell r="Q10616">
            <v>0</v>
          </cell>
          <cell r="R10616">
            <v>0</v>
          </cell>
          <cell r="S10616">
            <v>0</v>
          </cell>
          <cell r="T10616">
            <v>0</v>
          </cell>
          <cell r="U10616">
            <v>0</v>
          </cell>
          <cell r="V10616">
            <v>2002</v>
          </cell>
          <cell r="W10616">
            <v>42</v>
          </cell>
          <cell r="X10616">
            <v>22</v>
          </cell>
          <cell r="Y10616" t="str">
            <v>P3</v>
          </cell>
          <cell r="Z10616" t="str">
            <v>ETP</v>
          </cell>
          <cell r="AA10616">
            <v>1</v>
          </cell>
          <cell r="AB10616" t="str">
            <v>BGE</v>
          </cell>
        </row>
        <row r="10617">
          <cell r="P10617">
            <v>36078</v>
          </cell>
          <cell r="Q10617">
            <v>0</v>
          </cell>
          <cell r="R10617">
            <v>0</v>
          </cell>
          <cell r="S10617">
            <v>0</v>
          </cell>
          <cell r="T10617">
            <v>0</v>
          </cell>
          <cell r="U10617">
            <v>0</v>
          </cell>
          <cell r="V10617">
            <v>2002</v>
          </cell>
          <cell r="W10617">
            <v>42</v>
          </cell>
          <cell r="X10617">
            <v>21.75</v>
          </cell>
          <cell r="Y10617" t="str">
            <v>P3</v>
          </cell>
          <cell r="Z10617" t="str">
            <v>ETP</v>
          </cell>
          <cell r="AA10617">
            <v>1</v>
          </cell>
          <cell r="AB10617" t="str">
            <v>BGE</v>
          </cell>
        </row>
        <row r="10618">
          <cell r="P10618">
            <v>37329</v>
          </cell>
          <cell r="Q10618">
            <v>0</v>
          </cell>
          <cell r="R10618">
            <v>0</v>
          </cell>
          <cell r="S10618">
            <v>0</v>
          </cell>
          <cell r="T10618">
            <v>0</v>
          </cell>
          <cell r="U10618">
            <v>0</v>
          </cell>
          <cell r="V10618">
            <v>2002</v>
          </cell>
          <cell r="W10618">
            <v>42</v>
          </cell>
          <cell r="X10618">
            <v>20.170000000000002</v>
          </cell>
          <cell r="Y10618" t="str">
            <v>P3</v>
          </cell>
          <cell r="Z10618" t="str">
            <v>ETP</v>
          </cell>
          <cell r="AA10618">
            <v>1</v>
          </cell>
          <cell r="AB10618" t="str">
            <v>BGE</v>
          </cell>
        </row>
        <row r="10619">
          <cell r="P10619">
            <v>37839</v>
          </cell>
          <cell r="Q10619">
            <v>0</v>
          </cell>
          <cell r="R10619">
            <v>0</v>
          </cell>
          <cell r="S10619">
            <v>0</v>
          </cell>
          <cell r="T10619">
            <v>0</v>
          </cell>
          <cell r="U10619">
            <v>0</v>
          </cell>
          <cell r="V10619">
            <v>2002</v>
          </cell>
          <cell r="W10619">
            <v>42</v>
          </cell>
          <cell r="X10619">
            <v>19.5</v>
          </cell>
          <cell r="Y10619" t="str">
            <v>P3</v>
          </cell>
          <cell r="Z10619" t="str">
            <v>ETP</v>
          </cell>
          <cell r="AA10619">
            <v>1</v>
          </cell>
          <cell r="AB10619" t="str">
            <v>BGE</v>
          </cell>
        </row>
        <row r="10620">
          <cell r="P10620">
            <v>39071</v>
          </cell>
          <cell r="Q10620">
            <v>0</v>
          </cell>
          <cell r="R10620">
            <v>0</v>
          </cell>
          <cell r="S10620">
            <v>0</v>
          </cell>
          <cell r="T10620">
            <v>0</v>
          </cell>
          <cell r="U10620">
            <v>0</v>
          </cell>
          <cell r="V10620">
            <v>2002</v>
          </cell>
          <cell r="W10620">
            <v>42</v>
          </cell>
          <cell r="X10620">
            <v>17.079999999999998</v>
          </cell>
          <cell r="Y10620" t="str">
            <v>P3</v>
          </cell>
          <cell r="Z10620" t="str">
            <v>ETP</v>
          </cell>
          <cell r="AA10620">
            <v>1</v>
          </cell>
          <cell r="AB10620" t="str">
            <v>BGE</v>
          </cell>
        </row>
        <row r="10621">
          <cell r="P10621">
            <v>41433</v>
          </cell>
          <cell r="Q10621">
            <v>0</v>
          </cell>
          <cell r="R10621">
            <v>0</v>
          </cell>
          <cell r="S10621">
            <v>0</v>
          </cell>
          <cell r="T10621">
            <v>0</v>
          </cell>
          <cell r="U10621">
            <v>0</v>
          </cell>
          <cell r="V10621">
            <v>2002</v>
          </cell>
          <cell r="W10621">
            <v>42</v>
          </cell>
          <cell r="X10621">
            <v>12.5</v>
          </cell>
          <cell r="Y10621" t="str">
            <v>P3</v>
          </cell>
          <cell r="Z10621" t="str">
            <v>ETP</v>
          </cell>
          <cell r="AA10621">
            <v>1</v>
          </cell>
          <cell r="AB10621" t="str">
            <v>BGE</v>
          </cell>
        </row>
        <row r="10622">
          <cell r="P10622">
            <v>34493</v>
          </cell>
          <cell r="Q10622">
            <v>0</v>
          </cell>
          <cell r="R10622">
            <v>0</v>
          </cell>
          <cell r="S10622">
            <v>0</v>
          </cell>
          <cell r="T10622">
            <v>0</v>
          </cell>
          <cell r="U10622">
            <v>0</v>
          </cell>
          <cell r="V10622">
            <v>2002</v>
          </cell>
          <cell r="W10622">
            <v>42</v>
          </cell>
          <cell r="X10622">
            <v>24.25</v>
          </cell>
          <cell r="Y10622" t="str">
            <v>P3</v>
          </cell>
          <cell r="Z10622" t="str">
            <v>ETP</v>
          </cell>
          <cell r="AA10622">
            <v>1</v>
          </cell>
          <cell r="AB10622" t="str">
            <v>BGE</v>
          </cell>
        </row>
        <row r="10623">
          <cell r="P10623">
            <v>36338</v>
          </cell>
          <cell r="Q10623">
            <v>0</v>
          </cell>
          <cell r="R10623">
            <v>0</v>
          </cell>
          <cell r="S10623">
            <v>0</v>
          </cell>
          <cell r="T10623">
            <v>0</v>
          </cell>
          <cell r="U10623">
            <v>0</v>
          </cell>
          <cell r="V10623">
            <v>2002</v>
          </cell>
          <cell r="W10623">
            <v>42</v>
          </cell>
          <cell r="X10623">
            <v>21.33</v>
          </cell>
          <cell r="Y10623" t="str">
            <v>P3</v>
          </cell>
          <cell r="Z10623" t="str">
            <v>ETP</v>
          </cell>
          <cell r="AA10623">
            <v>1</v>
          </cell>
          <cell r="AB10623" t="str">
            <v>BGE</v>
          </cell>
        </row>
        <row r="10624">
          <cell r="P10624">
            <v>40671</v>
          </cell>
          <cell r="Q10624">
            <v>0</v>
          </cell>
          <cell r="R10624">
            <v>0</v>
          </cell>
          <cell r="S10624">
            <v>0</v>
          </cell>
          <cell r="T10624">
            <v>0</v>
          </cell>
          <cell r="U10624">
            <v>0</v>
          </cell>
          <cell r="V10624">
            <v>2002</v>
          </cell>
          <cell r="W10624">
            <v>42</v>
          </cell>
          <cell r="X10624">
            <v>13.58</v>
          </cell>
          <cell r="Y10624" t="str">
            <v>P3</v>
          </cell>
          <cell r="Z10624" t="str">
            <v>ETP</v>
          </cell>
          <cell r="AA10624">
            <v>1</v>
          </cell>
          <cell r="AB10624" t="str">
            <v>BGE</v>
          </cell>
        </row>
        <row r="10625">
          <cell r="P10625">
            <v>41200</v>
          </cell>
          <cell r="Q10625">
            <v>0</v>
          </cell>
          <cell r="R10625">
            <v>0</v>
          </cell>
          <cell r="S10625">
            <v>0</v>
          </cell>
          <cell r="T10625">
            <v>0</v>
          </cell>
          <cell r="U10625">
            <v>0</v>
          </cell>
          <cell r="V10625">
            <v>2002</v>
          </cell>
          <cell r="W10625">
            <v>42</v>
          </cell>
          <cell r="X10625">
            <v>12.58</v>
          </cell>
          <cell r="Y10625" t="str">
            <v>P3</v>
          </cell>
          <cell r="Z10625" t="str">
            <v>ETP</v>
          </cell>
          <cell r="AA10625">
            <v>1</v>
          </cell>
          <cell r="AB10625" t="str">
            <v>BGE</v>
          </cell>
        </row>
        <row r="10626">
          <cell r="P10626">
            <v>41523</v>
          </cell>
          <cell r="Q10626">
            <v>0</v>
          </cell>
          <cell r="R10626">
            <v>0</v>
          </cell>
          <cell r="S10626">
            <v>0</v>
          </cell>
          <cell r="T10626">
            <v>0</v>
          </cell>
          <cell r="U10626">
            <v>0</v>
          </cell>
          <cell r="V10626">
            <v>2002</v>
          </cell>
          <cell r="W10626">
            <v>42</v>
          </cell>
          <cell r="X10626">
            <v>12.42</v>
          </cell>
          <cell r="Y10626" t="str">
            <v>P3</v>
          </cell>
          <cell r="Z10626" t="str">
            <v>ETP</v>
          </cell>
          <cell r="AA10626">
            <v>1</v>
          </cell>
          <cell r="AB10626" t="str">
            <v>BGE</v>
          </cell>
        </row>
        <row r="10627">
          <cell r="P10627">
            <v>46324</v>
          </cell>
          <cell r="Q10627">
            <v>0</v>
          </cell>
          <cell r="R10627">
            <v>0</v>
          </cell>
          <cell r="S10627">
            <v>0</v>
          </cell>
          <cell r="T10627">
            <v>0</v>
          </cell>
          <cell r="U10627">
            <v>0</v>
          </cell>
          <cell r="V10627">
            <v>2002</v>
          </cell>
          <cell r="W10627">
            <v>42</v>
          </cell>
          <cell r="X10627">
            <v>1.33</v>
          </cell>
          <cell r="Y10627" t="str">
            <v>P3</v>
          </cell>
          <cell r="Z10627" t="str">
            <v>ETP</v>
          </cell>
          <cell r="AA10627">
            <v>1</v>
          </cell>
          <cell r="AB10627" t="str">
            <v>BGE</v>
          </cell>
        </row>
        <row r="10628">
          <cell r="P10628">
            <v>35734</v>
          </cell>
          <cell r="Q10628">
            <v>0</v>
          </cell>
          <cell r="R10628">
            <v>0</v>
          </cell>
          <cell r="S10628">
            <v>0</v>
          </cell>
          <cell r="T10628">
            <v>0</v>
          </cell>
          <cell r="U10628">
            <v>0</v>
          </cell>
          <cell r="V10628">
            <v>2002</v>
          </cell>
          <cell r="W10628">
            <v>42</v>
          </cell>
          <cell r="X10628">
            <v>22.25</v>
          </cell>
          <cell r="Y10628" t="str">
            <v>P3</v>
          </cell>
          <cell r="Z10628" t="str">
            <v>ETP</v>
          </cell>
          <cell r="AA10628">
            <v>1</v>
          </cell>
          <cell r="AB10628" t="str">
            <v>BGE</v>
          </cell>
        </row>
        <row r="10629">
          <cell r="P10629">
            <v>36273</v>
          </cell>
          <cell r="Q10629">
            <v>0</v>
          </cell>
          <cell r="R10629">
            <v>0</v>
          </cell>
          <cell r="S10629">
            <v>0</v>
          </cell>
          <cell r="T10629">
            <v>0</v>
          </cell>
          <cell r="U10629">
            <v>0</v>
          </cell>
          <cell r="V10629">
            <v>2002</v>
          </cell>
          <cell r="W10629">
            <v>42</v>
          </cell>
          <cell r="X10629">
            <v>21.5</v>
          </cell>
          <cell r="Y10629" t="str">
            <v>P3</v>
          </cell>
          <cell r="Z10629" t="str">
            <v>ETP</v>
          </cell>
          <cell r="AA10629">
            <v>1</v>
          </cell>
          <cell r="AB10629" t="str">
            <v>BGE</v>
          </cell>
        </row>
        <row r="10630">
          <cell r="P10630">
            <v>40112</v>
          </cell>
          <cell r="Q10630">
            <v>0</v>
          </cell>
          <cell r="R10630">
            <v>0</v>
          </cell>
          <cell r="S10630">
            <v>0</v>
          </cell>
          <cell r="T10630">
            <v>0</v>
          </cell>
          <cell r="U10630">
            <v>0</v>
          </cell>
          <cell r="V10630">
            <v>2002</v>
          </cell>
          <cell r="W10630">
            <v>42</v>
          </cell>
          <cell r="X10630">
            <v>14.67</v>
          </cell>
          <cell r="Y10630" t="str">
            <v>P3</v>
          </cell>
          <cell r="Z10630" t="str">
            <v>ETP</v>
          </cell>
          <cell r="AA10630">
            <v>1</v>
          </cell>
          <cell r="AB10630" t="str">
            <v>BGE</v>
          </cell>
        </row>
        <row r="10631">
          <cell r="P10631">
            <v>43892</v>
          </cell>
          <cell r="Q10631">
            <v>0</v>
          </cell>
          <cell r="R10631">
            <v>0</v>
          </cell>
          <cell r="S10631">
            <v>0</v>
          </cell>
          <cell r="T10631">
            <v>0</v>
          </cell>
          <cell r="U10631">
            <v>0</v>
          </cell>
          <cell r="V10631">
            <v>2002</v>
          </cell>
          <cell r="W10631">
            <v>42</v>
          </cell>
          <cell r="X10631">
            <v>7.58</v>
          </cell>
          <cell r="Y10631" t="str">
            <v>P3</v>
          </cell>
          <cell r="Z10631" t="str">
            <v>ETP</v>
          </cell>
          <cell r="AA10631">
            <v>1</v>
          </cell>
          <cell r="AB10631" t="str">
            <v>BGE</v>
          </cell>
        </row>
        <row r="10632">
          <cell r="P10632">
            <v>36940</v>
          </cell>
          <cell r="Q10632">
            <v>0</v>
          </cell>
          <cell r="R10632">
            <v>0</v>
          </cell>
          <cell r="S10632">
            <v>0</v>
          </cell>
          <cell r="T10632">
            <v>0</v>
          </cell>
          <cell r="U10632">
            <v>0</v>
          </cell>
          <cell r="V10632">
            <v>2002</v>
          </cell>
          <cell r="W10632">
            <v>42</v>
          </cell>
          <cell r="X10632">
            <v>20.58</v>
          </cell>
          <cell r="Y10632" t="str">
            <v>P3</v>
          </cell>
          <cell r="Z10632" t="str">
            <v>ETP</v>
          </cell>
          <cell r="AA10632">
            <v>1</v>
          </cell>
          <cell r="AB10632" t="str">
            <v>BGE</v>
          </cell>
        </row>
        <row r="10633">
          <cell r="P10633">
            <v>37171</v>
          </cell>
          <cell r="Q10633">
            <v>0</v>
          </cell>
          <cell r="R10633">
            <v>0</v>
          </cell>
          <cell r="S10633">
            <v>0</v>
          </cell>
          <cell r="T10633">
            <v>0</v>
          </cell>
          <cell r="U10633">
            <v>0</v>
          </cell>
          <cell r="V10633">
            <v>2002</v>
          </cell>
          <cell r="W10633">
            <v>42</v>
          </cell>
          <cell r="X10633">
            <v>20.329999999999998</v>
          </cell>
          <cell r="Y10633" t="str">
            <v>P3</v>
          </cell>
          <cell r="Z10633" t="str">
            <v>ETP</v>
          </cell>
          <cell r="AA10633">
            <v>1</v>
          </cell>
          <cell r="AB10633" t="str">
            <v>BGE</v>
          </cell>
        </row>
        <row r="10634">
          <cell r="P10634">
            <v>37953</v>
          </cell>
          <cell r="Q10634">
            <v>0</v>
          </cell>
          <cell r="R10634">
            <v>0</v>
          </cell>
          <cell r="S10634">
            <v>0</v>
          </cell>
          <cell r="T10634">
            <v>0</v>
          </cell>
          <cell r="U10634">
            <v>0</v>
          </cell>
          <cell r="V10634">
            <v>2002</v>
          </cell>
          <cell r="W10634">
            <v>42</v>
          </cell>
          <cell r="X10634">
            <v>19.25</v>
          </cell>
          <cell r="Y10634" t="str">
            <v>P3</v>
          </cell>
          <cell r="Z10634" t="str">
            <v>ETP</v>
          </cell>
          <cell r="AA10634">
            <v>1</v>
          </cell>
          <cell r="AB10634" t="str">
            <v>BGE</v>
          </cell>
        </row>
        <row r="10635">
          <cell r="P10635">
            <v>39175</v>
          </cell>
          <cell r="Q10635">
            <v>0</v>
          </cell>
          <cell r="R10635">
            <v>0</v>
          </cell>
          <cell r="S10635">
            <v>0</v>
          </cell>
          <cell r="T10635">
            <v>0</v>
          </cell>
          <cell r="U10635">
            <v>0</v>
          </cell>
          <cell r="V10635">
            <v>2002</v>
          </cell>
          <cell r="W10635">
            <v>42</v>
          </cell>
          <cell r="X10635">
            <v>16.829999999999998</v>
          </cell>
          <cell r="Y10635" t="str">
            <v>P3</v>
          </cell>
          <cell r="Z10635" t="str">
            <v>ETP</v>
          </cell>
          <cell r="AA10635">
            <v>1</v>
          </cell>
          <cell r="AB10635" t="str">
            <v>BGE</v>
          </cell>
        </row>
        <row r="10636">
          <cell r="P10636">
            <v>39286</v>
          </cell>
          <cell r="Q10636">
            <v>0</v>
          </cell>
          <cell r="R10636">
            <v>0</v>
          </cell>
          <cell r="S10636">
            <v>0</v>
          </cell>
          <cell r="T10636">
            <v>0</v>
          </cell>
          <cell r="U10636">
            <v>0</v>
          </cell>
          <cell r="V10636">
            <v>2002</v>
          </cell>
          <cell r="W10636">
            <v>42</v>
          </cell>
          <cell r="X10636">
            <v>16.75</v>
          </cell>
          <cell r="Y10636" t="str">
            <v>P3</v>
          </cell>
          <cell r="Z10636" t="str">
            <v>ETP</v>
          </cell>
          <cell r="AA10636">
            <v>1</v>
          </cell>
          <cell r="AB10636" t="str">
            <v>BGE</v>
          </cell>
        </row>
        <row r="10637">
          <cell r="P10637">
            <v>39333</v>
          </cell>
          <cell r="Q10637">
            <v>0</v>
          </cell>
          <cell r="R10637">
            <v>0</v>
          </cell>
          <cell r="S10637">
            <v>0</v>
          </cell>
          <cell r="T10637">
            <v>0</v>
          </cell>
          <cell r="U10637">
            <v>0</v>
          </cell>
          <cell r="V10637">
            <v>2002</v>
          </cell>
          <cell r="W10637">
            <v>42</v>
          </cell>
          <cell r="X10637">
            <v>16.5</v>
          </cell>
          <cell r="Y10637" t="str">
            <v>P3</v>
          </cell>
          <cell r="Z10637" t="str">
            <v>ETP</v>
          </cell>
          <cell r="AA10637">
            <v>1</v>
          </cell>
          <cell r="AB10637" t="str">
            <v>BGE</v>
          </cell>
        </row>
        <row r="10638">
          <cell r="P10638">
            <v>39913</v>
          </cell>
          <cell r="Q10638">
            <v>0</v>
          </cell>
          <cell r="R10638">
            <v>0</v>
          </cell>
          <cell r="S10638">
            <v>0</v>
          </cell>
          <cell r="T10638">
            <v>0</v>
          </cell>
          <cell r="U10638">
            <v>0</v>
          </cell>
          <cell r="V10638">
            <v>2002</v>
          </cell>
          <cell r="W10638">
            <v>42</v>
          </cell>
          <cell r="X10638">
            <v>15</v>
          </cell>
          <cell r="Y10638" t="str">
            <v>P3</v>
          </cell>
          <cell r="Z10638" t="str">
            <v>ETP</v>
          </cell>
          <cell r="AA10638">
            <v>1</v>
          </cell>
          <cell r="AB10638" t="str">
            <v>BGE</v>
          </cell>
        </row>
        <row r="10639">
          <cell r="P10639">
            <v>41497</v>
          </cell>
          <cell r="Q10639">
            <v>0</v>
          </cell>
          <cell r="R10639">
            <v>0</v>
          </cell>
          <cell r="S10639">
            <v>0</v>
          </cell>
          <cell r="T10639">
            <v>0</v>
          </cell>
          <cell r="U10639">
            <v>0</v>
          </cell>
          <cell r="V10639">
            <v>2002</v>
          </cell>
          <cell r="W10639">
            <v>42</v>
          </cell>
          <cell r="X10639">
            <v>12.42</v>
          </cell>
          <cell r="Y10639" t="str">
            <v>P3</v>
          </cell>
          <cell r="Z10639" t="str">
            <v>ETP</v>
          </cell>
          <cell r="AA10639">
            <v>1</v>
          </cell>
          <cell r="AB10639" t="str">
            <v>BGE</v>
          </cell>
        </row>
        <row r="10640">
          <cell r="P10640">
            <v>42404</v>
          </cell>
          <cell r="Q10640">
            <v>0</v>
          </cell>
          <cell r="R10640">
            <v>0</v>
          </cell>
          <cell r="S10640">
            <v>0</v>
          </cell>
          <cell r="T10640">
            <v>0</v>
          </cell>
          <cell r="U10640">
            <v>0</v>
          </cell>
          <cell r="V10640">
            <v>2002</v>
          </cell>
          <cell r="W10640">
            <v>42</v>
          </cell>
          <cell r="X10640">
            <v>11.25</v>
          </cell>
          <cell r="Y10640" t="str">
            <v>P3</v>
          </cell>
          <cell r="Z10640" t="str">
            <v>ETP</v>
          </cell>
          <cell r="AA10640">
            <v>1</v>
          </cell>
          <cell r="AB10640" t="str">
            <v>BGE</v>
          </cell>
        </row>
        <row r="10641">
          <cell r="P10641">
            <v>37817</v>
          </cell>
          <cell r="Q10641">
            <v>0</v>
          </cell>
          <cell r="R10641">
            <v>0</v>
          </cell>
          <cell r="S10641">
            <v>0</v>
          </cell>
          <cell r="T10641">
            <v>0</v>
          </cell>
          <cell r="U10641">
            <v>0</v>
          </cell>
          <cell r="V10641">
            <v>2002</v>
          </cell>
          <cell r="W10641">
            <v>42</v>
          </cell>
          <cell r="X10641">
            <v>19.5</v>
          </cell>
          <cell r="Y10641" t="str">
            <v>P3</v>
          </cell>
          <cell r="Z10641" t="str">
            <v>ETP</v>
          </cell>
          <cell r="AA10641">
            <v>1</v>
          </cell>
          <cell r="AB10641" t="str">
            <v>BGE</v>
          </cell>
        </row>
        <row r="10642">
          <cell r="P10642">
            <v>38614</v>
          </cell>
          <cell r="Q10642">
            <v>0</v>
          </cell>
          <cell r="R10642">
            <v>0</v>
          </cell>
          <cell r="S10642">
            <v>0</v>
          </cell>
          <cell r="T10642">
            <v>0</v>
          </cell>
          <cell r="U10642">
            <v>0</v>
          </cell>
          <cell r="V10642">
            <v>2002</v>
          </cell>
          <cell r="W10642">
            <v>42</v>
          </cell>
          <cell r="X10642">
            <v>18</v>
          </cell>
          <cell r="Y10642" t="str">
            <v>P3</v>
          </cell>
          <cell r="Z10642" t="str">
            <v>ETP</v>
          </cell>
          <cell r="AA10642">
            <v>1</v>
          </cell>
          <cell r="AB10642" t="str">
            <v>BGE</v>
          </cell>
        </row>
        <row r="10643">
          <cell r="P10643">
            <v>39474</v>
          </cell>
          <cell r="Q10643">
            <v>0</v>
          </cell>
          <cell r="R10643">
            <v>0</v>
          </cell>
          <cell r="S10643">
            <v>0</v>
          </cell>
          <cell r="T10643">
            <v>0</v>
          </cell>
          <cell r="U10643">
            <v>0</v>
          </cell>
          <cell r="V10643">
            <v>2002</v>
          </cell>
          <cell r="W10643">
            <v>42</v>
          </cell>
          <cell r="X10643">
            <v>16.079999999999998</v>
          </cell>
          <cell r="Y10643" t="str">
            <v>P3</v>
          </cell>
          <cell r="Z10643" t="str">
            <v>ETP</v>
          </cell>
          <cell r="AA10643">
            <v>1</v>
          </cell>
          <cell r="AB10643" t="str">
            <v>BGE</v>
          </cell>
        </row>
        <row r="10644">
          <cell r="P10644">
            <v>42769</v>
          </cell>
          <cell r="Q10644">
            <v>0</v>
          </cell>
          <cell r="R10644">
            <v>0</v>
          </cell>
          <cell r="S10644">
            <v>0</v>
          </cell>
          <cell r="T10644">
            <v>0</v>
          </cell>
          <cell r="U10644">
            <v>0</v>
          </cell>
          <cell r="V10644">
            <v>2002</v>
          </cell>
          <cell r="W10644">
            <v>42</v>
          </cell>
          <cell r="X10644">
            <v>10.75</v>
          </cell>
          <cell r="Y10644" t="str">
            <v>P3</v>
          </cell>
          <cell r="Z10644" t="str">
            <v>ETP</v>
          </cell>
          <cell r="AA10644">
            <v>1</v>
          </cell>
          <cell r="AB10644" t="str">
            <v>BGE</v>
          </cell>
        </row>
        <row r="10645">
          <cell r="P10645">
            <v>43717</v>
          </cell>
          <cell r="Q10645">
            <v>0</v>
          </cell>
          <cell r="R10645">
            <v>0</v>
          </cell>
          <cell r="S10645">
            <v>0</v>
          </cell>
          <cell r="T10645">
            <v>0</v>
          </cell>
          <cell r="U10645">
            <v>0</v>
          </cell>
          <cell r="V10645">
            <v>2002</v>
          </cell>
          <cell r="W10645">
            <v>42</v>
          </cell>
          <cell r="X10645">
            <v>8.58</v>
          </cell>
          <cell r="Y10645" t="str">
            <v>P3</v>
          </cell>
          <cell r="Z10645" t="str">
            <v>ETP</v>
          </cell>
          <cell r="AA10645">
            <v>1</v>
          </cell>
          <cell r="AB10645" t="str">
            <v>BGE</v>
          </cell>
        </row>
        <row r="10646">
          <cell r="P10646">
            <v>34735</v>
          </cell>
          <cell r="Q10646">
            <v>0</v>
          </cell>
          <cell r="R10646">
            <v>0</v>
          </cell>
          <cell r="S10646">
            <v>0</v>
          </cell>
          <cell r="T10646">
            <v>0</v>
          </cell>
          <cell r="U10646">
            <v>0</v>
          </cell>
          <cell r="V10646">
            <v>2002</v>
          </cell>
          <cell r="W10646">
            <v>42</v>
          </cell>
          <cell r="X10646">
            <v>23.83</v>
          </cell>
          <cell r="Y10646" t="str">
            <v>P3</v>
          </cell>
          <cell r="Z10646" t="str">
            <v>ETP</v>
          </cell>
          <cell r="AA10646">
            <v>1</v>
          </cell>
          <cell r="AB10646" t="str">
            <v>BGE</v>
          </cell>
        </row>
        <row r="10647">
          <cell r="P10647">
            <v>39021</v>
          </cell>
          <cell r="Q10647">
            <v>0</v>
          </cell>
          <cell r="R10647">
            <v>0</v>
          </cell>
          <cell r="S10647">
            <v>0</v>
          </cell>
          <cell r="T10647">
            <v>0</v>
          </cell>
          <cell r="U10647">
            <v>0</v>
          </cell>
          <cell r="V10647">
            <v>2002</v>
          </cell>
          <cell r="W10647">
            <v>42</v>
          </cell>
          <cell r="X10647">
            <v>17.25</v>
          </cell>
          <cell r="Y10647" t="str">
            <v>P3</v>
          </cell>
          <cell r="Z10647" t="str">
            <v>ETP</v>
          </cell>
          <cell r="AA10647">
            <v>1</v>
          </cell>
          <cell r="AB10647" t="str">
            <v>BGE</v>
          </cell>
        </row>
        <row r="10648">
          <cell r="P10648">
            <v>43644</v>
          </cell>
          <cell r="Q10648">
            <v>0</v>
          </cell>
          <cell r="R10648">
            <v>0</v>
          </cell>
          <cell r="S10648">
            <v>0</v>
          </cell>
          <cell r="T10648">
            <v>0</v>
          </cell>
          <cell r="U10648">
            <v>0</v>
          </cell>
          <cell r="V10648">
            <v>2002</v>
          </cell>
          <cell r="W10648">
            <v>42</v>
          </cell>
          <cell r="X10648">
            <v>8.83</v>
          </cell>
          <cell r="Y10648" t="str">
            <v>P3</v>
          </cell>
          <cell r="Z10648" t="str">
            <v>ETP</v>
          </cell>
          <cell r="AA10648">
            <v>1</v>
          </cell>
          <cell r="AB10648" t="str">
            <v>BGE</v>
          </cell>
        </row>
        <row r="10649">
          <cell r="P10649">
            <v>35628</v>
          </cell>
          <cell r="Q10649">
            <v>0</v>
          </cell>
          <cell r="R10649">
            <v>0</v>
          </cell>
          <cell r="S10649">
            <v>0</v>
          </cell>
          <cell r="T10649">
            <v>0</v>
          </cell>
          <cell r="U10649">
            <v>0</v>
          </cell>
          <cell r="V10649">
            <v>2002</v>
          </cell>
          <cell r="W10649">
            <v>42</v>
          </cell>
          <cell r="X10649">
            <v>22.58</v>
          </cell>
          <cell r="Y10649" t="str">
            <v>P3</v>
          </cell>
          <cell r="Z10649" t="str">
            <v>ETP</v>
          </cell>
          <cell r="AA10649">
            <v>1</v>
          </cell>
          <cell r="AB10649" t="str">
            <v>BGE</v>
          </cell>
        </row>
        <row r="10650">
          <cell r="P10650">
            <v>37662</v>
          </cell>
          <cell r="Q10650">
            <v>0</v>
          </cell>
          <cell r="R10650">
            <v>0</v>
          </cell>
          <cell r="S10650">
            <v>0</v>
          </cell>
          <cell r="T10650">
            <v>0</v>
          </cell>
          <cell r="U10650">
            <v>0</v>
          </cell>
          <cell r="V10650">
            <v>2002</v>
          </cell>
          <cell r="W10650">
            <v>42</v>
          </cell>
          <cell r="X10650">
            <v>19.75</v>
          </cell>
          <cell r="Y10650" t="str">
            <v>P3</v>
          </cell>
          <cell r="Z10650" t="str">
            <v>ETP</v>
          </cell>
          <cell r="AA10650">
            <v>1</v>
          </cell>
          <cell r="AB10650" t="str">
            <v>BGE</v>
          </cell>
        </row>
        <row r="10651">
          <cell r="P10651">
            <v>38355</v>
          </cell>
          <cell r="Q10651">
            <v>0</v>
          </cell>
          <cell r="R10651">
            <v>0</v>
          </cell>
          <cell r="S10651">
            <v>0</v>
          </cell>
          <cell r="T10651">
            <v>0</v>
          </cell>
          <cell r="U10651">
            <v>0</v>
          </cell>
          <cell r="V10651">
            <v>2002</v>
          </cell>
          <cell r="W10651">
            <v>42</v>
          </cell>
          <cell r="X10651">
            <v>18.420000000000002</v>
          </cell>
          <cell r="Y10651" t="str">
            <v>P3</v>
          </cell>
          <cell r="Z10651" t="str">
            <v>ETP</v>
          </cell>
          <cell r="AA10651">
            <v>1</v>
          </cell>
          <cell r="AB10651" t="str">
            <v>BGE</v>
          </cell>
        </row>
        <row r="10652">
          <cell r="P10652">
            <v>38770</v>
          </cell>
          <cell r="Q10652">
            <v>0</v>
          </cell>
          <cell r="R10652">
            <v>0</v>
          </cell>
          <cell r="S10652">
            <v>0</v>
          </cell>
          <cell r="T10652">
            <v>0</v>
          </cell>
          <cell r="U10652">
            <v>0</v>
          </cell>
          <cell r="V10652">
            <v>2002</v>
          </cell>
          <cell r="W10652">
            <v>42</v>
          </cell>
          <cell r="X10652">
            <v>17.670000000000002</v>
          </cell>
          <cell r="Y10652" t="str">
            <v>P3</v>
          </cell>
          <cell r="Z10652" t="str">
            <v>ETP</v>
          </cell>
          <cell r="AA10652">
            <v>1</v>
          </cell>
          <cell r="AB10652" t="str">
            <v>BGE</v>
          </cell>
        </row>
        <row r="10653">
          <cell r="P10653">
            <v>40078</v>
          </cell>
          <cell r="Q10653">
            <v>0</v>
          </cell>
          <cell r="R10653">
            <v>0</v>
          </cell>
          <cell r="S10653">
            <v>0</v>
          </cell>
          <cell r="T10653">
            <v>0</v>
          </cell>
          <cell r="U10653">
            <v>0</v>
          </cell>
          <cell r="V10653">
            <v>2002</v>
          </cell>
          <cell r="W10653">
            <v>42</v>
          </cell>
          <cell r="X10653">
            <v>14.75</v>
          </cell>
          <cell r="Y10653" t="str">
            <v>P3</v>
          </cell>
          <cell r="Z10653" t="str">
            <v>ETP</v>
          </cell>
          <cell r="AA10653">
            <v>1</v>
          </cell>
          <cell r="AB10653" t="str">
            <v>BGE</v>
          </cell>
        </row>
        <row r="10654">
          <cell r="P10654">
            <v>43640</v>
          </cell>
          <cell r="Q10654">
            <v>0</v>
          </cell>
          <cell r="R10654">
            <v>0</v>
          </cell>
          <cell r="S10654">
            <v>0</v>
          </cell>
          <cell r="T10654">
            <v>0</v>
          </cell>
          <cell r="U10654">
            <v>0</v>
          </cell>
          <cell r="V10654">
            <v>2002</v>
          </cell>
          <cell r="W10654">
            <v>42</v>
          </cell>
          <cell r="X10654">
            <v>8.83</v>
          </cell>
          <cell r="Y10654" t="str">
            <v>P3</v>
          </cell>
          <cell r="Z10654" t="str">
            <v>ETP</v>
          </cell>
          <cell r="AA10654">
            <v>1</v>
          </cell>
          <cell r="AB10654" t="str">
            <v>BGE</v>
          </cell>
        </row>
        <row r="10655">
          <cell r="P10655">
            <v>43896</v>
          </cell>
          <cell r="Q10655">
            <v>0</v>
          </cell>
          <cell r="R10655">
            <v>0</v>
          </cell>
          <cell r="S10655">
            <v>0</v>
          </cell>
          <cell r="T10655">
            <v>0</v>
          </cell>
          <cell r="U10655">
            <v>0</v>
          </cell>
          <cell r="V10655">
            <v>2002</v>
          </cell>
          <cell r="W10655">
            <v>42</v>
          </cell>
          <cell r="X10655">
            <v>7.58</v>
          </cell>
          <cell r="Y10655" t="str">
            <v>P3</v>
          </cell>
          <cell r="Z10655" t="str">
            <v>ETP</v>
          </cell>
          <cell r="AA10655">
            <v>1</v>
          </cell>
          <cell r="AB10655" t="str">
            <v>BGE</v>
          </cell>
        </row>
        <row r="10656">
          <cell r="P10656">
            <v>37599</v>
          </cell>
          <cell r="Q10656">
            <v>0</v>
          </cell>
          <cell r="R10656">
            <v>0</v>
          </cell>
          <cell r="S10656">
            <v>0</v>
          </cell>
          <cell r="T10656">
            <v>0</v>
          </cell>
          <cell r="U10656">
            <v>0</v>
          </cell>
          <cell r="V10656">
            <v>2002</v>
          </cell>
          <cell r="W10656">
            <v>42</v>
          </cell>
          <cell r="X10656">
            <v>19.5</v>
          </cell>
          <cell r="Y10656" t="str">
            <v>P3</v>
          </cell>
          <cell r="Z10656" t="str">
            <v>ETP</v>
          </cell>
          <cell r="AA10656">
            <v>1</v>
          </cell>
          <cell r="AB10656" t="str">
            <v>BGE</v>
          </cell>
        </row>
        <row r="10657">
          <cell r="P10657">
            <v>39075</v>
          </cell>
          <cell r="Q10657">
            <v>0</v>
          </cell>
          <cell r="R10657">
            <v>0</v>
          </cell>
          <cell r="S10657">
            <v>0</v>
          </cell>
          <cell r="T10657">
            <v>0</v>
          </cell>
          <cell r="U10657">
            <v>0</v>
          </cell>
          <cell r="V10657">
            <v>2002</v>
          </cell>
          <cell r="W10657">
            <v>42</v>
          </cell>
          <cell r="X10657">
            <v>17.079999999999998</v>
          </cell>
          <cell r="Y10657" t="str">
            <v>P3</v>
          </cell>
          <cell r="Z10657" t="str">
            <v>ETP</v>
          </cell>
          <cell r="AA10657">
            <v>1</v>
          </cell>
          <cell r="AB10657" t="str">
            <v>BGE</v>
          </cell>
        </row>
        <row r="10658">
          <cell r="P10658">
            <v>39446</v>
          </cell>
          <cell r="Q10658">
            <v>0</v>
          </cell>
          <cell r="R10658">
            <v>0</v>
          </cell>
          <cell r="S10658">
            <v>0</v>
          </cell>
          <cell r="T10658">
            <v>0</v>
          </cell>
          <cell r="U10658">
            <v>0</v>
          </cell>
          <cell r="V10658">
            <v>2002</v>
          </cell>
          <cell r="W10658">
            <v>42</v>
          </cell>
          <cell r="X10658">
            <v>16.25</v>
          </cell>
          <cell r="Y10658" t="str">
            <v>P3</v>
          </cell>
          <cell r="Z10658" t="str">
            <v>ETP</v>
          </cell>
          <cell r="AA10658">
            <v>1</v>
          </cell>
          <cell r="AB10658" t="str">
            <v>BGE</v>
          </cell>
        </row>
        <row r="10659">
          <cell r="P10659">
            <v>41014</v>
          </cell>
          <cell r="Q10659">
            <v>0</v>
          </cell>
          <cell r="R10659">
            <v>0</v>
          </cell>
          <cell r="S10659">
            <v>0</v>
          </cell>
          <cell r="T10659">
            <v>0</v>
          </cell>
          <cell r="U10659">
            <v>0</v>
          </cell>
          <cell r="V10659">
            <v>2002</v>
          </cell>
          <cell r="W10659">
            <v>42</v>
          </cell>
          <cell r="X10659">
            <v>13</v>
          </cell>
          <cell r="Y10659" t="str">
            <v>P3</v>
          </cell>
          <cell r="Z10659" t="str">
            <v>ETP</v>
          </cell>
          <cell r="AA10659">
            <v>1</v>
          </cell>
          <cell r="AB10659" t="str">
            <v>BGE</v>
          </cell>
        </row>
        <row r="10660">
          <cell r="P10660">
            <v>43889</v>
          </cell>
          <cell r="Q10660">
            <v>0</v>
          </cell>
          <cell r="R10660">
            <v>0</v>
          </cell>
          <cell r="S10660">
            <v>0</v>
          </cell>
          <cell r="T10660">
            <v>0</v>
          </cell>
          <cell r="U10660">
            <v>0</v>
          </cell>
          <cell r="V10660">
            <v>2002</v>
          </cell>
          <cell r="W10660">
            <v>42</v>
          </cell>
          <cell r="X10660">
            <v>7.17</v>
          </cell>
          <cell r="Y10660" t="str">
            <v>P3</v>
          </cell>
          <cell r="Z10660" t="str">
            <v>ETP</v>
          </cell>
          <cell r="AA10660">
            <v>1</v>
          </cell>
          <cell r="AB10660" t="str">
            <v>BGE</v>
          </cell>
        </row>
        <row r="10661">
          <cell r="P10661">
            <v>35173</v>
          </cell>
          <cell r="Q10661">
            <v>0</v>
          </cell>
          <cell r="R10661">
            <v>0</v>
          </cell>
          <cell r="S10661">
            <v>0</v>
          </cell>
          <cell r="T10661">
            <v>0</v>
          </cell>
          <cell r="U10661">
            <v>0</v>
          </cell>
          <cell r="V10661">
            <v>2002</v>
          </cell>
          <cell r="W10661">
            <v>42</v>
          </cell>
          <cell r="X10661">
            <v>23.33</v>
          </cell>
          <cell r="Y10661" t="str">
            <v>P3</v>
          </cell>
          <cell r="Z10661" t="str">
            <v>ETP</v>
          </cell>
          <cell r="AA10661">
            <v>1</v>
          </cell>
          <cell r="AB10661" t="str">
            <v>BGE</v>
          </cell>
        </row>
        <row r="10662">
          <cell r="P10662">
            <v>35395</v>
          </cell>
          <cell r="Q10662">
            <v>0</v>
          </cell>
          <cell r="R10662">
            <v>0</v>
          </cell>
          <cell r="S10662">
            <v>0</v>
          </cell>
          <cell r="T10662">
            <v>0</v>
          </cell>
          <cell r="U10662">
            <v>0</v>
          </cell>
          <cell r="V10662">
            <v>2002</v>
          </cell>
          <cell r="W10662">
            <v>42</v>
          </cell>
          <cell r="X10662">
            <v>23</v>
          </cell>
          <cell r="Y10662" t="str">
            <v>P3</v>
          </cell>
          <cell r="Z10662" t="str">
            <v>ETP</v>
          </cell>
          <cell r="AA10662">
            <v>1</v>
          </cell>
          <cell r="AB10662" t="str">
            <v>BGE</v>
          </cell>
        </row>
        <row r="10663">
          <cell r="P10663">
            <v>35691</v>
          </cell>
          <cell r="Q10663">
            <v>0</v>
          </cell>
          <cell r="R10663">
            <v>0</v>
          </cell>
          <cell r="S10663">
            <v>0</v>
          </cell>
          <cell r="T10663">
            <v>0</v>
          </cell>
          <cell r="U10663">
            <v>0</v>
          </cell>
          <cell r="V10663">
            <v>2002</v>
          </cell>
          <cell r="W10663">
            <v>42</v>
          </cell>
          <cell r="X10663">
            <v>22.42</v>
          </cell>
          <cell r="Y10663" t="str">
            <v>P3</v>
          </cell>
          <cell r="Z10663" t="str">
            <v>ETP</v>
          </cell>
          <cell r="AA10663">
            <v>1</v>
          </cell>
          <cell r="AB10663" t="str">
            <v>BGE</v>
          </cell>
        </row>
        <row r="10664">
          <cell r="P10664">
            <v>35766</v>
          </cell>
          <cell r="Q10664">
            <v>0</v>
          </cell>
          <cell r="R10664">
            <v>0</v>
          </cell>
          <cell r="S10664">
            <v>0</v>
          </cell>
          <cell r="T10664">
            <v>0</v>
          </cell>
          <cell r="U10664">
            <v>0</v>
          </cell>
          <cell r="V10664">
            <v>2002</v>
          </cell>
          <cell r="W10664">
            <v>42</v>
          </cell>
          <cell r="X10664">
            <v>22.17</v>
          </cell>
          <cell r="Y10664" t="str">
            <v>P3</v>
          </cell>
          <cell r="Z10664" t="str">
            <v>ETP</v>
          </cell>
          <cell r="AA10664">
            <v>1</v>
          </cell>
          <cell r="AB10664" t="str">
            <v>BGE</v>
          </cell>
        </row>
        <row r="10665">
          <cell r="P10665">
            <v>38082</v>
          </cell>
          <cell r="Q10665">
            <v>0</v>
          </cell>
          <cell r="R10665">
            <v>0</v>
          </cell>
          <cell r="S10665">
            <v>0</v>
          </cell>
          <cell r="T10665">
            <v>0</v>
          </cell>
          <cell r="U10665">
            <v>0</v>
          </cell>
          <cell r="V10665">
            <v>2002</v>
          </cell>
          <cell r="W10665">
            <v>42</v>
          </cell>
          <cell r="X10665">
            <v>19.079999999999998</v>
          </cell>
          <cell r="Y10665" t="str">
            <v>P3</v>
          </cell>
          <cell r="Z10665" t="str">
            <v>ETP</v>
          </cell>
          <cell r="AA10665">
            <v>1</v>
          </cell>
          <cell r="AB10665" t="str">
            <v>BGE</v>
          </cell>
        </row>
        <row r="10666">
          <cell r="P10666">
            <v>39217</v>
          </cell>
          <cell r="Q10666">
            <v>0</v>
          </cell>
          <cell r="R10666">
            <v>0</v>
          </cell>
          <cell r="S10666">
            <v>0</v>
          </cell>
          <cell r="T10666">
            <v>0</v>
          </cell>
          <cell r="U10666">
            <v>0</v>
          </cell>
          <cell r="V10666">
            <v>2002</v>
          </cell>
          <cell r="W10666">
            <v>42</v>
          </cell>
          <cell r="X10666">
            <v>16.829999999999998</v>
          </cell>
          <cell r="Y10666" t="str">
            <v>P3</v>
          </cell>
          <cell r="Z10666" t="str">
            <v>ETP</v>
          </cell>
          <cell r="AA10666">
            <v>1</v>
          </cell>
          <cell r="AB10666" t="str">
            <v>BGE</v>
          </cell>
        </row>
        <row r="10667">
          <cell r="P10667">
            <v>39323</v>
          </cell>
          <cell r="Q10667">
            <v>0</v>
          </cell>
          <cell r="R10667">
            <v>0</v>
          </cell>
          <cell r="S10667">
            <v>0</v>
          </cell>
          <cell r="T10667">
            <v>0</v>
          </cell>
          <cell r="U10667">
            <v>0</v>
          </cell>
          <cell r="V10667">
            <v>2002</v>
          </cell>
          <cell r="W10667">
            <v>42</v>
          </cell>
          <cell r="X10667">
            <v>16.5</v>
          </cell>
          <cell r="Y10667" t="str">
            <v>P3</v>
          </cell>
          <cell r="Z10667" t="str">
            <v>ETP</v>
          </cell>
          <cell r="AA10667">
            <v>1</v>
          </cell>
          <cell r="AB10667" t="str">
            <v>BGE</v>
          </cell>
        </row>
        <row r="10668">
          <cell r="P10668">
            <v>39342</v>
          </cell>
          <cell r="Q10668">
            <v>0</v>
          </cell>
          <cell r="R10668">
            <v>0</v>
          </cell>
          <cell r="S10668">
            <v>0</v>
          </cell>
          <cell r="T10668">
            <v>0</v>
          </cell>
          <cell r="U10668">
            <v>0</v>
          </cell>
          <cell r="V10668">
            <v>2002</v>
          </cell>
          <cell r="W10668">
            <v>42</v>
          </cell>
          <cell r="X10668">
            <v>16.5</v>
          </cell>
          <cell r="Y10668" t="str">
            <v>P3</v>
          </cell>
          <cell r="Z10668" t="str">
            <v>ETP</v>
          </cell>
          <cell r="AA10668">
            <v>1</v>
          </cell>
          <cell r="AB10668" t="str">
            <v>BGE</v>
          </cell>
        </row>
        <row r="10669">
          <cell r="P10669">
            <v>39944</v>
          </cell>
          <cell r="Q10669">
            <v>0</v>
          </cell>
          <cell r="R10669">
            <v>0</v>
          </cell>
          <cell r="S10669">
            <v>0</v>
          </cell>
          <cell r="T10669">
            <v>0</v>
          </cell>
          <cell r="U10669">
            <v>0</v>
          </cell>
          <cell r="V10669">
            <v>2002</v>
          </cell>
          <cell r="W10669">
            <v>42</v>
          </cell>
          <cell r="X10669">
            <v>15</v>
          </cell>
          <cell r="Y10669" t="str">
            <v>P3</v>
          </cell>
          <cell r="Z10669" t="str">
            <v>ETP</v>
          </cell>
          <cell r="AA10669">
            <v>1</v>
          </cell>
          <cell r="AB10669" t="str">
            <v>BGE</v>
          </cell>
        </row>
        <row r="10670">
          <cell r="P10670">
            <v>40453</v>
          </cell>
          <cell r="Q10670">
            <v>0</v>
          </cell>
          <cell r="R10670">
            <v>0</v>
          </cell>
          <cell r="S10670">
            <v>0</v>
          </cell>
          <cell r="T10670">
            <v>0</v>
          </cell>
          <cell r="U10670">
            <v>0</v>
          </cell>
          <cell r="V10670">
            <v>2002</v>
          </cell>
          <cell r="W10670">
            <v>42</v>
          </cell>
          <cell r="X10670">
            <v>14</v>
          </cell>
          <cell r="Y10670" t="str">
            <v>P3</v>
          </cell>
          <cell r="Z10670" t="str">
            <v>ETP</v>
          </cell>
          <cell r="AA10670">
            <v>1</v>
          </cell>
          <cell r="AB10670" t="str">
            <v>BGE</v>
          </cell>
        </row>
        <row r="10671">
          <cell r="P10671">
            <v>41208</v>
          </cell>
          <cell r="Q10671">
            <v>0</v>
          </cell>
          <cell r="R10671">
            <v>0</v>
          </cell>
          <cell r="S10671">
            <v>0</v>
          </cell>
          <cell r="T10671">
            <v>0</v>
          </cell>
          <cell r="U10671">
            <v>0</v>
          </cell>
          <cell r="V10671">
            <v>2002</v>
          </cell>
          <cell r="W10671">
            <v>42</v>
          </cell>
          <cell r="X10671">
            <v>12.67</v>
          </cell>
          <cell r="Y10671" t="str">
            <v>P3</v>
          </cell>
          <cell r="Z10671" t="str">
            <v>ETP</v>
          </cell>
          <cell r="AA10671">
            <v>1</v>
          </cell>
          <cell r="AB10671" t="str">
            <v>BGE</v>
          </cell>
        </row>
        <row r="10672">
          <cell r="P10672">
            <v>41574</v>
          </cell>
          <cell r="Q10672">
            <v>0</v>
          </cell>
          <cell r="R10672">
            <v>0</v>
          </cell>
          <cell r="S10672">
            <v>0</v>
          </cell>
          <cell r="T10672">
            <v>0</v>
          </cell>
          <cell r="U10672">
            <v>0</v>
          </cell>
          <cell r="V10672">
            <v>2002</v>
          </cell>
          <cell r="W10672">
            <v>42</v>
          </cell>
          <cell r="X10672">
            <v>12.33</v>
          </cell>
          <cell r="Y10672" t="str">
            <v>P3</v>
          </cell>
          <cell r="Z10672" t="str">
            <v>ETP</v>
          </cell>
          <cell r="AA10672">
            <v>1</v>
          </cell>
          <cell r="AB10672" t="str">
            <v>BGE</v>
          </cell>
        </row>
        <row r="10673">
          <cell r="P10673">
            <v>42920</v>
          </cell>
          <cell r="Q10673">
            <v>0</v>
          </cell>
          <cell r="R10673">
            <v>0</v>
          </cell>
          <cell r="S10673">
            <v>0</v>
          </cell>
          <cell r="T10673">
            <v>0</v>
          </cell>
          <cell r="U10673">
            <v>0</v>
          </cell>
          <cell r="V10673">
            <v>2002</v>
          </cell>
          <cell r="W10673">
            <v>42</v>
          </cell>
          <cell r="X10673">
            <v>10.42</v>
          </cell>
          <cell r="Y10673" t="str">
            <v>P3</v>
          </cell>
          <cell r="Z10673" t="str">
            <v>ETP</v>
          </cell>
          <cell r="AA10673">
            <v>1</v>
          </cell>
          <cell r="AB10673" t="str">
            <v>BGE</v>
          </cell>
        </row>
        <row r="10674">
          <cell r="P10674">
            <v>43121</v>
          </cell>
          <cell r="Q10674">
            <v>0</v>
          </cell>
          <cell r="R10674">
            <v>0</v>
          </cell>
          <cell r="S10674">
            <v>0</v>
          </cell>
          <cell r="T10674">
            <v>0</v>
          </cell>
          <cell r="U10674">
            <v>0</v>
          </cell>
          <cell r="V10674">
            <v>2002</v>
          </cell>
          <cell r="W10674">
            <v>42</v>
          </cell>
          <cell r="X10674">
            <v>10.42</v>
          </cell>
          <cell r="Y10674" t="str">
            <v>P3</v>
          </cell>
          <cell r="Z10674" t="str">
            <v>ETP</v>
          </cell>
          <cell r="AA10674">
            <v>1</v>
          </cell>
          <cell r="AB10674" t="str">
            <v>BGE</v>
          </cell>
        </row>
        <row r="10675">
          <cell r="P10675">
            <v>43637</v>
          </cell>
          <cell r="Q10675">
            <v>0</v>
          </cell>
          <cell r="R10675">
            <v>0</v>
          </cell>
          <cell r="S10675">
            <v>0</v>
          </cell>
          <cell r="T10675">
            <v>0</v>
          </cell>
          <cell r="U10675">
            <v>0</v>
          </cell>
          <cell r="V10675">
            <v>2002</v>
          </cell>
          <cell r="W10675">
            <v>42</v>
          </cell>
          <cell r="X10675">
            <v>8.83</v>
          </cell>
          <cell r="Y10675" t="str">
            <v>P3</v>
          </cell>
          <cell r="Z10675" t="str">
            <v>ETP</v>
          </cell>
          <cell r="AA10675">
            <v>1</v>
          </cell>
          <cell r="AB10675" t="str">
            <v>BGE</v>
          </cell>
        </row>
        <row r="10676">
          <cell r="P10676">
            <v>36805</v>
          </cell>
          <cell r="Q10676">
            <v>0</v>
          </cell>
          <cell r="R10676">
            <v>0</v>
          </cell>
          <cell r="S10676">
            <v>0</v>
          </cell>
          <cell r="T10676">
            <v>0</v>
          </cell>
          <cell r="U10676">
            <v>0</v>
          </cell>
          <cell r="V10676">
            <v>2002</v>
          </cell>
          <cell r="W10676">
            <v>42</v>
          </cell>
          <cell r="X10676">
            <v>20.83</v>
          </cell>
          <cell r="Y10676" t="str">
            <v>P3</v>
          </cell>
          <cell r="Z10676" t="str">
            <v>ETP</v>
          </cell>
          <cell r="AA10676">
            <v>1</v>
          </cell>
          <cell r="AB10676" t="str">
            <v>BGE</v>
          </cell>
        </row>
        <row r="10677">
          <cell r="P10677">
            <v>37762</v>
          </cell>
          <cell r="Q10677">
            <v>0</v>
          </cell>
          <cell r="R10677">
            <v>0</v>
          </cell>
          <cell r="S10677">
            <v>0</v>
          </cell>
          <cell r="T10677">
            <v>0</v>
          </cell>
          <cell r="U10677">
            <v>0</v>
          </cell>
          <cell r="V10677">
            <v>2002</v>
          </cell>
          <cell r="W10677">
            <v>42</v>
          </cell>
          <cell r="X10677">
            <v>19.579999999999998</v>
          </cell>
          <cell r="Y10677" t="str">
            <v>P3</v>
          </cell>
          <cell r="Z10677" t="str">
            <v>ETP</v>
          </cell>
          <cell r="AA10677">
            <v>1</v>
          </cell>
          <cell r="AB10677" t="str">
            <v>BGE</v>
          </cell>
        </row>
        <row r="10678">
          <cell r="P10678">
            <v>36628</v>
          </cell>
          <cell r="Q10678">
            <v>0</v>
          </cell>
          <cell r="R10678">
            <v>0</v>
          </cell>
          <cell r="S10678">
            <v>0</v>
          </cell>
          <cell r="T10678">
            <v>0</v>
          </cell>
          <cell r="U10678">
            <v>0</v>
          </cell>
          <cell r="V10678">
            <v>2002</v>
          </cell>
          <cell r="W10678">
            <v>42</v>
          </cell>
          <cell r="X10678">
            <v>20.83</v>
          </cell>
          <cell r="Y10678" t="str">
            <v>P3</v>
          </cell>
          <cell r="Z10678" t="str">
            <v>ETP</v>
          </cell>
          <cell r="AA10678">
            <v>1</v>
          </cell>
          <cell r="AB10678" t="str">
            <v>BGE</v>
          </cell>
        </row>
        <row r="10679">
          <cell r="P10679">
            <v>38898</v>
          </cell>
          <cell r="Q10679">
            <v>0</v>
          </cell>
          <cell r="R10679">
            <v>0</v>
          </cell>
          <cell r="S10679">
            <v>0</v>
          </cell>
          <cell r="T10679">
            <v>0</v>
          </cell>
          <cell r="U10679">
            <v>0</v>
          </cell>
          <cell r="V10679">
            <v>2002</v>
          </cell>
          <cell r="W10679">
            <v>42</v>
          </cell>
          <cell r="X10679">
            <v>17.5</v>
          </cell>
          <cell r="Y10679" t="str">
            <v>P3</v>
          </cell>
          <cell r="Z10679" t="str">
            <v>ETP</v>
          </cell>
          <cell r="AA10679">
            <v>1</v>
          </cell>
          <cell r="AB10679" t="str">
            <v>BGE</v>
          </cell>
        </row>
        <row r="10680">
          <cell r="P10680">
            <v>38941</v>
          </cell>
          <cell r="Q10680">
            <v>0</v>
          </cell>
          <cell r="R10680">
            <v>0</v>
          </cell>
          <cell r="S10680">
            <v>0</v>
          </cell>
          <cell r="T10680">
            <v>0</v>
          </cell>
          <cell r="U10680">
            <v>0</v>
          </cell>
          <cell r="V10680">
            <v>2002</v>
          </cell>
          <cell r="W10680">
            <v>42</v>
          </cell>
          <cell r="X10680">
            <v>17.420000000000002</v>
          </cell>
          <cell r="Y10680" t="str">
            <v>P3</v>
          </cell>
          <cell r="Z10680" t="str">
            <v>ETP</v>
          </cell>
          <cell r="AA10680">
            <v>1</v>
          </cell>
          <cell r="AB10680" t="str">
            <v>BGE</v>
          </cell>
        </row>
        <row r="10681">
          <cell r="P10681">
            <v>43122</v>
          </cell>
          <cell r="Q10681">
            <v>0</v>
          </cell>
          <cell r="R10681">
            <v>0</v>
          </cell>
          <cell r="S10681">
            <v>0</v>
          </cell>
          <cell r="T10681">
            <v>0</v>
          </cell>
          <cell r="U10681">
            <v>0</v>
          </cell>
          <cell r="V10681">
            <v>2002</v>
          </cell>
          <cell r="W10681">
            <v>42</v>
          </cell>
          <cell r="X10681">
            <v>10.42</v>
          </cell>
          <cell r="Y10681" t="str">
            <v>P3</v>
          </cell>
          <cell r="Z10681" t="str">
            <v>ETP</v>
          </cell>
          <cell r="AA10681">
            <v>1</v>
          </cell>
          <cell r="AB10681" t="str">
            <v>BGE</v>
          </cell>
        </row>
        <row r="10682">
          <cell r="P10682">
            <v>38219</v>
          </cell>
          <cell r="Q10682">
            <v>0</v>
          </cell>
          <cell r="R10682">
            <v>0</v>
          </cell>
          <cell r="S10682">
            <v>0</v>
          </cell>
          <cell r="T10682">
            <v>0</v>
          </cell>
          <cell r="U10682">
            <v>0</v>
          </cell>
          <cell r="V10682">
            <v>2002</v>
          </cell>
          <cell r="W10682">
            <v>42</v>
          </cell>
          <cell r="X10682">
            <v>18.75</v>
          </cell>
          <cell r="Y10682" t="str">
            <v>P3</v>
          </cell>
          <cell r="Z10682" t="str">
            <v>ETP</v>
          </cell>
          <cell r="AA10682">
            <v>1</v>
          </cell>
          <cell r="AB10682" t="str">
            <v>BGE</v>
          </cell>
        </row>
        <row r="10683">
          <cell r="P10683">
            <v>39277</v>
          </cell>
          <cell r="Q10683">
            <v>0</v>
          </cell>
          <cell r="R10683">
            <v>0</v>
          </cell>
          <cell r="S10683">
            <v>0</v>
          </cell>
          <cell r="T10683">
            <v>0</v>
          </cell>
          <cell r="U10683">
            <v>0</v>
          </cell>
          <cell r="V10683">
            <v>2002</v>
          </cell>
          <cell r="W10683">
            <v>42</v>
          </cell>
          <cell r="X10683">
            <v>16.75</v>
          </cell>
          <cell r="Y10683" t="str">
            <v>P3</v>
          </cell>
          <cell r="Z10683" t="str">
            <v>ETP</v>
          </cell>
          <cell r="AA10683">
            <v>1</v>
          </cell>
          <cell r="AB10683" t="str">
            <v>BGE</v>
          </cell>
        </row>
        <row r="10684">
          <cell r="P10684">
            <v>40866</v>
          </cell>
          <cell r="Q10684">
            <v>0</v>
          </cell>
          <cell r="R10684">
            <v>0</v>
          </cell>
          <cell r="S10684">
            <v>0</v>
          </cell>
          <cell r="T10684">
            <v>0</v>
          </cell>
          <cell r="U10684">
            <v>0</v>
          </cell>
          <cell r="V10684">
            <v>2002</v>
          </cell>
          <cell r="W10684">
            <v>42</v>
          </cell>
          <cell r="X10684">
            <v>13.25</v>
          </cell>
          <cell r="Y10684" t="str">
            <v>P3</v>
          </cell>
          <cell r="Z10684" t="str">
            <v>ETP</v>
          </cell>
          <cell r="AA10684">
            <v>1</v>
          </cell>
          <cell r="AB10684" t="str">
            <v>BGE</v>
          </cell>
        </row>
        <row r="10685">
          <cell r="P10685">
            <v>41031</v>
          </cell>
          <cell r="Q10685">
            <v>0</v>
          </cell>
          <cell r="R10685">
            <v>0</v>
          </cell>
          <cell r="S10685">
            <v>0</v>
          </cell>
          <cell r="T10685">
            <v>0</v>
          </cell>
          <cell r="U10685">
            <v>0</v>
          </cell>
          <cell r="V10685">
            <v>2002</v>
          </cell>
          <cell r="W10685">
            <v>42</v>
          </cell>
          <cell r="X10685">
            <v>12.92</v>
          </cell>
          <cell r="Y10685" t="str">
            <v>P3</v>
          </cell>
          <cell r="Z10685" t="str">
            <v>ETP</v>
          </cell>
          <cell r="AA10685">
            <v>1</v>
          </cell>
          <cell r="AB10685" t="str">
            <v>BGE</v>
          </cell>
        </row>
        <row r="10686">
          <cell r="P10686">
            <v>41883</v>
          </cell>
          <cell r="Q10686">
            <v>0</v>
          </cell>
          <cell r="R10686">
            <v>0</v>
          </cell>
          <cell r="S10686">
            <v>0</v>
          </cell>
          <cell r="T10686">
            <v>0</v>
          </cell>
          <cell r="U10686">
            <v>0</v>
          </cell>
          <cell r="V10686">
            <v>2002</v>
          </cell>
          <cell r="W10686">
            <v>42</v>
          </cell>
          <cell r="X10686">
            <v>11.92</v>
          </cell>
          <cell r="Y10686" t="str">
            <v>P3</v>
          </cell>
          <cell r="Z10686" t="str">
            <v>ETP</v>
          </cell>
          <cell r="AA10686">
            <v>1</v>
          </cell>
          <cell r="AB10686" t="str">
            <v>BGE</v>
          </cell>
        </row>
        <row r="10687">
          <cell r="P10687">
            <v>42006</v>
          </cell>
          <cell r="Q10687">
            <v>0</v>
          </cell>
          <cell r="R10687">
            <v>0</v>
          </cell>
          <cell r="S10687">
            <v>0</v>
          </cell>
          <cell r="T10687">
            <v>0</v>
          </cell>
          <cell r="U10687">
            <v>0</v>
          </cell>
          <cell r="V10687">
            <v>2002</v>
          </cell>
          <cell r="W10687">
            <v>42</v>
          </cell>
          <cell r="X10687">
            <v>11.75</v>
          </cell>
          <cell r="Y10687" t="str">
            <v>P3</v>
          </cell>
          <cell r="Z10687" t="str">
            <v>ETP</v>
          </cell>
          <cell r="AA10687">
            <v>1</v>
          </cell>
          <cell r="AB10687" t="str">
            <v>BGE</v>
          </cell>
        </row>
        <row r="10688">
          <cell r="P10688">
            <v>42019</v>
          </cell>
          <cell r="Q10688">
            <v>0</v>
          </cell>
          <cell r="R10688">
            <v>0</v>
          </cell>
          <cell r="S10688">
            <v>0</v>
          </cell>
          <cell r="T10688">
            <v>0</v>
          </cell>
          <cell r="U10688">
            <v>0</v>
          </cell>
          <cell r="V10688">
            <v>2002</v>
          </cell>
          <cell r="W10688">
            <v>42</v>
          </cell>
          <cell r="X10688">
            <v>11.67</v>
          </cell>
          <cell r="Y10688" t="str">
            <v>P3</v>
          </cell>
          <cell r="Z10688" t="str">
            <v>ETP</v>
          </cell>
          <cell r="AA10688">
            <v>1</v>
          </cell>
          <cell r="AB10688" t="str">
            <v>BGE</v>
          </cell>
        </row>
        <row r="10689">
          <cell r="P10689">
            <v>42202</v>
          </cell>
          <cell r="Q10689">
            <v>0</v>
          </cell>
          <cell r="R10689">
            <v>0</v>
          </cell>
          <cell r="S10689">
            <v>0</v>
          </cell>
          <cell r="T10689">
            <v>0</v>
          </cell>
          <cell r="U10689">
            <v>0</v>
          </cell>
          <cell r="V10689">
            <v>2002</v>
          </cell>
          <cell r="W10689">
            <v>42</v>
          </cell>
          <cell r="X10689">
            <v>11.5</v>
          </cell>
          <cell r="Y10689" t="str">
            <v>P3</v>
          </cell>
          <cell r="Z10689" t="str">
            <v>ETP</v>
          </cell>
          <cell r="AA10689">
            <v>1</v>
          </cell>
          <cell r="AB10689" t="str">
            <v>BGE</v>
          </cell>
        </row>
        <row r="10690">
          <cell r="P10690">
            <v>35828</v>
          </cell>
          <cell r="Q10690">
            <v>0</v>
          </cell>
          <cell r="R10690">
            <v>0</v>
          </cell>
          <cell r="S10690">
            <v>0</v>
          </cell>
          <cell r="T10690">
            <v>0</v>
          </cell>
          <cell r="U10690">
            <v>0</v>
          </cell>
          <cell r="V10690">
            <v>2002</v>
          </cell>
          <cell r="W10690">
            <v>41</v>
          </cell>
          <cell r="X10690">
            <v>22.08</v>
          </cell>
          <cell r="Y10690" t="str">
            <v>P3</v>
          </cell>
          <cell r="Z10690" t="str">
            <v>ETP</v>
          </cell>
          <cell r="AA10690">
            <v>1</v>
          </cell>
          <cell r="AB10690" t="str">
            <v>BGE</v>
          </cell>
        </row>
        <row r="10691">
          <cell r="P10691">
            <v>37813</v>
          </cell>
          <cell r="Q10691">
            <v>0</v>
          </cell>
          <cell r="R10691">
            <v>0</v>
          </cell>
          <cell r="S10691">
            <v>0</v>
          </cell>
          <cell r="T10691">
            <v>0</v>
          </cell>
          <cell r="U10691">
            <v>0</v>
          </cell>
          <cell r="V10691">
            <v>2002</v>
          </cell>
          <cell r="W10691">
            <v>41</v>
          </cell>
          <cell r="X10691">
            <v>19.5</v>
          </cell>
          <cell r="Y10691" t="str">
            <v>P3</v>
          </cell>
          <cell r="Z10691" t="str">
            <v>ETP</v>
          </cell>
          <cell r="AA10691">
            <v>1</v>
          </cell>
          <cell r="AB10691" t="str">
            <v>BGE</v>
          </cell>
        </row>
        <row r="10692">
          <cell r="P10692">
            <v>40764</v>
          </cell>
          <cell r="Q10692">
            <v>0</v>
          </cell>
          <cell r="R10692">
            <v>0</v>
          </cell>
          <cell r="S10692">
            <v>0</v>
          </cell>
          <cell r="T10692">
            <v>0</v>
          </cell>
          <cell r="U10692">
            <v>0</v>
          </cell>
          <cell r="V10692">
            <v>2002</v>
          </cell>
          <cell r="W10692">
            <v>41</v>
          </cell>
          <cell r="X10692">
            <v>13.5</v>
          </cell>
          <cell r="Y10692" t="str">
            <v>P3</v>
          </cell>
          <cell r="Z10692" t="str">
            <v>ETP</v>
          </cell>
          <cell r="AA10692">
            <v>1</v>
          </cell>
          <cell r="AB10692" t="str">
            <v>BGE</v>
          </cell>
        </row>
        <row r="10693">
          <cell r="P10693">
            <v>40930</v>
          </cell>
          <cell r="Q10693">
            <v>0</v>
          </cell>
          <cell r="R10693">
            <v>0</v>
          </cell>
          <cell r="S10693">
            <v>0</v>
          </cell>
          <cell r="T10693">
            <v>0</v>
          </cell>
          <cell r="U10693">
            <v>0</v>
          </cell>
          <cell r="V10693">
            <v>2002</v>
          </cell>
          <cell r="W10693">
            <v>41</v>
          </cell>
          <cell r="X10693">
            <v>13</v>
          </cell>
          <cell r="Y10693" t="str">
            <v>P3</v>
          </cell>
          <cell r="Z10693" t="str">
            <v>ETP</v>
          </cell>
          <cell r="AA10693">
            <v>1</v>
          </cell>
          <cell r="AB10693" t="str">
            <v>BGE</v>
          </cell>
        </row>
        <row r="10694">
          <cell r="P10694">
            <v>42016</v>
          </cell>
          <cell r="Q10694">
            <v>0</v>
          </cell>
          <cell r="R10694">
            <v>0</v>
          </cell>
          <cell r="S10694">
            <v>0</v>
          </cell>
          <cell r="T10694">
            <v>0</v>
          </cell>
          <cell r="U10694">
            <v>0</v>
          </cell>
          <cell r="V10694">
            <v>2002</v>
          </cell>
          <cell r="W10694">
            <v>41</v>
          </cell>
          <cell r="X10694">
            <v>11.67</v>
          </cell>
          <cell r="Y10694" t="str">
            <v>P3</v>
          </cell>
          <cell r="Z10694" t="str">
            <v>ETP</v>
          </cell>
          <cell r="AA10694">
            <v>1</v>
          </cell>
          <cell r="AB10694" t="str">
            <v>BGE</v>
          </cell>
        </row>
        <row r="10695">
          <cell r="P10695">
            <v>42354</v>
          </cell>
          <cell r="Q10695">
            <v>0</v>
          </cell>
          <cell r="R10695">
            <v>0</v>
          </cell>
          <cell r="S10695">
            <v>0</v>
          </cell>
          <cell r="T10695">
            <v>0</v>
          </cell>
          <cell r="U10695">
            <v>0</v>
          </cell>
          <cell r="V10695">
            <v>2002</v>
          </cell>
          <cell r="W10695">
            <v>41</v>
          </cell>
          <cell r="X10695">
            <v>11.33</v>
          </cell>
          <cell r="Y10695" t="str">
            <v>P3</v>
          </cell>
          <cell r="Z10695" t="str">
            <v>ETP</v>
          </cell>
          <cell r="AA10695">
            <v>1</v>
          </cell>
          <cell r="AB10695" t="str">
            <v>BGE</v>
          </cell>
        </row>
        <row r="10696">
          <cell r="P10696">
            <v>35890</v>
          </cell>
          <cell r="Q10696">
            <v>0</v>
          </cell>
          <cell r="R10696">
            <v>0</v>
          </cell>
          <cell r="S10696">
            <v>0</v>
          </cell>
          <cell r="T10696">
            <v>0</v>
          </cell>
          <cell r="U10696">
            <v>0</v>
          </cell>
          <cell r="V10696">
            <v>2002</v>
          </cell>
          <cell r="W10696">
            <v>41</v>
          </cell>
          <cell r="X10696">
            <v>22</v>
          </cell>
          <cell r="Y10696" t="str">
            <v>P3</v>
          </cell>
          <cell r="Z10696" t="str">
            <v>ETP</v>
          </cell>
          <cell r="AA10696">
            <v>1</v>
          </cell>
          <cell r="AB10696" t="str">
            <v>BGE</v>
          </cell>
        </row>
        <row r="10697">
          <cell r="P10697">
            <v>38275</v>
          </cell>
          <cell r="Q10697">
            <v>0</v>
          </cell>
          <cell r="R10697">
            <v>0</v>
          </cell>
          <cell r="S10697">
            <v>0</v>
          </cell>
          <cell r="T10697">
            <v>0</v>
          </cell>
          <cell r="U10697">
            <v>0</v>
          </cell>
          <cell r="V10697">
            <v>2002</v>
          </cell>
          <cell r="W10697">
            <v>41</v>
          </cell>
          <cell r="X10697">
            <v>18.670000000000002</v>
          </cell>
          <cell r="Y10697" t="str">
            <v>P3</v>
          </cell>
          <cell r="Z10697" t="str">
            <v>ETP</v>
          </cell>
          <cell r="AA10697">
            <v>1</v>
          </cell>
          <cell r="AB10697" t="str">
            <v>BGE</v>
          </cell>
        </row>
        <row r="10698">
          <cell r="P10698">
            <v>41662</v>
          </cell>
          <cell r="Q10698">
            <v>0</v>
          </cell>
          <cell r="R10698">
            <v>0</v>
          </cell>
          <cell r="S10698">
            <v>0</v>
          </cell>
          <cell r="T10698">
            <v>0</v>
          </cell>
          <cell r="U10698">
            <v>0</v>
          </cell>
          <cell r="V10698">
            <v>2002</v>
          </cell>
          <cell r="W10698">
            <v>41</v>
          </cell>
          <cell r="X10698">
            <v>12.25</v>
          </cell>
          <cell r="Y10698" t="str">
            <v>P3</v>
          </cell>
          <cell r="Z10698" t="str">
            <v>ETP</v>
          </cell>
          <cell r="AA10698">
            <v>1</v>
          </cell>
          <cell r="AB10698" t="str">
            <v>BGE</v>
          </cell>
        </row>
        <row r="10699">
          <cell r="P10699">
            <v>43890</v>
          </cell>
          <cell r="Q10699">
            <v>0</v>
          </cell>
          <cell r="R10699">
            <v>0</v>
          </cell>
          <cell r="S10699">
            <v>0</v>
          </cell>
          <cell r="T10699">
            <v>0</v>
          </cell>
          <cell r="U10699">
            <v>0</v>
          </cell>
          <cell r="V10699">
            <v>2002</v>
          </cell>
          <cell r="W10699">
            <v>41</v>
          </cell>
          <cell r="X10699">
            <v>7.58</v>
          </cell>
          <cell r="Y10699" t="str">
            <v>P3</v>
          </cell>
          <cell r="Z10699" t="str">
            <v>ETP</v>
          </cell>
          <cell r="AA10699">
            <v>1</v>
          </cell>
          <cell r="AB10699" t="str">
            <v>BGE</v>
          </cell>
        </row>
        <row r="10700">
          <cell r="P10700">
            <v>44089</v>
          </cell>
          <cell r="Q10700">
            <v>0</v>
          </cell>
          <cell r="R10700">
            <v>0</v>
          </cell>
          <cell r="S10700">
            <v>0</v>
          </cell>
          <cell r="T10700">
            <v>0</v>
          </cell>
          <cell r="U10700">
            <v>0</v>
          </cell>
          <cell r="V10700">
            <v>2002</v>
          </cell>
          <cell r="W10700">
            <v>41</v>
          </cell>
          <cell r="X10700">
            <v>7.17</v>
          </cell>
          <cell r="Y10700" t="str">
            <v>P3</v>
          </cell>
          <cell r="Z10700" t="str">
            <v>ETP</v>
          </cell>
          <cell r="AA10700">
            <v>1</v>
          </cell>
          <cell r="AB10700" t="str">
            <v>BGE</v>
          </cell>
        </row>
        <row r="10701">
          <cell r="P10701">
            <v>35655</v>
          </cell>
          <cell r="Q10701">
            <v>0</v>
          </cell>
          <cell r="R10701">
            <v>0</v>
          </cell>
          <cell r="S10701">
            <v>0</v>
          </cell>
          <cell r="T10701">
            <v>0</v>
          </cell>
          <cell r="U10701">
            <v>0</v>
          </cell>
          <cell r="V10701">
            <v>2002</v>
          </cell>
          <cell r="W10701">
            <v>41</v>
          </cell>
          <cell r="X10701">
            <v>22.58</v>
          </cell>
          <cell r="Y10701" t="str">
            <v>P3</v>
          </cell>
          <cell r="Z10701" t="str">
            <v>ETP</v>
          </cell>
          <cell r="AA10701">
            <v>1</v>
          </cell>
          <cell r="AB10701" t="str">
            <v>BGE</v>
          </cell>
        </row>
        <row r="10702">
          <cell r="P10702">
            <v>37976</v>
          </cell>
          <cell r="Q10702">
            <v>0</v>
          </cell>
          <cell r="R10702">
            <v>0</v>
          </cell>
          <cell r="S10702">
            <v>0</v>
          </cell>
          <cell r="T10702">
            <v>0</v>
          </cell>
          <cell r="U10702">
            <v>0</v>
          </cell>
          <cell r="V10702">
            <v>2002</v>
          </cell>
          <cell r="W10702">
            <v>41</v>
          </cell>
          <cell r="X10702">
            <v>19.25</v>
          </cell>
          <cell r="Y10702" t="str">
            <v>P3</v>
          </cell>
          <cell r="Z10702" t="str">
            <v>ETP</v>
          </cell>
          <cell r="AA10702">
            <v>1</v>
          </cell>
          <cell r="AB10702" t="str">
            <v>BGE</v>
          </cell>
        </row>
        <row r="10703">
          <cell r="P10703">
            <v>38168</v>
          </cell>
          <cell r="Q10703">
            <v>0</v>
          </cell>
          <cell r="R10703">
            <v>0</v>
          </cell>
          <cell r="S10703">
            <v>0</v>
          </cell>
          <cell r="T10703">
            <v>0</v>
          </cell>
          <cell r="U10703">
            <v>0</v>
          </cell>
          <cell r="V10703">
            <v>2002</v>
          </cell>
          <cell r="W10703">
            <v>41</v>
          </cell>
          <cell r="X10703">
            <v>18.829999999999998</v>
          </cell>
          <cell r="Y10703" t="str">
            <v>P3</v>
          </cell>
          <cell r="Z10703" t="str">
            <v>ETP</v>
          </cell>
          <cell r="AA10703">
            <v>1</v>
          </cell>
          <cell r="AB10703" t="str">
            <v>BGE</v>
          </cell>
        </row>
        <row r="10704">
          <cell r="P10704">
            <v>37943</v>
          </cell>
          <cell r="Q10704">
            <v>0</v>
          </cell>
          <cell r="R10704">
            <v>0</v>
          </cell>
          <cell r="S10704">
            <v>0</v>
          </cell>
          <cell r="T10704">
            <v>0</v>
          </cell>
          <cell r="U10704">
            <v>0</v>
          </cell>
          <cell r="V10704">
            <v>2002</v>
          </cell>
          <cell r="W10704">
            <v>41</v>
          </cell>
          <cell r="X10704">
            <v>17.920000000000002</v>
          </cell>
          <cell r="Y10704" t="str">
            <v>P3</v>
          </cell>
          <cell r="Z10704" t="str">
            <v>ETP</v>
          </cell>
          <cell r="AA10704">
            <v>1</v>
          </cell>
          <cell r="AB10704" t="str">
            <v>BGE</v>
          </cell>
        </row>
        <row r="10705">
          <cell r="P10705">
            <v>39922</v>
          </cell>
          <cell r="Q10705">
            <v>0</v>
          </cell>
          <cell r="R10705">
            <v>0</v>
          </cell>
          <cell r="S10705">
            <v>0</v>
          </cell>
          <cell r="T10705">
            <v>0</v>
          </cell>
          <cell r="U10705">
            <v>0</v>
          </cell>
          <cell r="V10705">
            <v>2002</v>
          </cell>
          <cell r="W10705">
            <v>41</v>
          </cell>
          <cell r="X10705">
            <v>15</v>
          </cell>
          <cell r="Y10705" t="str">
            <v>P3</v>
          </cell>
          <cell r="Z10705" t="str">
            <v>ETP</v>
          </cell>
          <cell r="AA10705">
            <v>1</v>
          </cell>
          <cell r="AB10705" t="str">
            <v>BGE</v>
          </cell>
        </row>
        <row r="10706">
          <cell r="P10706">
            <v>40092</v>
          </cell>
          <cell r="Q10706">
            <v>0</v>
          </cell>
          <cell r="R10706">
            <v>0</v>
          </cell>
          <cell r="S10706">
            <v>0</v>
          </cell>
          <cell r="T10706">
            <v>0</v>
          </cell>
          <cell r="U10706">
            <v>0</v>
          </cell>
          <cell r="V10706">
            <v>2002</v>
          </cell>
          <cell r="W10706">
            <v>41</v>
          </cell>
          <cell r="X10706">
            <v>14.67</v>
          </cell>
          <cell r="Y10706" t="str">
            <v>P3</v>
          </cell>
          <cell r="Z10706" t="str">
            <v>ETP</v>
          </cell>
          <cell r="AA10706">
            <v>1</v>
          </cell>
          <cell r="AB10706" t="str">
            <v>BGE</v>
          </cell>
        </row>
        <row r="10707">
          <cell r="P10707">
            <v>40701</v>
          </cell>
          <cell r="Q10707">
            <v>0</v>
          </cell>
          <cell r="R10707">
            <v>0</v>
          </cell>
          <cell r="S10707">
            <v>0</v>
          </cell>
          <cell r="T10707">
            <v>0</v>
          </cell>
          <cell r="U10707">
            <v>0</v>
          </cell>
          <cell r="V10707">
            <v>2002</v>
          </cell>
          <cell r="W10707">
            <v>41</v>
          </cell>
          <cell r="X10707">
            <v>13.5</v>
          </cell>
          <cell r="Y10707" t="str">
            <v>P3</v>
          </cell>
          <cell r="Z10707" t="str">
            <v>ETP</v>
          </cell>
          <cell r="AA10707">
            <v>1</v>
          </cell>
          <cell r="AB10707" t="str">
            <v>BGE</v>
          </cell>
        </row>
        <row r="10708">
          <cell r="P10708">
            <v>41737</v>
          </cell>
          <cell r="Q10708">
            <v>0</v>
          </cell>
          <cell r="R10708">
            <v>0</v>
          </cell>
          <cell r="S10708">
            <v>0</v>
          </cell>
          <cell r="T10708">
            <v>0</v>
          </cell>
          <cell r="U10708">
            <v>0</v>
          </cell>
          <cell r="V10708">
            <v>2002</v>
          </cell>
          <cell r="W10708">
            <v>41</v>
          </cell>
          <cell r="X10708">
            <v>12.17</v>
          </cell>
          <cell r="Y10708" t="str">
            <v>P3</v>
          </cell>
          <cell r="Z10708" t="str">
            <v>ETP</v>
          </cell>
          <cell r="AA10708">
            <v>1</v>
          </cell>
          <cell r="AB10708" t="str">
            <v>BGE</v>
          </cell>
        </row>
        <row r="10709">
          <cell r="P10709">
            <v>41825</v>
          </cell>
          <cell r="Q10709">
            <v>0</v>
          </cell>
          <cell r="R10709">
            <v>0</v>
          </cell>
          <cell r="S10709">
            <v>0</v>
          </cell>
          <cell r="T10709">
            <v>0</v>
          </cell>
          <cell r="U10709">
            <v>0</v>
          </cell>
          <cell r="V10709">
            <v>2002</v>
          </cell>
          <cell r="W10709">
            <v>41</v>
          </cell>
          <cell r="X10709">
            <v>12</v>
          </cell>
          <cell r="Y10709" t="str">
            <v>P3</v>
          </cell>
          <cell r="Z10709" t="str">
            <v>ETP</v>
          </cell>
          <cell r="AA10709">
            <v>1</v>
          </cell>
          <cell r="AB10709" t="str">
            <v>BGE</v>
          </cell>
        </row>
        <row r="10710">
          <cell r="P10710">
            <v>35048</v>
          </cell>
          <cell r="Q10710">
            <v>0</v>
          </cell>
          <cell r="R10710">
            <v>0</v>
          </cell>
          <cell r="S10710">
            <v>0</v>
          </cell>
          <cell r="T10710">
            <v>0</v>
          </cell>
          <cell r="U10710">
            <v>0</v>
          </cell>
          <cell r="V10710">
            <v>2002</v>
          </cell>
          <cell r="W10710">
            <v>41</v>
          </cell>
          <cell r="X10710">
            <v>23.58</v>
          </cell>
          <cell r="Y10710" t="str">
            <v>P3</v>
          </cell>
          <cell r="Z10710" t="str">
            <v>ETP</v>
          </cell>
          <cell r="AA10710">
            <v>1</v>
          </cell>
          <cell r="AB10710" t="str">
            <v>BGE</v>
          </cell>
        </row>
        <row r="10711">
          <cell r="P10711">
            <v>35829</v>
          </cell>
          <cell r="Q10711">
            <v>0</v>
          </cell>
          <cell r="R10711">
            <v>0</v>
          </cell>
          <cell r="S10711">
            <v>0</v>
          </cell>
          <cell r="T10711">
            <v>0</v>
          </cell>
          <cell r="U10711">
            <v>0</v>
          </cell>
          <cell r="V10711">
            <v>2002</v>
          </cell>
          <cell r="W10711">
            <v>41</v>
          </cell>
          <cell r="X10711">
            <v>22.08</v>
          </cell>
          <cell r="Y10711" t="str">
            <v>P3</v>
          </cell>
          <cell r="Z10711" t="str">
            <v>ETP</v>
          </cell>
          <cell r="AA10711">
            <v>1</v>
          </cell>
          <cell r="AB10711" t="str">
            <v>BGE</v>
          </cell>
        </row>
        <row r="10712">
          <cell r="P10712">
            <v>34973</v>
          </cell>
          <cell r="Q10712">
            <v>0</v>
          </cell>
          <cell r="R10712">
            <v>0</v>
          </cell>
          <cell r="S10712">
            <v>0</v>
          </cell>
          <cell r="T10712">
            <v>0</v>
          </cell>
          <cell r="U10712">
            <v>0</v>
          </cell>
          <cell r="V10712">
            <v>2002</v>
          </cell>
          <cell r="W10712">
            <v>41</v>
          </cell>
          <cell r="X10712">
            <v>19.920000000000002</v>
          </cell>
          <cell r="Y10712" t="str">
            <v>P3</v>
          </cell>
          <cell r="Z10712" t="str">
            <v>ETP</v>
          </cell>
          <cell r="AA10712">
            <v>1</v>
          </cell>
          <cell r="AB10712" t="str">
            <v>BGE</v>
          </cell>
        </row>
        <row r="10713">
          <cell r="P10713">
            <v>37586</v>
          </cell>
          <cell r="Q10713">
            <v>0</v>
          </cell>
          <cell r="R10713">
            <v>0</v>
          </cell>
          <cell r="S10713">
            <v>0</v>
          </cell>
          <cell r="T10713">
            <v>0</v>
          </cell>
          <cell r="U10713">
            <v>0</v>
          </cell>
          <cell r="V10713">
            <v>2002</v>
          </cell>
          <cell r="W10713">
            <v>41</v>
          </cell>
          <cell r="X10713">
            <v>19.670000000000002</v>
          </cell>
          <cell r="Y10713" t="str">
            <v>P3</v>
          </cell>
          <cell r="Z10713" t="str">
            <v>ETP</v>
          </cell>
          <cell r="AA10713">
            <v>1</v>
          </cell>
          <cell r="AB10713" t="str">
            <v>BGE</v>
          </cell>
        </row>
        <row r="10714">
          <cell r="P10714">
            <v>38726</v>
          </cell>
          <cell r="Q10714">
            <v>0</v>
          </cell>
          <cell r="R10714">
            <v>0</v>
          </cell>
          <cell r="S10714">
            <v>0</v>
          </cell>
          <cell r="T10714">
            <v>0</v>
          </cell>
          <cell r="U10714">
            <v>0</v>
          </cell>
          <cell r="V10714">
            <v>2002</v>
          </cell>
          <cell r="W10714">
            <v>41</v>
          </cell>
          <cell r="X10714">
            <v>17.75</v>
          </cell>
          <cell r="Y10714" t="str">
            <v>P3</v>
          </cell>
          <cell r="Z10714" t="str">
            <v>ETP</v>
          </cell>
          <cell r="AA10714">
            <v>1</v>
          </cell>
          <cell r="AB10714" t="str">
            <v>BGE</v>
          </cell>
        </row>
        <row r="10715">
          <cell r="P10715">
            <v>39906</v>
          </cell>
          <cell r="Q10715">
            <v>0</v>
          </cell>
          <cell r="R10715">
            <v>0</v>
          </cell>
          <cell r="S10715">
            <v>0</v>
          </cell>
          <cell r="T10715">
            <v>0</v>
          </cell>
          <cell r="U10715">
            <v>0</v>
          </cell>
          <cell r="V10715">
            <v>2002</v>
          </cell>
          <cell r="W10715">
            <v>41</v>
          </cell>
          <cell r="X10715">
            <v>15</v>
          </cell>
          <cell r="Y10715" t="str">
            <v>P3</v>
          </cell>
          <cell r="Z10715" t="str">
            <v>ETP</v>
          </cell>
          <cell r="AA10715">
            <v>1</v>
          </cell>
          <cell r="AB10715" t="str">
            <v>BGE</v>
          </cell>
        </row>
        <row r="10716">
          <cell r="P10716">
            <v>41636</v>
          </cell>
          <cell r="Q10716">
            <v>0</v>
          </cell>
          <cell r="R10716">
            <v>0</v>
          </cell>
          <cell r="S10716">
            <v>0</v>
          </cell>
          <cell r="T10716">
            <v>0</v>
          </cell>
          <cell r="U10716">
            <v>0</v>
          </cell>
          <cell r="V10716">
            <v>2002</v>
          </cell>
          <cell r="W10716">
            <v>41</v>
          </cell>
          <cell r="X10716">
            <v>12.25</v>
          </cell>
          <cell r="Y10716" t="str">
            <v>P3</v>
          </cell>
          <cell r="Z10716" t="str">
            <v>ETP</v>
          </cell>
          <cell r="AA10716">
            <v>1</v>
          </cell>
          <cell r="AB10716" t="str">
            <v>BGE</v>
          </cell>
        </row>
        <row r="10717">
          <cell r="P10717">
            <v>41719</v>
          </cell>
          <cell r="Q10717">
            <v>0</v>
          </cell>
          <cell r="R10717">
            <v>0</v>
          </cell>
          <cell r="S10717">
            <v>0</v>
          </cell>
          <cell r="T10717">
            <v>0</v>
          </cell>
          <cell r="U10717">
            <v>0</v>
          </cell>
          <cell r="V10717">
            <v>2002</v>
          </cell>
          <cell r="W10717">
            <v>41</v>
          </cell>
          <cell r="X10717">
            <v>12.17</v>
          </cell>
          <cell r="Y10717" t="str">
            <v>P3</v>
          </cell>
          <cell r="Z10717" t="str">
            <v>ETP</v>
          </cell>
          <cell r="AA10717">
            <v>1</v>
          </cell>
          <cell r="AB10717" t="str">
            <v>BGE</v>
          </cell>
        </row>
        <row r="10718">
          <cell r="P10718">
            <v>42155</v>
          </cell>
          <cell r="Q10718">
            <v>0</v>
          </cell>
          <cell r="R10718">
            <v>0</v>
          </cell>
          <cell r="S10718">
            <v>0</v>
          </cell>
          <cell r="T10718">
            <v>0</v>
          </cell>
          <cell r="U10718">
            <v>0</v>
          </cell>
          <cell r="V10718">
            <v>2002</v>
          </cell>
          <cell r="W10718">
            <v>41</v>
          </cell>
          <cell r="X10718">
            <v>11.5</v>
          </cell>
          <cell r="Y10718" t="str">
            <v>P3</v>
          </cell>
          <cell r="Z10718" t="str">
            <v>ETP</v>
          </cell>
          <cell r="AA10718">
            <v>1</v>
          </cell>
          <cell r="AB10718" t="str">
            <v>BGE</v>
          </cell>
        </row>
        <row r="10719">
          <cell r="P10719">
            <v>42489</v>
          </cell>
          <cell r="Q10719">
            <v>0</v>
          </cell>
          <cell r="R10719">
            <v>0</v>
          </cell>
          <cell r="S10719">
            <v>0</v>
          </cell>
          <cell r="T10719">
            <v>0</v>
          </cell>
          <cell r="U10719">
            <v>0</v>
          </cell>
          <cell r="V10719">
            <v>2002</v>
          </cell>
          <cell r="W10719">
            <v>41</v>
          </cell>
          <cell r="X10719">
            <v>11.17</v>
          </cell>
          <cell r="Y10719" t="str">
            <v>P3</v>
          </cell>
          <cell r="Z10719" t="str">
            <v>ETP</v>
          </cell>
          <cell r="AA10719">
            <v>1</v>
          </cell>
          <cell r="AB10719" t="str">
            <v>BGE</v>
          </cell>
        </row>
        <row r="10720">
          <cell r="P10720">
            <v>35175</v>
          </cell>
          <cell r="Q10720">
            <v>0</v>
          </cell>
          <cell r="R10720">
            <v>0</v>
          </cell>
          <cell r="S10720">
            <v>0</v>
          </cell>
          <cell r="T10720">
            <v>0</v>
          </cell>
          <cell r="U10720">
            <v>0</v>
          </cell>
          <cell r="V10720">
            <v>2002</v>
          </cell>
          <cell r="W10720">
            <v>41</v>
          </cell>
          <cell r="X10720">
            <v>23.33</v>
          </cell>
          <cell r="Y10720" t="str">
            <v>P3</v>
          </cell>
          <cell r="Z10720" t="str">
            <v>ETP</v>
          </cell>
          <cell r="AA10720">
            <v>1</v>
          </cell>
          <cell r="AB10720" t="str">
            <v>BGE</v>
          </cell>
        </row>
        <row r="10721">
          <cell r="P10721">
            <v>37169</v>
          </cell>
          <cell r="Q10721">
            <v>0</v>
          </cell>
          <cell r="R10721">
            <v>0</v>
          </cell>
          <cell r="S10721">
            <v>0</v>
          </cell>
          <cell r="T10721">
            <v>0</v>
          </cell>
          <cell r="U10721">
            <v>0</v>
          </cell>
          <cell r="V10721">
            <v>2002</v>
          </cell>
          <cell r="W10721">
            <v>41</v>
          </cell>
          <cell r="X10721">
            <v>20.329999999999998</v>
          </cell>
          <cell r="Y10721" t="str">
            <v>P3</v>
          </cell>
          <cell r="Z10721" t="str">
            <v>ETP</v>
          </cell>
          <cell r="AA10721">
            <v>1</v>
          </cell>
          <cell r="AB10721" t="str">
            <v>BGE</v>
          </cell>
        </row>
        <row r="10722">
          <cell r="P10722">
            <v>36793</v>
          </cell>
          <cell r="Q10722">
            <v>0</v>
          </cell>
          <cell r="R10722">
            <v>0</v>
          </cell>
          <cell r="S10722">
            <v>0</v>
          </cell>
          <cell r="T10722">
            <v>0</v>
          </cell>
          <cell r="U10722">
            <v>0</v>
          </cell>
          <cell r="V10722">
            <v>2002</v>
          </cell>
          <cell r="W10722">
            <v>41</v>
          </cell>
          <cell r="X10722">
            <v>18.579999999999998</v>
          </cell>
          <cell r="Y10722" t="str">
            <v>P3</v>
          </cell>
          <cell r="Z10722" t="str">
            <v>ETP</v>
          </cell>
          <cell r="AA10722">
            <v>1</v>
          </cell>
          <cell r="AB10722" t="str">
            <v>BGE</v>
          </cell>
        </row>
        <row r="10723">
          <cell r="P10723">
            <v>41517</v>
          </cell>
          <cell r="Q10723">
            <v>0</v>
          </cell>
          <cell r="R10723">
            <v>0</v>
          </cell>
          <cell r="S10723">
            <v>0</v>
          </cell>
          <cell r="T10723">
            <v>0</v>
          </cell>
          <cell r="U10723">
            <v>0</v>
          </cell>
          <cell r="V10723">
            <v>2002</v>
          </cell>
          <cell r="W10723">
            <v>41</v>
          </cell>
          <cell r="X10723">
            <v>12.42</v>
          </cell>
          <cell r="Y10723" t="str">
            <v>P3</v>
          </cell>
          <cell r="Z10723" t="str">
            <v>ETP</v>
          </cell>
          <cell r="AA10723">
            <v>1</v>
          </cell>
          <cell r="AB10723" t="str">
            <v>BGE</v>
          </cell>
        </row>
        <row r="10724">
          <cell r="P10724">
            <v>42446</v>
          </cell>
          <cell r="Q10724">
            <v>0</v>
          </cell>
          <cell r="R10724">
            <v>0</v>
          </cell>
          <cell r="S10724">
            <v>0</v>
          </cell>
          <cell r="T10724">
            <v>0</v>
          </cell>
          <cell r="U10724">
            <v>0</v>
          </cell>
          <cell r="V10724">
            <v>2002</v>
          </cell>
          <cell r="W10724">
            <v>41</v>
          </cell>
          <cell r="X10724">
            <v>11.25</v>
          </cell>
          <cell r="Y10724" t="str">
            <v>P3</v>
          </cell>
          <cell r="Z10724" t="str">
            <v>ETP</v>
          </cell>
          <cell r="AA10724">
            <v>1</v>
          </cell>
          <cell r="AB10724" t="str">
            <v>BGE</v>
          </cell>
        </row>
        <row r="10725">
          <cell r="P10725">
            <v>42602</v>
          </cell>
          <cell r="Q10725">
            <v>0</v>
          </cell>
          <cell r="R10725">
            <v>0</v>
          </cell>
          <cell r="S10725">
            <v>0</v>
          </cell>
          <cell r="T10725">
            <v>0</v>
          </cell>
          <cell r="U10725">
            <v>0</v>
          </cell>
          <cell r="V10725">
            <v>2002</v>
          </cell>
          <cell r="W10725">
            <v>41</v>
          </cell>
          <cell r="X10725">
            <v>11.08</v>
          </cell>
          <cell r="Y10725" t="str">
            <v>P3</v>
          </cell>
          <cell r="Z10725" t="str">
            <v>ETP</v>
          </cell>
          <cell r="AA10725">
            <v>1</v>
          </cell>
          <cell r="AB10725" t="str">
            <v>BGE</v>
          </cell>
        </row>
        <row r="10726">
          <cell r="P10726">
            <v>42604</v>
          </cell>
          <cell r="Q10726">
            <v>0</v>
          </cell>
          <cell r="R10726">
            <v>0</v>
          </cell>
          <cell r="S10726">
            <v>0</v>
          </cell>
          <cell r="T10726">
            <v>0</v>
          </cell>
          <cell r="U10726">
            <v>0</v>
          </cell>
          <cell r="V10726">
            <v>2002</v>
          </cell>
          <cell r="W10726">
            <v>41</v>
          </cell>
          <cell r="X10726">
            <v>11</v>
          </cell>
          <cell r="Y10726" t="str">
            <v>P3</v>
          </cell>
          <cell r="Z10726" t="str">
            <v>ETP</v>
          </cell>
          <cell r="AA10726">
            <v>1</v>
          </cell>
          <cell r="AB10726" t="str">
            <v>BGE</v>
          </cell>
        </row>
        <row r="10727">
          <cell r="P10727">
            <v>42698</v>
          </cell>
          <cell r="Q10727">
            <v>0</v>
          </cell>
          <cell r="R10727">
            <v>0</v>
          </cell>
          <cell r="S10727">
            <v>0</v>
          </cell>
          <cell r="T10727">
            <v>0</v>
          </cell>
          <cell r="U10727">
            <v>0</v>
          </cell>
          <cell r="V10727">
            <v>2002</v>
          </cell>
          <cell r="W10727">
            <v>41</v>
          </cell>
          <cell r="X10727">
            <v>10.83</v>
          </cell>
          <cell r="Y10727" t="str">
            <v>P3</v>
          </cell>
          <cell r="Z10727" t="str">
            <v>ETP</v>
          </cell>
          <cell r="AA10727">
            <v>1</v>
          </cell>
          <cell r="AB10727" t="str">
            <v>BGE</v>
          </cell>
        </row>
        <row r="10728">
          <cell r="P10728">
            <v>38587</v>
          </cell>
          <cell r="Q10728">
            <v>0</v>
          </cell>
          <cell r="R10728">
            <v>0</v>
          </cell>
          <cell r="S10728">
            <v>0</v>
          </cell>
          <cell r="T10728">
            <v>0</v>
          </cell>
          <cell r="U10728">
            <v>0</v>
          </cell>
          <cell r="V10728">
            <v>2002</v>
          </cell>
          <cell r="W10728">
            <v>41</v>
          </cell>
          <cell r="X10728">
            <v>18</v>
          </cell>
          <cell r="Y10728" t="str">
            <v>P3</v>
          </cell>
          <cell r="Z10728" t="str">
            <v>ETP</v>
          </cell>
          <cell r="AA10728">
            <v>1</v>
          </cell>
          <cell r="AB10728" t="str">
            <v>BGE</v>
          </cell>
        </row>
        <row r="10729">
          <cell r="P10729">
            <v>39153</v>
          </cell>
          <cell r="Q10729">
            <v>0</v>
          </cell>
          <cell r="R10729">
            <v>0</v>
          </cell>
          <cell r="S10729">
            <v>0</v>
          </cell>
          <cell r="T10729">
            <v>0</v>
          </cell>
          <cell r="U10729">
            <v>0</v>
          </cell>
          <cell r="V10729">
            <v>2002</v>
          </cell>
          <cell r="W10729">
            <v>41</v>
          </cell>
          <cell r="X10729">
            <v>16.920000000000002</v>
          </cell>
          <cell r="Y10729" t="str">
            <v>P3</v>
          </cell>
          <cell r="Z10729" t="str">
            <v>ETP</v>
          </cell>
          <cell r="AA10729">
            <v>1</v>
          </cell>
          <cell r="AB10729" t="str">
            <v>BGE</v>
          </cell>
        </row>
        <row r="10730">
          <cell r="P10730">
            <v>40933</v>
          </cell>
          <cell r="Q10730">
            <v>0</v>
          </cell>
          <cell r="R10730">
            <v>0</v>
          </cell>
          <cell r="S10730">
            <v>0</v>
          </cell>
          <cell r="T10730">
            <v>0</v>
          </cell>
          <cell r="U10730">
            <v>0</v>
          </cell>
          <cell r="V10730">
            <v>2002</v>
          </cell>
          <cell r="W10730">
            <v>41</v>
          </cell>
          <cell r="X10730">
            <v>13.17</v>
          </cell>
          <cell r="Y10730" t="str">
            <v>P3</v>
          </cell>
          <cell r="Z10730" t="str">
            <v>ETP</v>
          </cell>
          <cell r="AA10730">
            <v>1</v>
          </cell>
          <cell r="AB10730" t="str">
            <v>BGE</v>
          </cell>
        </row>
        <row r="10731">
          <cell r="P10731">
            <v>36715</v>
          </cell>
          <cell r="Q10731">
            <v>0</v>
          </cell>
          <cell r="R10731">
            <v>0</v>
          </cell>
          <cell r="S10731">
            <v>0</v>
          </cell>
          <cell r="T10731">
            <v>0</v>
          </cell>
          <cell r="U10731">
            <v>0</v>
          </cell>
          <cell r="V10731">
            <v>2002</v>
          </cell>
          <cell r="W10731">
            <v>41</v>
          </cell>
          <cell r="X10731">
            <v>20.83</v>
          </cell>
          <cell r="Y10731" t="str">
            <v>P3</v>
          </cell>
          <cell r="Z10731" t="str">
            <v>ETP</v>
          </cell>
          <cell r="AA10731">
            <v>1</v>
          </cell>
          <cell r="AB10731" t="str">
            <v>BGE</v>
          </cell>
        </row>
        <row r="10732">
          <cell r="P10732">
            <v>38017</v>
          </cell>
          <cell r="Q10732">
            <v>0</v>
          </cell>
          <cell r="R10732">
            <v>0</v>
          </cell>
          <cell r="S10732">
            <v>0</v>
          </cell>
          <cell r="T10732">
            <v>0</v>
          </cell>
          <cell r="U10732">
            <v>0</v>
          </cell>
          <cell r="V10732">
            <v>2002</v>
          </cell>
          <cell r="W10732">
            <v>41</v>
          </cell>
          <cell r="X10732">
            <v>19.170000000000002</v>
          </cell>
          <cell r="Y10732" t="str">
            <v>P3</v>
          </cell>
          <cell r="Z10732" t="str">
            <v>ETP</v>
          </cell>
          <cell r="AA10732">
            <v>1</v>
          </cell>
          <cell r="AB10732" t="str">
            <v>BGE</v>
          </cell>
        </row>
        <row r="10733">
          <cell r="P10733">
            <v>39101</v>
          </cell>
          <cell r="Q10733">
            <v>0</v>
          </cell>
          <cell r="R10733">
            <v>0</v>
          </cell>
          <cell r="S10733">
            <v>0</v>
          </cell>
          <cell r="T10733">
            <v>0</v>
          </cell>
          <cell r="U10733">
            <v>0</v>
          </cell>
          <cell r="V10733">
            <v>2002</v>
          </cell>
          <cell r="W10733">
            <v>41</v>
          </cell>
          <cell r="X10733">
            <v>17.079999999999998</v>
          </cell>
          <cell r="Y10733" t="str">
            <v>P3</v>
          </cell>
          <cell r="Z10733" t="str">
            <v>ETP</v>
          </cell>
          <cell r="AA10733">
            <v>1</v>
          </cell>
          <cell r="AB10733" t="str">
            <v>BGE</v>
          </cell>
        </row>
        <row r="10734">
          <cell r="P10734">
            <v>41046</v>
          </cell>
          <cell r="Q10734">
            <v>0</v>
          </cell>
          <cell r="R10734">
            <v>0</v>
          </cell>
          <cell r="S10734">
            <v>0</v>
          </cell>
          <cell r="T10734">
            <v>0</v>
          </cell>
          <cell r="U10734">
            <v>0</v>
          </cell>
          <cell r="V10734">
            <v>2002</v>
          </cell>
          <cell r="W10734">
            <v>41</v>
          </cell>
          <cell r="X10734">
            <v>12.92</v>
          </cell>
          <cell r="Y10734" t="str">
            <v>P3</v>
          </cell>
          <cell r="Z10734" t="str">
            <v>ETP</v>
          </cell>
          <cell r="AA10734">
            <v>1</v>
          </cell>
          <cell r="AB10734" t="str">
            <v>BGE</v>
          </cell>
        </row>
        <row r="10735">
          <cell r="P10735">
            <v>41270</v>
          </cell>
          <cell r="Q10735">
            <v>0</v>
          </cell>
          <cell r="R10735">
            <v>0</v>
          </cell>
          <cell r="S10735">
            <v>0</v>
          </cell>
          <cell r="T10735">
            <v>0</v>
          </cell>
          <cell r="U10735">
            <v>0</v>
          </cell>
          <cell r="V10735">
            <v>2002</v>
          </cell>
          <cell r="W10735">
            <v>41</v>
          </cell>
          <cell r="X10735">
            <v>12.58</v>
          </cell>
          <cell r="Y10735" t="str">
            <v>P3</v>
          </cell>
          <cell r="Z10735" t="str">
            <v>ETP</v>
          </cell>
          <cell r="AA10735">
            <v>1</v>
          </cell>
          <cell r="AB10735" t="str">
            <v>BGE</v>
          </cell>
        </row>
        <row r="10736">
          <cell r="P10736">
            <v>41915</v>
          </cell>
          <cell r="Q10736">
            <v>0</v>
          </cell>
          <cell r="R10736">
            <v>0</v>
          </cell>
          <cell r="S10736">
            <v>0</v>
          </cell>
          <cell r="T10736">
            <v>0</v>
          </cell>
          <cell r="U10736">
            <v>0</v>
          </cell>
          <cell r="V10736">
            <v>2002</v>
          </cell>
          <cell r="W10736">
            <v>41</v>
          </cell>
          <cell r="X10736">
            <v>11.83</v>
          </cell>
          <cell r="Y10736" t="str">
            <v>P3</v>
          </cell>
          <cell r="Z10736" t="str">
            <v>ETP</v>
          </cell>
          <cell r="AA10736">
            <v>1</v>
          </cell>
          <cell r="AB10736" t="str">
            <v>BGE</v>
          </cell>
        </row>
        <row r="10737">
          <cell r="P10737">
            <v>35885</v>
          </cell>
          <cell r="Q10737">
            <v>0</v>
          </cell>
          <cell r="R10737">
            <v>0</v>
          </cell>
          <cell r="S10737">
            <v>0</v>
          </cell>
          <cell r="T10737">
            <v>0</v>
          </cell>
          <cell r="U10737">
            <v>0</v>
          </cell>
          <cell r="V10737">
            <v>2002</v>
          </cell>
          <cell r="W10737">
            <v>41</v>
          </cell>
          <cell r="X10737">
            <v>22</v>
          </cell>
          <cell r="Y10737" t="str">
            <v>P3</v>
          </cell>
          <cell r="Z10737" t="str">
            <v>ETP</v>
          </cell>
          <cell r="AA10737">
            <v>1</v>
          </cell>
          <cell r="AB10737" t="str">
            <v>BGE</v>
          </cell>
        </row>
        <row r="10738">
          <cell r="P10738">
            <v>37194</v>
          </cell>
          <cell r="Q10738">
            <v>0</v>
          </cell>
          <cell r="R10738">
            <v>0</v>
          </cell>
          <cell r="S10738">
            <v>0</v>
          </cell>
          <cell r="T10738">
            <v>0</v>
          </cell>
          <cell r="U10738">
            <v>0</v>
          </cell>
          <cell r="V10738">
            <v>2002</v>
          </cell>
          <cell r="W10738">
            <v>41</v>
          </cell>
          <cell r="X10738">
            <v>20.25</v>
          </cell>
          <cell r="Y10738" t="str">
            <v>P3</v>
          </cell>
          <cell r="Z10738" t="str">
            <v>ETP</v>
          </cell>
          <cell r="AA10738">
            <v>1</v>
          </cell>
          <cell r="AB10738" t="str">
            <v>BGE</v>
          </cell>
        </row>
        <row r="10739">
          <cell r="P10739">
            <v>38298</v>
          </cell>
          <cell r="Q10739">
            <v>0</v>
          </cell>
          <cell r="R10739">
            <v>0</v>
          </cell>
          <cell r="S10739">
            <v>0</v>
          </cell>
          <cell r="T10739">
            <v>0</v>
          </cell>
          <cell r="U10739">
            <v>0</v>
          </cell>
          <cell r="V10739">
            <v>2002</v>
          </cell>
          <cell r="W10739">
            <v>41</v>
          </cell>
          <cell r="X10739">
            <v>18.579999999999998</v>
          </cell>
          <cell r="Y10739" t="str">
            <v>P3</v>
          </cell>
          <cell r="Z10739" t="str">
            <v>ETP</v>
          </cell>
          <cell r="AA10739">
            <v>1</v>
          </cell>
          <cell r="AB10739" t="str">
            <v>BGE</v>
          </cell>
        </row>
        <row r="10740">
          <cell r="P10740">
            <v>40528</v>
          </cell>
          <cell r="Q10740">
            <v>0</v>
          </cell>
          <cell r="R10740">
            <v>0</v>
          </cell>
          <cell r="S10740">
            <v>0</v>
          </cell>
          <cell r="T10740">
            <v>0</v>
          </cell>
          <cell r="U10740">
            <v>0</v>
          </cell>
          <cell r="V10740">
            <v>2002</v>
          </cell>
          <cell r="W10740">
            <v>41</v>
          </cell>
          <cell r="X10740">
            <v>13.75</v>
          </cell>
          <cell r="Y10740" t="str">
            <v>P3</v>
          </cell>
          <cell r="Z10740" t="str">
            <v>ETP</v>
          </cell>
          <cell r="AA10740">
            <v>1</v>
          </cell>
          <cell r="AB10740" t="str">
            <v>BGE</v>
          </cell>
        </row>
        <row r="10741">
          <cell r="P10741">
            <v>36646</v>
          </cell>
          <cell r="Q10741">
            <v>0</v>
          </cell>
          <cell r="R10741">
            <v>0</v>
          </cell>
          <cell r="S10741">
            <v>0</v>
          </cell>
          <cell r="T10741">
            <v>0</v>
          </cell>
          <cell r="U10741">
            <v>0</v>
          </cell>
          <cell r="V10741">
            <v>2002</v>
          </cell>
          <cell r="W10741">
            <v>41</v>
          </cell>
          <cell r="X10741">
            <v>20.67</v>
          </cell>
          <cell r="Y10741" t="str">
            <v>P3</v>
          </cell>
          <cell r="Z10741" t="str">
            <v>ETP</v>
          </cell>
          <cell r="AA10741">
            <v>1</v>
          </cell>
          <cell r="AB10741" t="str">
            <v>BGE</v>
          </cell>
        </row>
        <row r="10742">
          <cell r="P10742">
            <v>37170</v>
          </cell>
          <cell r="Q10742">
            <v>0</v>
          </cell>
          <cell r="R10742">
            <v>0</v>
          </cell>
          <cell r="S10742">
            <v>0</v>
          </cell>
          <cell r="T10742">
            <v>0</v>
          </cell>
          <cell r="U10742">
            <v>0</v>
          </cell>
          <cell r="V10742">
            <v>2002</v>
          </cell>
          <cell r="W10742">
            <v>41</v>
          </cell>
          <cell r="X10742">
            <v>20.329999999999998</v>
          </cell>
          <cell r="Y10742" t="str">
            <v>P3</v>
          </cell>
          <cell r="Z10742" t="str">
            <v>ETP</v>
          </cell>
          <cell r="AA10742">
            <v>1</v>
          </cell>
          <cell r="AB10742" t="str">
            <v>BGE</v>
          </cell>
        </row>
        <row r="10743">
          <cell r="P10743">
            <v>35072</v>
          </cell>
          <cell r="Q10743">
            <v>0</v>
          </cell>
          <cell r="R10743">
            <v>0</v>
          </cell>
          <cell r="S10743">
            <v>0</v>
          </cell>
          <cell r="T10743">
            <v>0</v>
          </cell>
          <cell r="U10743">
            <v>0</v>
          </cell>
          <cell r="V10743">
            <v>2002</v>
          </cell>
          <cell r="W10743">
            <v>41</v>
          </cell>
          <cell r="X10743">
            <v>19.75</v>
          </cell>
          <cell r="Y10743" t="str">
            <v>P3</v>
          </cell>
          <cell r="Z10743" t="str">
            <v>ETP</v>
          </cell>
          <cell r="AA10743">
            <v>1</v>
          </cell>
          <cell r="AB10743" t="str">
            <v>BGE</v>
          </cell>
        </row>
        <row r="10744">
          <cell r="P10744">
            <v>37730</v>
          </cell>
          <cell r="Q10744">
            <v>0</v>
          </cell>
          <cell r="R10744">
            <v>0</v>
          </cell>
          <cell r="S10744">
            <v>0</v>
          </cell>
          <cell r="T10744">
            <v>0</v>
          </cell>
          <cell r="U10744">
            <v>0</v>
          </cell>
          <cell r="V10744">
            <v>2002</v>
          </cell>
          <cell r="W10744">
            <v>41</v>
          </cell>
          <cell r="X10744">
            <v>19.670000000000002</v>
          </cell>
          <cell r="Y10744" t="str">
            <v>P3</v>
          </cell>
          <cell r="Z10744" t="str">
            <v>ETP</v>
          </cell>
          <cell r="AA10744">
            <v>1</v>
          </cell>
          <cell r="AB10744" t="str">
            <v>BGE</v>
          </cell>
        </row>
        <row r="10745">
          <cell r="P10745">
            <v>41149</v>
          </cell>
          <cell r="Q10745">
            <v>0</v>
          </cell>
          <cell r="R10745">
            <v>0</v>
          </cell>
          <cell r="S10745">
            <v>0</v>
          </cell>
          <cell r="T10745">
            <v>0</v>
          </cell>
          <cell r="U10745">
            <v>0</v>
          </cell>
          <cell r="V10745">
            <v>2002</v>
          </cell>
          <cell r="W10745">
            <v>41</v>
          </cell>
          <cell r="X10745">
            <v>12.75</v>
          </cell>
          <cell r="Y10745" t="str">
            <v>P3</v>
          </cell>
          <cell r="Z10745" t="str">
            <v>ETP</v>
          </cell>
          <cell r="AA10745">
            <v>1</v>
          </cell>
          <cell r="AB10745" t="str">
            <v>BGE</v>
          </cell>
        </row>
        <row r="10746">
          <cell r="P10746">
            <v>46299</v>
          </cell>
          <cell r="Q10746">
            <v>0</v>
          </cell>
          <cell r="R10746">
            <v>0</v>
          </cell>
          <cell r="S10746">
            <v>0</v>
          </cell>
          <cell r="T10746">
            <v>0</v>
          </cell>
          <cell r="U10746">
            <v>0</v>
          </cell>
          <cell r="V10746">
            <v>2002</v>
          </cell>
          <cell r="W10746">
            <v>41</v>
          </cell>
          <cell r="X10746">
            <v>1.42</v>
          </cell>
          <cell r="Y10746" t="str">
            <v>P3</v>
          </cell>
          <cell r="Z10746" t="str">
            <v>ETP</v>
          </cell>
          <cell r="AA10746">
            <v>1</v>
          </cell>
          <cell r="AB10746" t="str">
            <v>BGE</v>
          </cell>
        </row>
        <row r="10747">
          <cell r="P10747">
            <v>38730</v>
          </cell>
          <cell r="Q10747">
            <v>0</v>
          </cell>
          <cell r="R10747">
            <v>0</v>
          </cell>
          <cell r="S10747">
            <v>0</v>
          </cell>
          <cell r="T10747">
            <v>0</v>
          </cell>
          <cell r="U10747">
            <v>0</v>
          </cell>
          <cell r="V10747">
            <v>2002</v>
          </cell>
          <cell r="W10747">
            <v>41</v>
          </cell>
          <cell r="X10747">
            <v>17.75</v>
          </cell>
          <cell r="Y10747" t="str">
            <v>P3</v>
          </cell>
          <cell r="Z10747" t="str">
            <v>ETP</v>
          </cell>
          <cell r="AA10747">
            <v>1</v>
          </cell>
          <cell r="AB10747" t="str">
            <v>BGE</v>
          </cell>
        </row>
        <row r="10748">
          <cell r="P10748">
            <v>39656</v>
          </cell>
          <cell r="Q10748">
            <v>0</v>
          </cell>
          <cell r="R10748">
            <v>0</v>
          </cell>
          <cell r="S10748">
            <v>0</v>
          </cell>
          <cell r="T10748">
            <v>0</v>
          </cell>
          <cell r="U10748">
            <v>0</v>
          </cell>
          <cell r="V10748">
            <v>2002</v>
          </cell>
          <cell r="W10748">
            <v>41</v>
          </cell>
          <cell r="X10748">
            <v>15.58</v>
          </cell>
          <cell r="Y10748" t="str">
            <v>P3</v>
          </cell>
          <cell r="Z10748" t="str">
            <v>ETP</v>
          </cell>
          <cell r="AA10748">
            <v>1</v>
          </cell>
          <cell r="AB10748" t="str">
            <v>BGE</v>
          </cell>
        </row>
        <row r="10749">
          <cell r="P10749">
            <v>40021</v>
          </cell>
          <cell r="Q10749">
            <v>0</v>
          </cell>
          <cell r="R10749">
            <v>0</v>
          </cell>
          <cell r="S10749">
            <v>0</v>
          </cell>
          <cell r="T10749">
            <v>0</v>
          </cell>
          <cell r="U10749">
            <v>0</v>
          </cell>
          <cell r="V10749">
            <v>2002</v>
          </cell>
          <cell r="W10749">
            <v>41</v>
          </cell>
          <cell r="X10749">
            <v>14.83</v>
          </cell>
          <cell r="Y10749" t="str">
            <v>P3</v>
          </cell>
          <cell r="Z10749" t="str">
            <v>ETP</v>
          </cell>
          <cell r="AA10749">
            <v>1</v>
          </cell>
          <cell r="AB10749" t="str">
            <v>BGE</v>
          </cell>
        </row>
        <row r="10750">
          <cell r="P10750">
            <v>41782</v>
          </cell>
          <cell r="Q10750">
            <v>0</v>
          </cell>
          <cell r="R10750">
            <v>0</v>
          </cell>
          <cell r="S10750">
            <v>0</v>
          </cell>
          <cell r="T10750">
            <v>0</v>
          </cell>
          <cell r="U10750">
            <v>0</v>
          </cell>
          <cell r="V10750">
            <v>2002</v>
          </cell>
          <cell r="W10750">
            <v>41</v>
          </cell>
          <cell r="X10750">
            <v>12.08</v>
          </cell>
          <cell r="Y10750" t="str">
            <v>P3</v>
          </cell>
          <cell r="Z10750" t="str">
            <v>ETP</v>
          </cell>
          <cell r="AA10750">
            <v>1</v>
          </cell>
          <cell r="AB10750" t="str">
            <v>BGE</v>
          </cell>
        </row>
        <row r="10751">
          <cell r="P10751">
            <v>43168</v>
          </cell>
          <cell r="Q10751">
            <v>0</v>
          </cell>
          <cell r="R10751">
            <v>0</v>
          </cell>
          <cell r="S10751">
            <v>0</v>
          </cell>
          <cell r="T10751">
            <v>0</v>
          </cell>
          <cell r="U10751">
            <v>0</v>
          </cell>
          <cell r="V10751">
            <v>2002</v>
          </cell>
          <cell r="W10751">
            <v>41</v>
          </cell>
          <cell r="X10751">
            <v>10.42</v>
          </cell>
          <cell r="Y10751" t="str">
            <v>P3</v>
          </cell>
          <cell r="Z10751" t="str">
            <v>ETP</v>
          </cell>
          <cell r="AA10751">
            <v>1</v>
          </cell>
          <cell r="AB10751" t="str">
            <v>BGE</v>
          </cell>
        </row>
        <row r="10752">
          <cell r="P10752">
            <v>44105</v>
          </cell>
          <cell r="Q10752">
            <v>0</v>
          </cell>
          <cell r="R10752">
            <v>0</v>
          </cell>
          <cell r="S10752">
            <v>0</v>
          </cell>
          <cell r="T10752">
            <v>0</v>
          </cell>
          <cell r="U10752">
            <v>0</v>
          </cell>
          <cell r="V10752">
            <v>2002</v>
          </cell>
          <cell r="W10752">
            <v>41</v>
          </cell>
          <cell r="X10752">
            <v>7.08</v>
          </cell>
          <cell r="Y10752" t="str">
            <v>P3</v>
          </cell>
          <cell r="Z10752" t="str">
            <v>ETP</v>
          </cell>
          <cell r="AA10752">
            <v>1</v>
          </cell>
          <cell r="AB10752" t="str">
            <v>BGE</v>
          </cell>
        </row>
        <row r="10753">
          <cell r="P10753">
            <v>37729</v>
          </cell>
          <cell r="Q10753">
            <v>0</v>
          </cell>
          <cell r="R10753">
            <v>0</v>
          </cell>
          <cell r="S10753">
            <v>0</v>
          </cell>
          <cell r="T10753">
            <v>0</v>
          </cell>
          <cell r="U10753">
            <v>0</v>
          </cell>
          <cell r="V10753">
            <v>2002</v>
          </cell>
          <cell r="W10753">
            <v>41</v>
          </cell>
          <cell r="X10753">
            <v>19.5</v>
          </cell>
          <cell r="Y10753" t="str">
            <v>P3</v>
          </cell>
          <cell r="Z10753" t="str">
            <v>ETP</v>
          </cell>
          <cell r="AA10753">
            <v>1</v>
          </cell>
          <cell r="AB10753" t="str">
            <v>BGE</v>
          </cell>
        </row>
        <row r="10754">
          <cell r="P10754">
            <v>39340</v>
          </cell>
          <cell r="Q10754">
            <v>0</v>
          </cell>
          <cell r="R10754">
            <v>0</v>
          </cell>
          <cell r="S10754">
            <v>0</v>
          </cell>
          <cell r="T10754">
            <v>0</v>
          </cell>
          <cell r="U10754">
            <v>0</v>
          </cell>
          <cell r="V10754">
            <v>2002</v>
          </cell>
          <cell r="W10754">
            <v>41</v>
          </cell>
          <cell r="X10754">
            <v>16.5</v>
          </cell>
          <cell r="Y10754" t="str">
            <v>P3</v>
          </cell>
          <cell r="Z10754" t="str">
            <v>ETP</v>
          </cell>
          <cell r="AA10754">
            <v>1</v>
          </cell>
          <cell r="AB10754" t="str">
            <v>BGE</v>
          </cell>
        </row>
        <row r="10755">
          <cell r="P10755">
            <v>39621</v>
          </cell>
          <cell r="Q10755">
            <v>0</v>
          </cell>
          <cell r="R10755">
            <v>0</v>
          </cell>
          <cell r="S10755">
            <v>0</v>
          </cell>
          <cell r="T10755">
            <v>0</v>
          </cell>
          <cell r="U10755">
            <v>0</v>
          </cell>
          <cell r="V10755">
            <v>2002</v>
          </cell>
          <cell r="W10755">
            <v>41</v>
          </cell>
          <cell r="X10755">
            <v>15.58</v>
          </cell>
          <cell r="Y10755" t="str">
            <v>P3</v>
          </cell>
          <cell r="Z10755" t="str">
            <v>ETP</v>
          </cell>
          <cell r="AA10755">
            <v>1</v>
          </cell>
          <cell r="AB10755" t="str">
            <v>BGE</v>
          </cell>
        </row>
        <row r="10756">
          <cell r="P10756">
            <v>40401</v>
          </cell>
          <cell r="Q10756">
            <v>0</v>
          </cell>
          <cell r="R10756">
            <v>0</v>
          </cell>
          <cell r="S10756">
            <v>0</v>
          </cell>
          <cell r="T10756">
            <v>0</v>
          </cell>
          <cell r="U10756">
            <v>0</v>
          </cell>
          <cell r="V10756">
            <v>2002</v>
          </cell>
          <cell r="W10756">
            <v>41</v>
          </cell>
          <cell r="X10756">
            <v>14.17</v>
          </cell>
          <cell r="Y10756" t="str">
            <v>P3</v>
          </cell>
          <cell r="Z10756" t="str">
            <v>ETP</v>
          </cell>
          <cell r="AA10756">
            <v>1</v>
          </cell>
          <cell r="AB10756" t="str">
            <v>BGE</v>
          </cell>
        </row>
        <row r="10757">
          <cell r="P10757">
            <v>41107</v>
          </cell>
          <cell r="Q10757">
            <v>0</v>
          </cell>
          <cell r="R10757">
            <v>0</v>
          </cell>
          <cell r="S10757">
            <v>0</v>
          </cell>
          <cell r="T10757">
            <v>0</v>
          </cell>
          <cell r="U10757">
            <v>0</v>
          </cell>
          <cell r="V10757">
            <v>2002</v>
          </cell>
          <cell r="W10757">
            <v>41</v>
          </cell>
          <cell r="X10757">
            <v>12.75</v>
          </cell>
          <cell r="Y10757" t="str">
            <v>P3</v>
          </cell>
          <cell r="Z10757" t="str">
            <v>ETP</v>
          </cell>
          <cell r="AA10757">
            <v>1</v>
          </cell>
          <cell r="AB10757" t="str">
            <v>BGE</v>
          </cell>
        </row>
        <row r="10758">
          <cell r="P10758">
            <v>41117</v>
          </cell>
          <cell r="Q10758">
            <v>0</v>
          </cell>
          <cell r="R10758">
            <v>0</v>
          </cell>
          <cell r="S10758">
            <v>0</v>
          </cell>
          <cell r="T10758">
            <v>0</v>
          </cell>
          <cell r="U10758">
            <v>0</v>
          </cell>
          <cell r="V10758">
            <v>2002</v>
          </cell>
          <cell r="W10758">
            <v>41</v>
          </cell>
          <cell r="X10758">
            <v>12.75</v>
          </cell>
          <cell r="Y10758" t="str">
            <v>P3</v>
          </cell>
          <cell r="Z10758" t="str">
            <v>ETP</v>
          </cell>
          <cell r="AA10758">
            <v>1</v>
          </cell>
          <cell r="AB10758" t="str">
            <v>BGE</v>
          </cell>
        </row>
        <row r="10759">
          <cell r="P10759">
            <v>41194</v>
          </cell>
          <cell r="Q10759">
            <v>0</v>
          </cell>
          <cell r="R10759">
            <v>0</v>
          </cell>
          <cell r="S10759">
            <v>0</v>
          </cell>
          <cell r="T10759">
            <v>0</v>
          </cell>
          <cell r="U10759">
            <v>0</v>
          </cell>
          <cell r="V10759">
            <v>2002</v>
          </cell>
          <cell r="W10759">
            <v>41</v>
          </cell>
          <cell r="X10759">
            <v>12.67</v>
          </cell>
          <cell r="Y10759" t="str">
            <v>P3</v>
          </cell>
          <cell r="Z10759" t="str">
            <v>ETP</v>
          </cell>
          <cell r="AA10759">
            <v>1</v>
          </cell>
          <cell r="AB10759" t="str">
            <v>BGE</v>
          </cell>
        </row>
        <row r="10760">
          <cell r="P10760">
            <v>41852</v>
          </cell>
          <cell r="Q10760">
            <v>0</v>
          </cell>
          <cell r="R10760">
            <v>0</v>
          </cell>
          <cell r="S10760">
            <v>0</v>
          </cell>
          <cell r="T10760">
            <v>0</v>
          </cell>
          <cell r="U10760">
            <v>0</v>
          </cell>
          <cell r="V10760">
            <v>2002</v>
          </cell>
          <cell r="W10760">
            <v>41</v>
          </cell>
          <cell r="X10760">
            <v>12</v>
          </cell>
          <cell r="Y10760" t="str">
            <v>P3</v>
          </cell>
          <cell r="Z10760" t="str">
            <v>ETP</v>
          </cell>
          <cell r="AA10760">
            <v>1</v>
          </cell>
          <cell r="AB10760" t="str">
            <v>BGE</v>
          </cell>
        </row>
        <row r="10761">
          <cell r="P10761">
            <v>38370</v>
          </cell>
          <cell r="Q10761">
            <v>0</v>
          </cell>
          <cell r="R10761">
            <v>0</v>
          </cell>
          <cell r="S10761">
            <v>0</v>
          </cell>
          <cell r="T10761">
            <v>0</v>
          </cell>
          <cell r="U10761">
            <v>0</v>
          </cell>
          <cell r="V10761">
            <v>2002</v>
          </cell>
          <cell r="W10761">
            <v>41</v>
          </cell>
          <cell r="X10761">
            <v>18.420000000000002</v>
          </cell>
          <cell r="Y10761" t="str">
            <v>P3</v>
          </cell>
          <cell r="Z10761" t="str">
            <v>ETP</v>
          </cell>
          <cell r="AA10761">
            <v>1</v>
          </cell>
          <cell r="AB10761" t="str">
            <v>BGE</v>
          </cell>
        </row>
        <row r="10762">
          <cell r="P10762">
            <v>38878</v>
          </cell>
          <cell r="Q10762">
            <v>0</v>
          </cell>
          <cell r="R10762">
            <v>0</v>
          </cell>
          <cell r="S10762">
            <v>0</v>
          </cell>
          <cell r="T10762">
            <v>0</v>
          </cell>
          <cell r="U10762">
            <v>0</v>
          </cell>
          <cell r="V10762">
            <v>2002</v>
          </cell>
          <cell r="W10762">
            <v>41</v>
          </cell>
          <cell r="X10762">
            <v>17.5</v>
          </cell>
          <cell r="Y10762" t="str">
            <v>P3</v>
          </cell>
          <cell r="Z10762" t="str">
            <v>ETP</v>
          </cell>
          <cell r="AA10762">
            <v>1</v>
          </cell>
          <cell r="AB10762" t="str">
            <v>BGE</v>
          </cell>
        </row>
        <row r="10763">
          <cell r="P10763">
            <v>39764</v>
          </cell>
          <cell r="Q10763">
            <v>0</v>
          </cell>
          <cell r="R10763">
            <v>0</v>
          </cell>
          <cell r="S10763">
            <v>0</v>
          </cell>
          <cell r="T10763">
            <v>0</v>
          </cell>
          <cell r="U10763">
            <v>0</v>
          </cell>
          <cell r="V10763">
            <v>2002</v>
          </cell>
          <cell r="W10763">
            <v>41</v>
          </cell>
          <cell r="X10763">
            <v>15.33</v>
          </cell>
          <cell r="Y10763" t="str">
            <v>P3</v>
          </cell>
          <cell r="Z10763" t="str">
            <v>ETP</v>
          </cell>
          <cell r="AA10763">
            <v>1</v>
          </cell>
          <cell r="AB10763" t="str">
            <v>BGE</v>
          </cell>
        </row>
        <row r="10764">
          <cell r="P10764">
            <v>42086</v>
          </cell>
          <cell r="Q10764">
            <v>0</v>
          </cell>
          <cell r="R10764">
            <v>0</v>
          </cell>
          <cell r="S10764">
            <v>0</v>
          </cell>
          <cell r="T10764">
            <v>0</v>
          </cell>
          <cell r="U10764">
            <v>0</v>
          </cell>
          <cell r="V10764">
            <v>2002</v>
          </cell>
          <cell r="W10764">
            <v>41</v>
          </cell>
          <cell r="X10764">
            <v>11.58</v>
          </cell>
          <cell r="Y10764" t="str">
            <v>P3</v>
          </cell>
          <cell r="Z10764" t="str">
            <v>ETP</v>
          </cell>
          <cell r="AA10764">
            <v>1</v>
          </cell>
          <cell r="AB10764" t="str">
            <v>BGE</v>
          </cell>
        </row>
        <row r="10765">
          <cell r="P10765">
            <v>42776</v>
          </cell>
          <cell r="Q10765">
            <v>0</v>
          </cell>
          <cell r="R10765">
            <v>0</v>
          </cell>
          <cell r="S10765">
            <v>0</v>
          </cell>
          <cell r="T10765">
            <v>0</v>
          </cell>
          <cell r="U10765">
            <v>0</v>
          </cell>
          <cell r="V10765">
            <v>2002</v>
          </cell>
          <cell r="W10765">
            <v>41</v>
          </cell>
          <cell r="X10765">
            <v>10.75</v>
          </cell>
          <cell r="Y10765" t="str">
            <v>P3</v>
          </cell>
          <cell r="Z10765" t="str">
            <v>ETP</v>
          </cell>
          <cell r="AA10765">
            <v>1</v>
          </cell>
          <cell r="AB10765" t="str">
            <v>BGE</v>
          </cell>
        </row>
        <row r="10766">
          <cell r="P10766">
            <v>42994</v>
          </cell>
          <cell r="Q10766">
            <v>0</v>
          </cell>
          <cell r="R10766">
            <v>0</v>
          </cell>
          <cell r="S10766">
            <v>0</v>
          </cell>
          <cell r="T10766">
            <v>0</v>
          </cell>
          <cell r="U10766">
            <v>0</v>
          </cell>
          <cell r="V10766">
            <v>2002</v>
          </cell>
          <cell r="W10766">
            <v>41</v>
          </cell>
          <cell r="X10766">
            <v>10.58</v>
          </cell>
          <cell r="Y10766" t="str">
            <v>P3</v>
          </cell>
          <cell r="Z10766" t="str">
            <v>ETP</v>
          </cell>
          <cell r="AA10766">
            <v>1</v>
          </cell>
          <cell r="AB10766" t="str">
            <v>BGE</v>
          </cell>
        </row>
        <row r="10767">
          <cell r="P10767">
            <v>43006</v>
          </cell>
          <cell r="Q10767">
            <v>0</v>
          </cell>
          <cell r="R10767">
            <v>0</v>
          </cell>
          <cell r="S10767">
            <v>0</v>
          </cell>
          <cell r="T10767">
            <v>0</v>
          </cell>
          <cell r="U10767">
            <v>0</v>
          </cell>
          <cell r="V10767">
            <v>2002</v>
          </cell>
          <cell r="W10767">
            <v>41</v>
          </cell>
          <cell r="X10767">
            <v>10.58</v>
          </cell>
          <cell r="Y10767" t="str">
            <v>P3</v>
          </cell>
          <cell r="Z10767" t="str">
            <v>ETP</v>
          </cell>
          <cell r="AA10767">
            <v>1</v>
          </cell>
          <cell r="AB10767" t="str">
            <v>BGE</v>
          </cell>
        </row>
        <row r="10768">
          <cell r="P10768">
            <v>36529</v>
          </cell>
          <cell r="Q10768">
            <v>0</v>
          </cell>
          <cell r="R10768">
            <v>0</v>
          </cell>
          <cell r="S10768">
            <v>0</v>
          </cell>
          <cell r="T10768">
            <v>0</v>
          </cell>
          <cell r="U10768">
            <v>0</v>
          </cell>
          <cell r="V10768">
            <v>2002</v>
          </cell>
          <cell r="W10768">
            <v>40</v>
          </cell>
          <cell r="X10768">
            <v>21.08</v>
          </cell>
          <cell r="Y10768" t="str">
            <v>P3</v>
          </cell>
          <cell r="Z10768" t="str">
            <v>ETP</v>
          </cell>
          <cell r="AA10768">
            <v>1</v>
          </cell>
          <cell r="AB10768" t="str">
            <v>BGE</v>
          </cell>
        </row>
        <row r="10769">
          <cell r="P10769">
            <v>37047</v>
          </cell>
          <cell r="Q10769">
            <v>0</v>
          </cell>
          <cell r="R10769">
            <v>0</v>
          </cell>
          <cell r="S10769">
            <v>0</v>
          </cell>
          <cell r="T10769">
            <v>0</v>
          </cell>
          <cell r="U10769">
            <v>0</v>
          </cell>
          <cell r="V10769">
            <v>2002</v>
          </cell>
          <cell r="W10769">
            <v>40</v>
          </cell>
          <cell r="X10769">
            <v>20.5</v>
          </cell>
          <cell r="Y10769" t="str">
            <v>P3</v>
          </cell>
          <cell r="Z10769" t="str">
            <v>ETP</v>
          </cell>
          <cell r="AA10769">
            <v>1</v>
          </cell>
          <cell r="AB10769" t="str">
            <v>BGE</v>
          </cell>
        </row>
        <row r="10770">
          <cell r="P10770">
            <v>38350</v>
          </cell>
          <cell r="Q10770">
            <v>0</v>
          </cell>
          <cell r="R10770">
            <v>0</v>
          </cell>
          <cell r="S10770">
            <v>0</v>
          </cell>
          <cell r="T10770">
            <v>0</v>
          </cell>
          <cell r="U10770">
            <v>0</v>
          </cell>
          <cell r="V10770">
            <v>2002</v>
          </cell>
          <cell r="W10770">
            <v>40</v>
          </cell>
          <cell r="X10770">
            <v>18.5</v>
          </cell>
          <cell r="Y10770" t="str">
            <v>P3</v>
          </cell>
          <cell r="Z10770" t="str">
            <v>ETP</v>
          </cell>
          <cell r="AA10770">
            <v>1</v>
          </cell>
          <cell r="AB10770" t="str">
            <v>BGE</v>
          </cell>
        </row>
        <row r="10771">
          <cell r="P10771">
            <v>39356</v>
          </cell>
          <cell r="Q10771">
            <v>0</v>
          </cell>
          <cell r="R10771">
            <v>0</v>
          </cell>
          <cell r="S10771">
            <v>0</v>
          </cell>
          <cell r="T10771">
            <v>0</v>
          </cell>
          <cell r="U10771">
            <v>0</v>
          </cell>
          <cell r="V10771">
            <v>2002</v>
          </cell>
          <cell r="W10771">
            <v>40</v>
          </cell>
          <cell r="X10771">
            <v>16.420000000000002</v>
          </cell>
          <cell r="Y10771" t="str">
            <v>P3</v>
          </cell>
          <cell r="Z10771" t="str">
            <v>ETP</v>
          </cell>
          <cell r="AA10771">
            <v>1</v>
          </cell>
          <cell r="AB10771" t="str">
            <v>BGE</v>
          </cell>
        </row>
        <row r="10772">
          <cell r="P10772">
            <v>39955</v>
          </cell>
          <cell r="Q10772">
            <v>0</v>
          </cell>
          <cell r="R10772">
            <v>0</v>
          </cell>
          <cell r="S10772">
            <v>0</v>
          </cell>
          <cell r="T10772">
            <v>0</v>
          </cell>
          <cell r="U10772">
            <v>0</v>
          </cell>
          <cell r="V10772">
            <v>2002</v>
          </cell>
          <cell r="W10772">
            <v>40</v>
          </cell>
          <cell r="X10772">
            <v>14.92</v>
          </cell>
          <cell r="Y10772" t="str">
            <v>P3</v>
          </cell>
          <cell r="Z10772" t="str">
            <v>ETP</v>
          </cell>
          <cell r="AA10772">
            <v>1</v>
          </cell>
          <cell r="AB10772" t="str">
            <v>BGE</v>
          </cell>
        </row>
        <row r="10773">
          <cell r="P10773">
            <v>40549</v>
          </cell>
          <cell r="Q10773">
            <v>0</v>
          </cell>
          <cell r="R10773">
            <v>0</v>
          </cell>
          <cell r="S10773">
            <v>0</v>
          </cell>
          <cell r="T10773">
            <v>0</v>
          </cell>
          <cell r="U10773">
            <v>0</v>
          </cell>
          <cell r="V10773">
            <v>2002</v>
          </cell>
          <cell r="W10773">
            <v>40</v>
          </cell>
          <cell r="X10773">
            <v>12.75</v>
          </cell>
          <cell r="Y10773" t="str">
            <v>P3</v>
          </cell>
          <cell r="Z10773" t="str">
            <v>ETP</v>
          </cell>
          <cell r="AA10773">
            <v>1</v>
          </cell>
          <cell r="AB10773" t="str">
            <v>BGE</v>
          </cell>
        </row>
        <row r="10774">
          <cell r="P10774">
            <v>41446</v>
          </cell>
          <cell r="Q10774">
            <v>0</v>
          </cell>
          <cell r="R10774">
            <v>0</v>
          </cell>
          <cell r="S10774">
            <v>0</v>
          </cell>
          <cell r="T10774">
            <v>0</v>
          </cell>
          <cell r="U10774">
            <v>0</v>
          </cell>
          <cell r="V10774">
            <v>2002</v>
          </cell>
          <cell r="W10774">
            <v>40</v>
          </cell>
          <cell r="X10774">
            <v>12.5</v>
          </cell>
          <cell r="Y10774" t="str">
            <v>P3</v>
          </cell>
          <cell r="Z10774" t="str">
            <v>ETP</v>
          </cell>
          <cell r="AA10774">
            <v>1</v>
          </cell>
          <cell r="AB10774" t="str">
            <v>BGE</v>
          </cell>
        </row>
        <row r="10775">
          <cell r="P10775">
            <v>45582</v>
          </cell>
          <cell r="Q10775">
            <v>0</v>
          </cell>
          <cell r="R10775">
            <v>0</v>
          </cell>
          <cell r="S10775">
            <v>0</v>
          </cell>
          <cell r="T10775">
            <v>0</v>
          </cell>
          <cell r="U10775">
            <v>0</v>
          </cell>
          <cell r="V10775">
            <v>2002</v>
          </cell>
          <cell r="W10775">
            <v>40</v>
          </cell>
          <cell r="X10775">
            <v>1.83</v>
          </cell>
          <cell r="Y10775" t="str">
            <v>P3</v>
          </cell>
          <cell r="Z10775" t="str">
            <v>ETP</v>
          </cell>
          <cell r="AA10775">
            <v>1</v>
          </cell>
          <cell r="AB10775" t="str">
            <v>BGE</v>
          </cell>
        </row>
        <row r="10776">
          <cell r="P10776">
            <v>46352</v>
          </cell>
          <cell r="Q10776">
            <v>0</v>
          </cell>
          <cell r="R10776">
            <v>0</v>
          </cell>
          <cell r="S10776">
            <v>0</v>
          </cell>
          <cell r="T10776">
            <v>0</v>
          </cell>
          <cell r="U10776">
            <v>0</v>
          </cell>
          <cell r="V10776">
            <v>2002</v>
          </cell>
          <cell r="W10776">
            <v>40</v>
          </cell>
          <cell r="X10776">
            <v>1.33</v>
          </cell>
          <cell r="Y10776" t="str">
            <v>P3</v>
          </cell>
          <cell r="Z10776" t="str">
            <v>ETP</v>
          </cell>
          <cell r="AA10776">
            <v>1</v>
          </cell>
          <cell r="AB10776" t="str">
            <v>BGE</v>
          </cell>
        </row>
        <row r="10777">
          <cell r="P10777">
            <v>37559</v>
          </cell>
          <cell r="Q10777">
            <v>0</v>
          </cell>
          <cell r="R10777">
            <v>0</v>
          </cell>
          <cell r="S10777">
            <v>0</v>
          </cell>
          <cell r="T10777">
            <v>0</v>
          </cell>
          <cell r="U10777">
            <v>0</v>
          </cell>
          <cell r="V10777">
            <v>2002</v>
          </cell>
          <cell r="W10777">
            <v>40</v>
          </cell>
          <cell r="X10777">
            <v>18.829999999999998</v>
          </cell>
          <cell r="Y10777" t="str">
            <v>P3</v>
          </cell>
          <cell r="Z10777" t="str">
            <v>ETP</v>
          </cell>
          <cell r="AA10777">
            <v>1</v>
          </cell>
          <cell r="AB10777" t="str">
            <v>BGE</v>
          </cell>
        </row>
        <row r="10778">
          <cell r="P10778">
            <v>39626</v>
          </cell>
          <cell r="Q10778">
            <v>0</v>
          </cell>
          <cell r="R10778">
            <v>0</v>
          </cell>
          <cell r="S10778">
            <v>0</v>
          </cell>
          <cell r="T10778">
            <v>0</v>
          </cell>
          <cell r="U10778">
            <v>0</v>
          </cell>
          <cell r="V10778">
            <v>2002</v>
          </cell>
          <cell r="W10778">
            <v>40</v>
          </cell>
          <cell r="X10778">
            <v>15.58</v>
          </cell>
          <cell r="Y10778" t="str">
            <v>P3</v>
          </cell>
          <cell r="Z10778" t="str">
            <v>ETP</v>
          </cell>
          <cell r="AA10778">
            <v>1</v>
          </cell>
          <cell r="AB10778" t="str">
            <v>BGE</v>
          </cell>
        </row>
        <row r="10779">
          <cell r="P10779">
            <v>46594</v>
          </cell>
          <cell r="Q10779">
            <v>0</v>
          </cell>
          <cell r="R10779">
            <v>0</v>
          </cell>
          <cell r="S10779">
            <v>0</v>
          </cell>
          <cell r="T10779">
            <v>0</v>
          </cell>
          <cell r="U10779">
            <v>0</v>
          </cell>
          <cell r="V10779">
            <v>2002</v>
          </cell>
          <cell r="W10779">
            <v>40</v>
          </cell>
          <cell r="X10779">
            <v>1.08</v>
          </cell>
          <cell r="Y10779" t="str">
            <v>P3</v>
          </cell>
          <cell r="Z10779" t="str">
            <v>ETP</v>
          </cell>
          <cell r="AA10779">
            <v>1</v>
          </cell>
          <cell r="AB10779" t="str">
            <v>BGE</v>
          </cell>
        </row>
        <row r="10780">
          <cell r="P10780">
            <v>39812</v>
          </cell>
          <cell r="Q10780">
            <v>0</v>
          </cell>
          <cell r="R10780">
            <v>0</v>
          </cell>
          <cell r="S10780">
            <v>0</v>
          </cell>
          <cell r="T10780">
            <v>0</v>
          </cell>
          <cell r="U10780">
            <v>0</v>
          </cell>
          <cell r="V10780">
            <v>2002</v>
          </cell>
          <cell r="W10780">
            <v>40</v>
          </cell>
          <cell r="X10780">
            <v>15.25</v>
          </cell>
          <cell r="Y10780" t="str">
            <v>P3</v>
          </cell>
          <cell r="Z10780" t="str">
            <v>ETP</v>
          </cell>
          <cell r="AA10780">
            <v>1</v>
          </cell>
          <cell r="AB10780" t="str">
            <v>BGE</v>
          </cell>
        </row>
        <row r="10781">
          <cell r="P10781">
            <v>40551</v>
          </cell>
          <cell r="Q10781">
            <v>0</v>
          </cell>
          <cell r="R10781">
            <v>0</v>
          </cell>
          <cell r="S10781">
            <v>0</v>
          </cell>
          <cell r="T10781">
            <v>0</v>
          </cell>
          <cell r="U10781">
            <v>0</v>
          </cell>
          <cell r="V10781">
            <v>2002</v>
          </cell>
          <cell r="W10781">
            <v>40</v>
          </cell>
          <cell r="X10781">
            <v>12.17</v>
          </cell>
          <cell r="Y10781" t="str">
            <v>P3</v>
          </cell>
          <cell r="Z10781" t="str">
            <v>ETP</v>
          </cell>
          <cell r="AA10781">
            <v>1</v>
          </cell>
          <cell r="AB10781" t="str">
            <v>BGE</v>
          </cell>
        </row>
        <row r="10782">
          <cell r="P10782">
            <v>41729</v>
          </cell>
          <cell r="Q10782">
            <v>0</v>
          </cell>
          <cell r="R10782">
            <v>0</v>
          </cell>
          <cell r="S10782">
            <v>0</v>
          </cell>
          <cell r="T10782">
            <v>0</v>
          </cell>
          <cell r="U10782">
            <v>0</v>
          </cell>
          <cell r="V10782">
            <v>2002</v>
          </cell>
          <cell r="W10782">
            <v>40</v>
          </cell>
          <cell r="X10782">
            <v>12.17</v>
          </cell>
          <cell r="Y10782" t="str">
            <v>P3</v>
          </cell>
          <cell r="Z10782" t="str">
            <v>ETP</v>
          </cell>
          <cell r="AA10782">
            <v>1</v>
          </cell>
          <cell r="AB10782" t="str">
            <v>BGE</v>
          </cell>
        </row>
        <row r="10783">
          <cell r="P10783">
            <v>44749</v>
          </cell>
          <cell r="Q10783">
            <v>0</v>
          </cell>
          <cell r="R10783">
            <v>0</v>
          </cell>
          <cell r="S10783">
            <v>0</v>
          </cell>
          <cell r="T10783">
            <v>0</v>
          </cell>
          <cell r="U10783">
            <v>0</v>
          </cell>
          <cell r="V10783">
            <v>2002</v>
          </cell>
          <cell r="W10783">
            <v>40</v>
          </cell>
          <cell r="X10783">
            <v>3.83</v>
          </cell>
          <cell r="Y10783" t="str">
            <v>P3</v>
          </cell>
          <cell r="Z10783" t="str">
            <v>ETP</v>
          </cell>
          <cell r="AA10783">
            <v>1</v>
          </cell>
          <cell r="AB10783" t="str">
            <v>BGE</v>
          </cell>
        </row>
        <row r="10784">
          <cell r="P10784">
            <v>38558</v>
          </cell>
          <cell r="Q10784">
            <v>0</v>
          </cell>
          <cell r="R10784">
            <v>0</v>
          </cell>
          <cell r="S10784">
            <v>0</v>
          </cell>
          <cell r="T10784">
            <v>0</v>
          </cell>
          <cell r="U10784">
            <v>0</v>
          </cell>
          <cell r="V10784">
            <v>2002</v>
          </cell>
          <cell r="W10784">
            <v>40</v>
          </cell>
          <cell r="X10784">
            <v>18.079999999999998</v>
          </cell>
          <cell r="Y10784" t="str">
            <v>P3</v>
          </cell>
          <cell r="Z10784" t="str">
            <v>ETP</v>
          </cell>
          <cell r="AA10784">
            <v>1</v>
          </cell>
          <cell r="AB10784" t="str">
            <v>BGE</v>
          </cell>
        </row>
        <row r="10785">
          <cell r="P10785">
            <v>40087</v>
          </cell>
          <cell r="Q10785">
            <v>0</v>
          </cell>
          <cell r="R10785">
            <v>0</v>
          </cell>
          <cell r="S10785">
            <v>0</v>
          </cell>
          <cell r="T10785">
            <v>0</v>
          </cell>
          <cell r="U10785">
            <v>0</v>
          </cell>
          <cell r="V10785">
            <v>2002</v>
          </cell>
          <cell r="W10785">
            <v>40</v>
          </cell>
          <cell r="X10785">
            <v>14.67</v>
          </cell>
          <cell r="Y10785" t="str">
            <v>P3</v>
          </cell>
          <cell r="Z10785" t="str">
            <v>ETP</v>
          </cell>
          <cell r="AA10785">
            <v>1</v>
          </cell>
          <cell r="AB10785" t="str">
            <v>BGE</v>
          </cell>
        </row>
        <row r="10786">
          <cell r="P10786">
            <v>40798</v>
          </cell>
          <cell r="Q10786">
            <v>0</v>
          </cell>
          <cell r="R10786">
            <v>0</v>
          </cell>
          <cell r="S10786">
            <v>0</v>
          </cell>
          <cell r="T10786">
            <v>0</v>
          </cell>
          <cell r="U10786">
            <v>0</v>
          </cell>
          <cell r="V10786">
            <v>2002</v>
          </cell>
          <cell r="W10786">
            <v>40</v>
          </cell>
          <cell r="X10786">
            <v>13.42</v>
          </cell>
          <cell r="Y10786" t="str">
            <v>P3</v>
          </cell>
          <cell r="Z10786" t="str">
            <v>ETP</v>
          </cell>
          <cell r="AA10786">
            <v>1</v>
          </cell>
          <cell r="AB10786" t="str">
            <v>BGE</v>
          </cell>
        </row>
        <row r="10787">
          <cell r="P10787">
            <v>43895</v>
          </cell>
          <cell r="Q10787">
            <v>0</v>
          </cell>
          <cell r="R10787">
            <v>0</v>
          </cell>
          <cell r="S10787">
            <v>0</v>
          </cell>
          <cell r="T10787">
            <v>0</v>
          </cell>
          <cell r="U10787">
            <v>0</v>
          </cell>
          <cell r="V10787">
            <v>2002</v>
          </cell>
          <cell r="W10787">
            <v>40</v>
          </cell>
          <cell r="X10787">
            <v>7.58</v>
          </cell>
          <cell r="Y10787" t="str">
            <v>P3</v>
          </cell>
          <cell r="Z10787" t="str">
            <v>ETP</v>
          </cell>
          <cell r="AA10787">
            <v>1</v>
          </cell>
          <cell r="AB10787" t="str">
            <v>BGE</v>
          </cell>
        </row>
        <row r="10788">
          <cell r="P10788">
            <v>37573</v>
          </cell>
          <cell r="Q10788">
            <v>0</v>
          </cell>
          <cell r="R10788">
            <v>0</v>
          </cell>
          <cell r="S10788">
            <v>0</v>
          </cell>
          <cell r="T10788">
            <v>0</v>
          </cell>
          <cell r="U10788">
            <v>0</v>
          </cell>
          <cell r="V10788">
            <v>2002</v>
          </cell>
          <cell r="W10788">
            <v>40</v>
          </cell>
          <cell r="X10788">
            <v>19.75</v>
          </cell>
          <cell r="Y10788" t="str">
            <v>P3</v>
          </cell>
          <cell r="Z10788" t="str">
            <v>ETP</v>
          </cell>
          <cell r="AA10788">
            <v>1</v>
          </cell>
          <cell r="AB10788" t="str">
            <v>BGE</v>
          </cell>
        </row>
        <row r="10789">
          <cell r="P10789">
            <v>38673</v>
          </cell>
          <cell r="Q10789">
            <v>0</v>
          </cell>
          <cell r="R10789">
            <v>0</v>
          </cell>
          <cell r="S10789">
            <v>0</v>
          </cell>
          <cell r="T10789">
            <v>0</v>
          </cell>
          <cell r="U10789">
            <v>0</v>
          </cell>
          <cell r="V10789">
            <v>2002</v>
          </cell>
          <cell r="W10789">
            <v>40</v>
          </cell>
          <cell r="X10789">
            <v>17.75</v>
          </cell>
          <cell r="Y10789" t="str">
            <v>P3</v>
          </cell>
          <cell r="Z10789" t="str">
            <v>ETP</v>
          </cell>
          <cell r="AA10789">
            <v>1</v>
          </cell>
          <cell r="AB10789" t="str">
            <v>BGE</v>
          </cell>
        </row>
        <row r="10790">
          <cell r="P10790">
            <v>39810</v>
          </cell>
          <cell r="Q10790">
            <v>0</v>
          </cell>
          <cell r="R10790">
            <v>0</v>
          </cell>
          <cell r="S10790">
            <v>0</v>
          </cell>
          <cell r="T10790">
            <v>0</v>
          </cell>
          <cell r="U10790">
            <v>0</v>
          </cell>
          <cell r="V10790">
            <v>2002</v>
          </cell>
          <cell r="W10790">
            <v>40</v>
          </cell>
          <cell r="X10790">
            <v>15.25</v>
          </cell>
          <cell r="Y10790" t="str">
            <v>P3</v>
          </cell>
          <cell r="Z10790" t="str">
            <v>ETP</v>
          </cell>
          <cell r="AA10790">
            <v>1</v>
          </cell>
          <cell r="AB10790" t="str">
            <v>BGE</v>
          </cell>
        </row>
        <row r="10791">
          <cell r="P10791">
            <v>40213</v>
          </cell>
          <cell r="Q10791">
            <v>0</v>
          </cell>
          <cell r="R10791">
            <v>0</v>
          </cell>
          <cell r="S10791">
            <v>0</v>
          </cell>
          <cell r="T10791">
            <v>0</v>
          </cell>
          <cell r="U10791">
            <v>0</v>
          </cell>
          <cell r="V10791">
            <v>2002</v>
          </cell>
          <cell r="W10791">
            <v>40</v>
          </cell>
          <cell r="X10791">
            <v>14.5</v>
          </cell>
          <cell r="Y10791" t="str">
            <v>P3</v>
          </cell>
          <cell r="Z10791" t="str">
            <v>ETP</v>
          </cell>
          <cell r="AA10791">
            <v>1</v>
          </cell>
          <cell r="AB10791" t="str">
            <v>BGE</v>
          </cell>
        </row>
        <row r="10792">
          <cell r="P10792">
            <v>41438</v>
          </cell>
          <cell r="Q10792">
            <v>0</v>
          </cell>
          <cell r="R10792">
            <v>0</v>
          </cell>
          <cell r="S10792">
            <v>0</v>
          </cell>
          <cell r="T10792">
            <v>0</v>
          </cell>
          <cell r="U10792">
            <v>0</v>
          </cell>
          <cell r="V10792">
            <v>2002</v>
          </cell>
          <cell r="W10792">
            <v>40</v>
          </cell>
          <cell r="X10792">
            <v>12.5</v>
          </cell>
          <cell r="Y10792" t="str">
            <v>P3</v>
          </cell>
          <cell r="Z10792" t="str">
            <v>ETP</v>
          </cell>
          <cell r="AA10792">
            <v>1</v>
          </cell>
          <cell r="AB10792" t="str">
            <v>BGE</v>
          </cell>
        </row>
        <row r="10793">
          <cell r="P10793">
            <v>41623</v>
          </cell>
          <cell r="Q10793">
            <v>0</v>
          </cell>
          <cell r="R10793">
            <v>0</v>
          </cell>
          <cell r="S10793">
            <v>0</v>
          </cell>
          <cell r="T10793">
            <v>0</v>
          </cell>
          <cell r="U10793">
            <v>0</v>
          </cell>
          <cell r="V10793">
            <v>2002</v>
          </cell>
          <cell r="W10793">
            <v>40</v>
          </cell>
          <cell r="X10793">
            <v>12.33</v>
          </cell>
          <cell r="Y10793" t="str">
            <v>P3</v>
          </cell>
          <cell r="Z10793" t="str">
            <v>ETP</v>
          </cell>
          <cell r="AA10793">
            <v>1</v>
          </cell>
          <cell r="AB10793" t="str">
            <v>BGE</v>
          </cell>
        </row>
        <row r="10794">
          <cell r="P10794">
            <v>44020</v>
          </cell>
          <cell r="Q10794">
            <v>0</v>
          </cell>
          <cell r="R10794">
            <v>0</v>
          </cell>
          <cell r="S10794">
            <v>0</v>
          </cell>
          <cell r="T10794">
            <v>0</v>
          </cell>
          <cell r="U10794">
            <v>0</v>
          </cell>
          <cell r="V10794">
            <v>2002</v>
          </cell>
          <cell r="W10794">
            <v>40</v>
          </cell>
          <cell r="X10794">
            <v>7.33</v>
          </cell>
          <cell r="Y10794" t="str">
            <v>P3</v>
          </cell>
          <cell r="Z10794" t="str">
            <v>ETP</v>
          </cell>
          <cell r="AA10794">
            <v>1</v>
          </cell>
          <cell r="AB10794" t="str">
            <v>BGE</v>
          </cell>
        </row>
        <row r="10795">
          <cell r="P10795">
            <v>44708</v>
          </cell>
          <cell r="Q10795">
            <v>0</v>
          </cell>
          <cell r="R10795">
            <v>0</v>
          </cell>
          <cell r="S10795">
            <v>0</v>
          </cell>
          <cell r="T10795">
            <v>0</v>
          </cell>
          <cell r="U10795">
            <v>0</v>
          </cell>
          <cell r="V10795">
            <v>2002</v>
          </cell>
          <cell r="W10795">
            <v>40</v>
          </cell>
          <cell r="X10795">
            <v>4.17</v>
          </cell>
          <cell r="Y10795" t="str">
            <v>P3</v>
          </cell>
          <cell r="Z10795" t="str">
            <v>ETP</v>
          </cell>
          <cell r="AA10795">
            <v>1</v>
          </cell>
          <cell r="AB10795" t="str">
            <v>BGE</v>
          </cell>
        </row>
        <row r="10796">
          <cell r="P10796">
            <v>41085</v>
          </cell>
          <cell r="Q10796">
            <v>0</v>
          </cell>
          <cell r="R10796">
            <v>0</v>
          </cell>
          <cell r="S10796">
            <v>0</v>
          </cell>
          <cell r="T10796">
            <v>0</v>
          </cell>
          <cell r="U10796">
            <v>0</v>
          </cell>
          <cell r="V10796">
            <v>2002</v>
          </cell>
          <cell r="W10796">
            <v>40</v>
          </cell>
          <cell r="X10796">
            <v>12.83</v>
          </cell>
          <cell r="Y10796" t="str">
            <v>P3</v>
          </cell>
          <cell r="Z10796" t="str">
            <v>ETP</v>
          </cell>
          <cell r="AA10796">
            <v>1</v>
          </cell>
          <cell r="AB10796" t="str">
            <v>BGE</v>
          </cell>
        </row>
        <row r="10797">
          <cell r="P10797">
            <v>41171</v>
          </cell>
          <cell r="Q10797">
            <v>0</v>
          </cell>
          <cell r="R10797">
            <v>0</v>
          </cell>
          <cell r="S10797">
            <v>0</v>
          </cell>
          <cell r="T10797">
            <v>0</v>
          </cell>
          <cell r="U10797">
            <v>0</v>
          </cell>
          <cell r="V10797">
            <v>2002</v>
          </cell>
          <cell r="W10797">
            <v>40</v>
          </cell>
          <cell r="X10797">
            <v>12.67</v>
          </cell>
          <cell r="Y10797" t="str">
            <v>P3</v>
          </cell>
          <cell r="Z10797" t="str">
            <v>ETP</v>
          </cell>
          <cell r="AA10797">
            <v>1</v>
          </cell>
          <cell r="AB10797" t="str">
            <v>BGE</v>
          </cell>
        </row>
        <row r="10798">
          <cell r="P10798">
            <v>41201</v>
          </cell>
          <cell r="Q10798">
            <v>0</v>
          </cell>
          <cell r="R10798">
            <v>0</v>
          </cell>
          <cell r="S10798">
            <v>0</v>
          </cell>
          <cell r="T10798">
            <v>0</v>
          </cell>
          <cell r="U10798">
            <v>0</v>
          </cell>
          <cell r="V10798">
            <v>2002</v>
          </cell>
          <cell r="W10798">
            <v>40</v>
          </cell>
          <cell r="X10798">
            <v>12.58</v>
          </cell>
          <cell r="Y10798" t="str">
            <v>P3</v>
          </cell>
          <cell r="Z10798" t="str">
            <v>ETP</v>
          </cell>
          <cell r="AA10798">
            <v>1</v>
          </cell>
          <cell r="AB10798" t="str">
            <v>BGE</v>
          </cell>
        </row>
        <row r="10799">
          <cell r="P10799">
            <v>42281</v>
          </cell>
          <cell r="Q10799">
            <v>0</v>
          </cell>
          <cell r="R10799">
            <v>0</v>
          </cell>
          <cell r="S10799">
            <v>0</v>
          </cell>
          <cell r="T10799">
            <v>0</v>
          </cell>
          <cell r="U10799">
            <v>0</v>
          </cell>
          <cell r="V10799">
            <v>2002</v>
          </cell>
          <cell r="W10799">
            <v>40</v>
          </cell>
          <cell r="X10799">
            <v>11.5</v>
          </cell>
          <cell r="Y10799" t="str">
            <v>P3</v>
          </cell>
          <cell r="Z10799" t="str">
            <v>ETP</v>
          </cell>
          <cell r="AA10799">
            <v>1</v>
          </cell>
          <cell r="AB10799" t="str">
            <v>BGE</v>
          </cell>
        </row>
        <row r="10800">
          <cell r="P10800">
            <v>38850</v>
          </cell>
          <cell r="Q10800">
            <v>0</v>
          </cell>
          <cell r="R10800">
            <v>0</v>
          </cell>
          <cell r="S10800">
            <v>0</v>
          </cell>
          <cell r="T10800">
            <v>0</v>
          </cell>
          <cell r="U10800">
            <v>0</v>
          </cell>
          <cell r="V10800">
            <v>2002</v>
          </cell>
          <cell r="W10800">
            <v>40</v>
          </cell>
          <cell r="X10800">
            <v>17.579999999999998</v>
          </cell>
          <cell r="Y10800" t="str">
            <v>P3</v>
          </cell>
          <cell r="Z10800" t="str">
            <v>ETP</v>
          </cell>
          <cell r="AA10800">
            <v>1</v>
          </cell>
          <cell r="AB10800" t="str">
            <v>BGE</v>
          </cell>
        </row>
        <row r="10801">
          <cell r="P10801">
            <v>39468</v>
          </cell>
          <cell r="Q10801">
            <v>0</v>
          </cell>
          <cell r="R10801">
            <v>0</v>
          </cell>
          <cell r="S10801">
            <v>0</v>
          </cell>
          <cell r="T10801">
            <v>0</v>
          </cell>
          <cell r="U10801">
            <v>0</v>
          </cell>
          <cell r="V10801">
            <v>2002</v>
          </cell>
          <cell r="W10801">
            <v>40</v>
          </cell>
          <cell r="X10801">
            <v>16.079999999999998</v>
          </cell>
          <cell r="Y10801" t="str">
            <v>P3</v>
          </cell>
          <cell r="Z10801" t="str">
            <v>ETP</v>
          </cell>
          <cell r="AA10801">
            <v>1</v>
          </cell>
          <cell r="AB10801" t="str">
            <v>BGE</v>
          </cell>
        </row>
        <row r="10802">
          <cell r="P10802">
            <v>39921</v>
          </cell>
          <cell r="Q10802">
            <v>0</v>
          </cell>
          <cell r="R10802">
            <v>0</v>
          </cell>
          <cell r="S10802">
            <v>0</v>
          </cell>
          <cell r="T10802">
            <v>0</v>
          </cell>
          <cell r="U10802">
            <v>0</v>
          </cell>
          <cell r="V10802">
            <v>2002</v>
          </cell>
          <cell r="W10802">
            <v>40</v>
          </cell>
          <cell r="X10802">
            <v>15.08</v>
          </cell>
          <cell r="Y10802" t="str">
            <v>P3</v>
          </cell>
          <cell r="Z10802" t="str">
            <v>ETP</v>
          </cell>
          <cell r="AA10802">
            <v>1</v>
          </cell>
          <cell r="AB10802" t="str">
            <v>BGE</v>
          </cell>
        </row>
        <row r="10803">
          <cell r="P10803">
            <v>42617</v>
          </cell>
          <cell r="Q10803">
            <v>0</v>
          </cell>
          <cell r="R10803">
            <v>0</v>
          </cell>
          <cell r="S10803">
            <v>0</v>
          </cell>
          <cell r="T10803">
            <v>0</v>
          </cell>
          <cell r="U10803">
            <v>0</v>
          </cell>
          <cell r="V10803">
            <v>2002</v>
          </cell>
          <cell r="W10803">
            <v>40</v>
          </cell>
          <cell r="X10803">
            <v>11</v>
          </cell>
          <cell r="Y10803" t="str">
            <v>P3</v>
          </cell>
          <cell r="Z10803" t="str">
            <v>ETP</v>
          </cell>
          <cell r="AA10803">
            <v>1</v>
          </cell>
          <cell r="AB10803" t="str">
            <v>BGE</v>
          </cell>
        </row>
        <row r="10804">
          <cell r="P10804">
            <v>36406</v>
          </cell>
          <cell r="Q10804">
            <v>0</v>
          </cell>
          <cell r="R10804">
            <v>0</v>
          </cell>
          <cell r="S10804">
            <v>0</v>
          </cell>
          <cell r="T10804">
            <v>0</v>
          </cell>
          <cell r="U10804">
            <v>0</v>
          </cell>
          <cell r="V10804">
            <v>2002</v>
          </cell>
          <cell r="W10804">
            <v>40</v>
          </cell>
          <cell r="X10804">
            <v>21.25</v>
          </cell>
          <cell r="Y10804" t="str">
            <v>P3</v>
          </cell>
          <cell r="Z10804" t="str">
            <v>ETP</v>
          </cell>
          <cell r="AA10804">
            <v>1</v>
          </cell>
          <cell r="AB10804" t="str">
            <v>BGE</v>
          </cell>
        </row>
        <row r="10805">
          <cell r="P10805">
            <v>36857</v>
          </cell>
          <cell r="Q10805">
            <v>0</v>
          </cell>
          <cell r="R10805">
            <v>0</v>
          </cell>
          <cell r="S10805">
            <v>0</v>
          </cell>
          <cell r="T10805">
            <v>0</v>
          </cell>
          <cell r="U10805">
            <v>0</v>
          </cell>
          <cell r="V10805">
            <v>2002</v>
          </cell>
          <cell r="W10805">
            <v>40</v>
          </cell>
          <cell r="X10805">
            <v>20.75</v>
          </cell>
          <cell r="Y10805" t="str">
            <v>P3</v>
          </cell>
          <cell r="Z10805" t="str">
            <v>ETP</v>
          </cell>
          <cell r="AA10805">
            <v>1</v>
          </cell>
          <cell r="AB10805" t="str">
            <v>BGE</v>
          </cell>
        </row>
        <row r="10806">
          <cell r="P10806">
            <v>38720</v>
          </cell>
          <cell r="Q10806">
            <v>0</v>
          </cell>
          <cell r="R10806">
            <v>0</v>
          </cell>
          <cell r="S10806">
            <v>0</v>
          </cell>
          <cell r="T10806">
            <v>0</v>
          </cell>
          <cell r="U10806">
            <v>0</v>
          </cell>
          <cell r="V10806">
            <v>2002</v>
          </cell>
          <cell r="W10806">
            <v>40</v>
          </cell>
          <cell r="X10806">
            <v>17.75</v>
          </cell>
          <cell r="Y10806" t="str">
            <v>P3</v>
          </cell>
          <cell r="Z10806" t="str">
            <v>ETP</v>
          </cell>
          <cell r="AA10806">
            <v>1</v>
          </cell>
          <cell r="AB10806" t="str">
            <v>BGE</v>
          </cell>
        </row>
        <row r="10807">
          <cell r="P10807">
            <v>39352</v>
          </cell>
          <cell r="Q10807">
            <v>0</v>
          </cell>
          <cell r="R10807">
            <v>0</v>
          </cell>
          <cell r="S10807">
            <v>0</v>
          </cell>
          <cell r="T10807">
            <v>0</v>
          </cell>
          <cell r="U10807">
            <v>0</v>
          </cell>
          <cell r="V10807">
            <v>2002</v>
          </cell>
          <cell r="W10807">
            <v>40</v>
          </cell>
          <cell r="X10807">
            <v>16.420000000000002</v>
          </cell>
          <cell r="Y10807" t="str">
            <v>P3</v>
          </cell>
          <cell r="Z10807" t="str">
            <v>ETP</v>
          </cell>
          <cell r="AA10807">
            <v>1</v>
          </cell>
          <cell r="AB10807" t="str">
            <v>BGE</v>
          </cell>
        </row>
        <row r="10808">
          <cell r="P10808">
            <v>40571</v>
          </cell>
          <cell r="Q10808">
            <v>0</v>
          </cell>
          <cell r="R10808">
            <v>0</v>
          </cell>
          <cell r="S10808">
            <v>0</v>
          </cell>
          <cell r="T10808">
            <v>0</v>
          </cell>
          <cell r="U10808">
            <v>0</v>
          </cell>
          <cell r="V10808">
            <v>2002</v>
          </cell>
          <cell r="W10808">
            <v>40</v>
          </cell>
          <cell r="X10808">
            <v>13.75</v>
          </cell>
          <cell r="Y10808" t="str">
            <v>P3</v>
          </cell>
          <cell r="Z10808" t="str">
            <v>ETP</v>
          </cell>
          <cell r="AA10808">
            <v>1</v>
          </cell>
          <cell r="AB10808" t="str">
            <v>BGE</v>
          </cell>
        </row>
        <row r="10809">
          <cell r="P10809">
            <v>41466</v>
          </cell>
          <cell r="Q10809">
            <v>0</v>
          </cell>
          <cell r="R10809">
            <v>0</v>
          </cell>
          <cell r="S10809">
            <v>0</v>
          </cell>
          <cell r="T10809">
            <v>0</v>
          </cell>
          <cell r="U10809">
            <v>0</v>
          </cell>
          <cell r="V10809">
            <v>2002</v>
          </cell>
          <cell r="W10809">
            <v>40</v>
          </cell>
          <cell r="X10809">
            <v>12.5</v>
          </cell>
          <cell r="Y10809" t="str">
            <v>P3</v>
          </cell>
          <cell r="Z10809" t="str">
            <v>ETP</v>
          </cell>
          <cell r="AA10809">
            <v>1</v>
          </cell>
          <cell r="AB10809" t="str">
            <v>BGE</v>
          </cell>
        </row>
        <row r="10810">
          <cell r="P10810">
            <v>43114</v>
          </cell>
          <cell r="Q10810">
            <v>0</v>
          </cell>
          <cell r="R10810">
            <v>0</v>
          </cell>
          <cell r="S10810">
            <v>0</v>
          </cell>
          <cell r="T10810">
            <v>0</v>
          </cell>
          <cell r="U10810">
            <v>0</v>
          </cell>
          <cell r="V10810">
            <v>2002</v>
          </cell>
          <cell r="W10810">
            <v>40</v>
          </cell>
          <cell r="X10810">
            <v>10.42</v>
          </cell>
          <cell r="Y10810" t="str">
            <v>P3</v>
          </cell>
          <cell r="Z10810" t="str">
            <v>ETP</v>
          </cell>
          <cell r="AA10810">
            <v>1</v>
          </cell>
          <cell r="AB10810" t="str">
            <v>BGE</v>
          </cell>
        </row>
        <row r="10811">
          <cell r="P10811">
            <v>38390</v>
          </cell>
          <cell r="Q10811">
            <v>0</v>
          </cell>
          <cell r="R10811">
            <v>0</v>
          </cell>
          <cell r="S10811">
            <v>0</v>
          </cell>
          <cell r="T10811">
            <v>0</v>
          </cell>
          <cell r="U10811">
            <v>0</v>
          </cell>
          <cell r="V10811">
            <v>2002</v>
          </cell>
          <cell r="W10811">
            <v>40</v>
          </cell>
          <cell r="X10811">
            <v>18.420000000000002</v>
          </cell>
          <cell r="Y10811" t="str">
            <v>P3</v>
          </cell>
          <cell r="Z10811" t="str">
            <v>ETP</v>
          </cell>
          <cell r="AA10811">
            <v>1</v>
          </cell>
          <cell r="AB10811" t="str">
            <v>BGE</v>
          </cell>
        </row>
        <row r="10812">
          <cell r="P10812">
            <v>40243</v>
          </cell>
          <cell r="Q10812">
            <v>0</v>
          </cell>
          <cell r="R10812">
            <v>0</v>
          </cell>
          <cell r="S10812">
            <v>0</v>
          </cell>
          <cell r="T10812">
            <v>0</v>
          </cell>
          <cell r="U10812">
            <v>0</v>
          </cell>
          <cell r="V10812">
            <v>2002</v>
          </cell>
          <cell r="W10812">
            <v>40</v>
          </cell>
          <cell r="X10812">
            <v>14.5</v>
          </cell>
          <cell r="Y10812" t="str">
            <v>P3</v>
          </cell>
          <cell r="Z10812" t="str">
            <v>ETP</v>
          </cell>
          <cell r="AA10812">
            <v>1</v>
          </cell>
          <cell r="AB10812" t="str">
            <v>BGE</v>
          </cell>
        </row>
        <row r="10813">
          <cell r="P10813">
            <v>42229</v>
          </cell>
          <cell r="Q10813">
            <v>0</v>
          </cell>
          <cell r="R10813">
            <v>0</v>
          </cell>
          <cell r="S10813">
            <v>0</v>
          </cell>
          <cell r="T10813">
            <v>0</v>
          </cell>
          <cell r="U10813">
            <v>0</v>
          </cell>
          <cell r="V10813">
            <v>2002</v>
          </cell>
          <cell r="W10813">
            <v>40</v>
          </cell>
          <cell r="X10813">
            <v>11.5</v>
          </cell>
          <cell r="Y10813" t="str">
            <v>P3</v>
          </cell>
          <cell r="Z10813" t="str">
            <v>ETP</v>
          </cell>
          <cell r="AA10813">
            <v>1</v>
          </cell>
          <cell r="AB10813" t="str">
            <v>BGE</v>
          </cell>
        </row>
        <row r="10814">
          <cell r="P10814">
            <v>42787</v>
          </cell>
          <cell r="Q10814">
            <v>0</v>
          </cell>
          <cell r="R10814">
            <v>0</v>
          </cell>
          <cell r="S10814">
            <v>0</v>
          </cell>
          <cell r="T10814">
            <v>0</v>
          </cell>
          <cell r="U10814">
            <v>0</v>
          </cell>
          <cell r="V10814">
            <v>2002</v>
          </cell>
          <cell r="W10814">
            <v>40</v>
          </cell>
          <cell r="X10814">
            <v>10.75</v>
          </cell>
          <cell r="Y10814" t="str">
            <v>P3</v>
          </cell>
          <cell r="Z10814" t="str">
            <v>ETP</v>
          </cell>
          <cell r="AA10814">
            <v>1</v>
          </cell>
          <cell r="AB10814" t="str">
            <v>BGE</v>
          </cell>
        </row>
        <row r="10815">
          <cell r="P10815">
            <v>36132</v>
          </cell>
          <cell r="Q10815">
            <v>0</v>
          </cell>
          <cell r="R10815">
            <v>0</v>
          </cell>
          <cell r="S10815">
            <v>0</v>
          </cell>
          <cell r="T10815">
            <v>0</v>
          </cell>
          <cell r="U10815">
            <v>0</v>
          </cell>
          <cell r="V10815">
            <v>2002</v>
          </cell>
          <cell r="W10815">
            <v>40</v>
          </cell>
          <cell r="X10815">
            <v>18.5</v>
          </cell>
          <cell r="Y10815" t="str">
            <v>P3</v>
          </cell>
          <cell r="Z10815" t="str">
            <v>ETP</v>
          </cell>
          <cell r="AA10815">
            <v>1</v>
          </cell>
          <cell r="AB10815" t="str">
            <v>BGE</v>
          </cell>
        </row>
        <row r="10816">
          <cell r="P10816">
            <v>39780</v>
          </cell>
          <cell r="Q10816">
            <v>0</v>
          </cell>
          <cell r="R10816">
            <v>0</v>
          </cell>
          <cell r="S10816">
            <v>0</v>
          </cell>
          <cell r="T10816">
            <v>0</v>
          </cell>
          <cell r="U10816">
            <v>0</v>
          </cell>
          <cell r="V10816">
            <v>2002</v>
          </cell>
          <cell r="W10816">
            <v>40</v>
          </cell>
          <cell r="X10816">
            <v>15.33</v>
          </cell>
          <cell r="Y10816" t="str">
            <v>P3</v>
          </cell>
          <cell r="Z10816" t="str">
            <v>ETP</v>
          </cell>
          <cell r="AA10816">
            <v>1</v>
          </cell>
          <cell r="AB10816" t="str">
            <v>BGE</v>
          </cell>
        </row>
        <row r="10817">
          <cell r="P10817">
            <v>40810</v>
          </cell>
          <cell r="Q10817">
            <v>0</v>
          </cell>
          <cell r="R10817">
            <v>0</v>
          </cell>
          <cell r="S10817">
            <v>0</v>
          </cell>
          <cell r="T10817">
            <v>0</v>
          </cell>
          <cell r="U10817">
            <v>0</v>
          </cell>
          <cell r="V10817">
            <v>2002</v>
          </cell>
          <cell r="W10817">
            <v>40</v>
          </cell>
          <cell r="X10817">
            <v>13.33</v>
          </cell>
          <cell r="Y10817" t="str">
            <v>P3</v>
          </cell>
          <cell r="Z10817" t="str">
            <v>ETP</v>
          </cell>
          <cell r="AA10817">
            <v>1</v>
          </cell>
          <cell r="AB10817" t="str">
            <v>BGE</v>
          </cell>
        </row>
        <row r="10818">
          <cell r="P10818">
            <v>41855</v>
          </cell>
          <cell r="Q10818">
            <v>0</v>
          </cell>
          <cell r="R10818">
            <v>0</v>
          </cell>
          <cell r="S10818">
            <v>0</v>
          </cell>
          <cell r="T10818">
            <v>0</v>
          </cell>
          <cell r="U10818">
            <v>0</v>
          </cell>
          <cell r="V10818">
            <v>2002</v>
          </cell>
          <cell r="W10818">
            <v>40</v>
          </cell>
          <cell r="X10818">
            <v>12</v>
          </cell>
          <cell r="Y10818" t="str">
            <v>P3</v>
          </cell>
          <cell r="Z10818" t="str">
            <v>ETP</v>
          </cell>
          <cell r="AA10818">
            <v>1</v>
          </cell>
          <cell r="AB10818" t="str">
            <v>BGE</v>
          </cell>
        </row>
        <row r="10819">
          <cell r="P10819">
            <v>43001</v>
          </cell>
          <cell r="Q10819">
            <v>0</v>
          </cell>
          <cell r="R10819">
            <v>0</v>
          </cell>
          <cell r="S10819">
            <v>0</v>
          </cell>
          <cell r="T10819">
            <v>0</v>
          </cell>
          <cell r="U10819">
            <v>0</v>
          </cell>
          <cell r="V10819">
            <v>2002</v>
          </cell>
          <cell r="W10819">
            <v>40</v>
          </cell>
          <cell r="X10819">
            <v>10.58</v>
          </cell>
          <cell r="Y10819" t="str">
            <v>P3</v>
          </cell>
          <cell r="Z10819" t="str">
            <v>ETP</v>
          </cell>
          <cell r="AA10819">
            <v>1</v>
          </cell>
          <cell r="AB10819" t="str">
            <v>BGE</v>
          </cell>
        </row>
        <row r="10820">
          <cell r="P10820">
            <v>36576</v>
          </cell>
          <cell r="Q10820">
            <v>0</v>
          </cell>
          <cell r="R10820">
            <v>0</v>
          </cell>
          <cell r="S10820">
            <v>0</v>
          </cell>
          <cell r="T10820">
            <v>0</v>
          </cell>
          <cell r="U10820">
            <v>0</v>
          </cell>
          <cell r="V10820">
            <v>2002</v>
          </cell>
          <cell r="W10820">
            <v>40</v>
          </cell>
          <cell r="X10820">
            <v>21</v>
          </cell>
          <cell r="Y10820" t="str">
            <v>P3</v>
          </cell>
          <cell r="Z10820" t="str">
            <v>ETP</v>
          </cell>
          <cell r="AA10820">
            <v>1</v>
          </cell>
          <cell r="AB10820" t="str">
            <v>BGE</v>
          </cell>
        </row>
        <row r="10821">
          <cell r="P10821">
            <v>37231</v>
          </cell>
          <cell r="Q10821">
            <v>0</v>
          </cell>
          <cell r="R10821">
            <v>0</v>
          </cell>
          <cell r="S10821">
            <v>0</v>
          </cell>
          <cell r="T10821">
            <v>0</v>
          </cell>
          <cell r="U10821">
            <v>0</v>
          </cell>
          <cell r="V10821">
            <v>2002</v>
          </cell>
          <cell r="W10821">
            <v>40</v>
          </cell>
          <cell r="X10821">
            <v>20.25</v>
          </cell>
          <cell r="Y10821" t="str">
            <v>P3</v>
          </cell>
          <cell r="Z10821" t="str">
            <v>ETP</v>
          </cell>
          <cell r="AA10821">
            <v>1</v>
          </cell>
          <cell r="AB10821" t="str">
            <v>BGE</v>
          </cell>
        </row>
        <row r="10822">
          <cell r="P10822">
            <v>37406</v>
          </cell>
          <cell r="Q10822">
            <v>0</v>
          </cell>
          <cell r="R10822">
            <v>0</v>
          </cell>
          <cell r="S10822">
            <v>0</v>
          </cell>
          <cell r="T10822">
            <v>0</v>
          </cell>
          <cell r="U10822">
            <v>0</v>
          </cell>
          <cell r="V10822">
            <v>2002</v>
          </cell>
          <cell r="W10822">
            <v>40</v>
          </cell>
          <cell r="X10822">
            <v>20.079999999999998</v>
          </cell>
          <cell r="Y10822" t="str">
            <v>P3</v>
          </cell>
          <cell r="Z10822" t="str">
            <v>ETP</v>
          </cell>
          <cell r="AA10822">
            <v>1</v>
          </cell>
          <cell r="AB10822" t="str">
            <v>BGE</v>
          </cell>
        </row>
        <row r="10823">
          <cell r="P10823">
            <v>39061</v>
          </cell>
          <cell r="Q10823">
            <v>0</v>
          </cell>
          <cell r="R10823">
            <v>0</v>
          </cell>
          <cell r="S10823">
            <v>0</v>
          </cell>
          <cell r="T10823">
            <v>0</v>
          </cell>
          <cell r="U10823">
            <v>0</v>
          </cell>
          <cell r="V10823">
            <v>2002</v>
          </cell>
          <cell r="W10823">
            <v>40</v>
          </cell>
          <cell r="X10823">
            <v>17.170000000000002</v>
          </cell>
          <cell r="Y10823" t="str">
            <v>P3</v>
          </cell>
          <cell r="Z10823" t="str">
            <v>ETP</v>
          </cell>
          <cell r="AA10823">
            <v>1</v>
          </cell>
          <cell r="AB10823" t="str">
            <v>BGE</v>
          </cell>
        </row>
        <row r="10824">
          <cell r="P10824">
            <v>41026</v>
          </cell>
          <cell r="Q10824">
            <v>0</v>
          </cell>
          <cell r="R10824">
            <v>0</v>
          </cell>
          <cell r="S10824">
            <v>0</v>
          </cell>
          <cell r="T10824">
            <v>0</v>
          </cell>
          <cell r="U10824">
            <v>0</v>
          </cell>
          <cell r="V10824">
            <v>2002</v>
          </cell>
          <cell r="W10824">
            <v>40</v>
          </cell>
          <cell r="X10824">
            <v>13</v>
          </cell>
          <cell r="Y10824" t="str">
            <v>P3</v>
          </cell>
          <cell r="Z10824" t="str">
            <v>ETP</v>
          </cell>
          <cell r="AA10824">
            <v>1</v>
          </cell>
          <cell r="AB10824" t="str">
            <v>BGE</v>
          </cell>
        </row>
        <row r="10825">
          <cell r="P10825">
            <v>41752</v>
          </cell>
          <cell r="Q10825">
            <v>0</v>
          </cell>
          <cell r="R10825">
            <v>0</v>
          </cell>
          <cell r="S10825">
            <v>0</v>
          </cell>
          <cell r="T10825">
            <v>0</v>
          </cell>
          <cell r="U10825">
            <v>0</v>
          </cell>
          <cell r="V10825">
            <v>2002</v>
          </cell>
          <cell r="W10825">
            <v>40</v>
          </cell>
          <cell r="X10825">
            <v>12.17</v>
          </cell>
          <cell r="Y10825" t="str">
            <v>P3</v>
          </cell>
          <cell r="Z10825" t="str">
            <v>ETP</v>
          </cell>
          <cell r="AA10825">
            <v>1</v>
          </cell>
          <cell r="AB10825" t="str">
            <v>BGE</v>
          </cell>
        </row>
        <row r="10826">
          <cell r="P10826">
            <v>45112</v>
          </cell>
          <cell r="Q10826">
            <v>0</v>
          </cell>
          <cell r="R10826">
            <v>0</v>
          </cell>
          <cell r="S10826">
            <v>0</v>
          </cell>
          <cell r="T10826">
            <v>0</v>
          </cell>
          <cell r="U10826">
            <v>0</v>
          </cell>
          <cell r="V10826">
            <v>2002</v>
          </cell>
          <cell r="W10826">
            <v>40</v>
          </cell>
          <cell r="X10826">
            <v>2.83</v>
          </cell>
          <cell r="Y10826" t="str">
            <v>P3</v>
          </cell>
          <cell r="Z10826" t="str">
            <v>ETP</v>
          </cell>
          <cell r="AA10826">
            <v>1</v>
          </cell>
          <cell r="AB10826" t="str">
            <v>BGE</v>
          </cell>
        </row>
        <row r="10827">
          <cell r="P10827">
            <v>37975</v>
          </cell>
          <cell r="Q10827">
            <v>0</v>
          </cell>
          <cell r="R10827">
            <v>0</v>
          </cell>
          <cell r="S10827">
            <v>0</v>
          </cell>
          <cell r="T10827">
            <v>0</v>
          </cell>
          <cell r="U10827">
            <v>0</v>
          </cell>
          <cell r="V10827">
            <v>2002</v>
          </cell>
          <cell r="W10827">
            <v>40</v>
          </cell>
          <cell r="X10827">
            <v>19.170000000000002</v>
          </cell>
          <cell r="Y10827" t="str">
            <v>P3</v>
          </cell>
          <cell r="Z10827" t="str">
            <v>ETP</v>
          </cell>
          <cell r="AA10827">
            <v>1</v>
          </cell>
          <cell r="AB10827" t="str">
            <v>BGE</v>
          </cell>
        </row>
        <row r="10828">
          <cell r="P10828">
            <v>42163</v>
          </cell>
          <cell r="Q10828">
            <v>0</v>
          </cell>
          <cell r="R10828">
            <v>0</v>
          </cell>
          <cell r="S10828">
            <v>0</v>
          </cell>
          <cell r="T10828">
            <v>0</v>
          </cell>
          <cell r="U10828">
            <v>0</v>
          </cell>
          <cell r="V10828">
            <v>2002</v>
          </cell>
          <cell r="W10828">
            <v>40</v>
          </cell>
          <cell r="X10828">
            <v>11.58</v>
          </cell>
          <cell r="Y10828" t="str">
            <v>P3</v>
          </cell>
          <cell r="Z10828" t="str">
            <v>ETP</v>
          </cell>
          <cell r="AA10828">
            <v>1</v>
          </cell>
          <cell r="AB10828" t="str">
            <v>BGE</v>
          </cell>
        </row>
        <row r="10829">
          <cell r="P10829">
            <v>42938</v>
          </cell>
          <cell r="Q10829">
            <v>0</v>
          </cell>
          <cell r="R10829">
            <v>0</v>
          </cell>
          <cell r="S10829">
            <v>0</v>
          </cell>
          <cell r="T10829">
            <v>0</v>
          </cell>
          <cell r="U10829">
            <v>0</v>
          </cell>
          <cell r="V10829">
            <v>2002</v>
          </cell>
          <cell r="W10829">
            <v>40</v>
          </cell>
          <cell r="X10829">
            <v>10.67</v>
          </cell>
          <cell r="Y10829" t="str">
            <v>P3</v>
          </cell>
          <cell r="Z10829" t="str">
            <v>ETP</v>
          </cell>
          <cell r="AA10829">
            <v>1</v>
          </cell>
          <cell r="AB10829" t="str">
            <v>BGE</v>
          </cell>
        </row>
        <row r="10830">
          <cell r="P10830">
            <v>43689</v>
          </cell>
          <cell r="Q10830">
            <v>0</v>
          </cell>
          <cell r="R10830">
            <v>0</v>
          </cell>
          <cell r="S10830">
            <v>0</v>
          </cell>
          <cell r="T10830">
            <v>0</v>
          </cell>
          <cell r="U10830">
            <v>0</v>
          </cell>
          <cell r="V10830">
            <v>2002</v>
          </cell>
          <cell r="W10830">
            <v>40</v>
          </cell>
          <cell r="X10830">
            <v>8.67</v>
          </cell>
          <cell r="Y10830" t="str">
            <v>P3</v>
          </cell>
          <cell r="Z10830" t="str">
            <v>ETP</v>
          </cell>
          <cell r="AA10830">
            <v>1</v>
          </cell>
          <cell r="AB10830" t="str">
            <v>BGE</v>
          </cell>
        </row>
        <row r="10831">
          <cell r="P10831">
            <v>43691</v>
          </cell>
          <cell r="Q10831">
            <v>0</v>
          </cell>
          <cell r="R10831">
            <v>0</v>
          </cell>
          <cell r="S10831">
            <v>0</v>
          </cell>
          <cell r="T10831">
            <v>0</v>
          </cell>
          <cell r="U10831">
            <v>0</v>
          </cell>
          <cell r="V10831">
            <v>2002</v>
          </cell>
          <cell r="W10831">
            <v>40</v>
          </cell>
          <cell r="X10831">
            <v>8.67</v>
          </cell>
          <cell r="Y10831" t="str">
            <v>P3</v>
          </cell>
          <cell r="Z10831" t="str">
            <v>ETP</v>
          </cell>
          <cell r="AA10831">
            <v>1</v>
          </cell>
          <cell r="AB10831" t="str">
            <v>BGE</v>
          </cell>
        </row>
        <row r="10832">
          <cell r="P10832">
            <v>37589</v>
          </cell>
          <cell r="Q10832">
            <v>0</v>
          </cell>
          <cell r="R10832">
            <v>0</v>
          </cell>
          <cell r="S10832">
            <v>0</v>
          </cell>
          <cell r="T10832">
            <v>0</v>
          </cell>
          <cell r="U10832">
            <v>0</v>
          </cell>
          <cell r="V10832">
            <v>2002</v>
          </cell>
          <cell r="W10832">
            <v>39</v>
          </cell>
          <cell r="X10832">
            <v>18</v>
          </cell>
          <cell r="Y10832" t="str">
            <v>P3</v>
          </cell>
          <cell r="Z10832" t="str">
            <v>ETP</v>
          </cell>
          <cell r="AA10832">
            <v>1</v>
          </cell>
          <cell r="AB10832" t="str">
            <v>BGE</v>
          </cell>
        </row>
        <row r="10833">
          <cell r="P10833">
            <v>40073</v>
          </cell>
          <cell r="Q10833">
            <v>0</v>
          </cell>
          <cell r="R10833">
            <v>0</v>
          </cell>
          <cell r="S10833">
            <v>0</v>
          </cell>
          <cell r="T10833">
            <v>0</v>
          </cell>
          <cell r="U10833">
            <v>0</v>
          </cell>
          <cell r="V10833">
            <v>2002</v>
          </cell>
          <cell r="W10833">
            <v>39</v>
          </cell>
          <cell r="X10833">
            <v>14.75</v>
          </cell>
          <cell r="Y10833" t="str">
            <v>P3</v>
          </cell>
          <cell r="Z10833" t="str">
            <v>ETP</v>
          </cell>
          <cell r="AA10833">
            <v>1</v>
          </cell>
          <cell r="AB10833" t="str">
            <v>BGE</v>
          </cell>
        </row>
        <row r="10834">
          <cell r="P10834">
            <v>40412</v>
          </cell>
          <cell r="Q10834">
            <v>0</v>
          </cell>
          <cell r="R10834">
            <v>0</v>
          </cell>
          <cell r="S10834">
            <v>0</v>
          </cell>
          <cell r="T10834">
            <v>0</v>
          </cell>
          <cell r="U10834">
            <v>0</v>
          </cell>
          <cell r="V10834">
            <v>2002</v>
          </cell>
          <cell r="W10834">
            <v>39</v>
          </cell>
          <cell r="X10834">
            <v>14.08</v>
          </cell>
          <cell r="Y10834" t="str">
            <v>P3</v>
          </cell>
          <cell r="Z10834" t="str">
            <v>ETP</v>
          </cell>
          <cell r="AA10834">
            <v>1</v>
          </cell>
          <cell r="AB10834" t="str">
            <v>BGE</v>
          </cell>
        </row>
        <row r="10835">
          <cell r="P10835">
            <v>41500</v>
          </cell>
          <cell r="Q10835">
            <v>0</v>
          </cell>
          <cell r="R10835">
            <v>0</v>
          </cell>
          <cell r="S10835">
            <v>0</v>
          </cell>
          <cell r="T10835">
            <v>0</v>
          </cell>
          <cell r="U10835">
            <v>0</v>
          </cell>
          <cell r="V10835">
            <v>2002</v>
          </cell>
          <cell r="W10835">
            <v>39</v>
          </cell>
          <cell r="X10835">
            <v>12.42</v>
          </cell>
          <cell r="Y10835" t="str">
            <v>P3</v>
          </cell>
          <cell r="Z10835" t="str">
            <v>ETP</v>
          </cell>
          <cell r="AA10835">
            <v>1</v>
          </cell>
          <cell r="AB10835" t="str">
            <v>BGE</v>
          </cell>
        </row>
        <row r="10836">
          <cell r="P10836">
            <v>41986</v>
          </cell>
          <cell r="Q10836">
            <v>0</v>
          </cell>
          <cell r="R10836">
            <v>0</v>
          </cell>
          <cell r="S10836">
            <v>0</v>
          </cell>
          <cell r="T10836">
            <v>0</v>
          </cell>
          <cell r="U10836">
            <v>0</v>
          </cell>
          <cell r="V10836">
            <v>2002</v>
          </cell>
          <cell r="W10836">
            <v>39</v>
          </cell>
          <cell r="X10836">
            <v>11.75</v>
          </cell>
          <cell r="Y10836" t="str">
            <v>P3</v>
          </cell>
          <cell r="Z10836" t="str">
            <v>ETP</v>
          </cell>
          <cell r="AA10836">
            <v>1</v>
          </cell>
          <cell r="AB10836" t="str">
            <v>BGE</v>
          </cell>
        </row>
        <row r="10837">
          <cell r="P10837">
            <v>40898</v>
          </cell>
          <cell r="Q10837">
            <v>0</v>
          </cell>
          <cell r="R10837">
            <v>0</v>
          </cell>
          <cell r="S10837">
            <v>0</v>
          </cell>
          <cell r="T10837">
            <v>0</v>
          </cell>
          <cell r="U10837">
            <v>0</v>
          </cell>
          <cell r="V10837">
            <v>2002</v>
          </cell>
          <cell r="W10837">
            <v>39</v>
          </cell>
          <cell r="X10837">
            <v>13.25</v>
          </cell>
          <cell r="Y10837" t="str">
            <v>P3</v>
          </cell>
          <cell r="Z10837" t="str">
            <v>ETP</v>
          </cell>
          <cell r="AA10837">
            <v>1</v>
          </cell>
          <cell r="AB10837" t="str">
            <v>BGE</v>
          </cell>
        </row>
        <row r="10838">
          <cell r="P10838">
            <v>41831</v>
          </cell>
          <cell r="Q10838">
            <v>0</v>
          </cell>
          <cell r="R10838">
            <v>0</v>
          </cell>
          <cell r="S10838">
            <v>0</v>
          </cell>
          <cell r="T10838">
            <v>0</v>
          </cell>
          <cell r="U10838">
            <v>0</v>
          </cell>
          <cell r="V10838">
            <v>2002</v>
          </cell>
          <cell r="W10838">
            <v>39</v>
          </cell>
          <cell r="X10838">
            <v>12.08</v>
          </cell>
          <cell r="Y10838" t="str">
            <v>P3</v>
          </cell>
          <cell r="Z10838" t="str">
            <v>ETP</v>
          </cell>
          <cell r="AA10838">
            <v>1</v>
          </cell>
          <cell r="AB10838" t="str">
            <v>BGE</v>
          </cell>
        </row>
        <row r="10839">
          <cell r="P10839">
            <v>36657</v>
          </cell>
          <cell r="Q10839">
            <v>0</v>
          </cell>
          <cell r="R10839">
            <v>0</v>
          </cell>
          <cell r="S10839">
            <v>0</v>
          </cell>
          <cell r="T10839">
            <v>0</v>
          </cell>
          <cell r="U10839">
            <v>0</v>
          </cell>
          <cell r="V10839">
            <v>2002</v>
          </cell>
          <cell r="W10839">
            <v>39</v>
          </cell>
          <cell r="X10839">
            <v>20.92</v>
          </cell>
          <cell r="Y10839" t="str">
            <v>P3</v>
          </cell>
          <cell r="Z10839" t="str">
            <v>ETP</v>
          </cell>
          <cell r="AA10839">
            <v>1</v>
          </cell>
          <cell r="AB10839" t="str">
            <v>BGE</v>
          </cell>
        </row>
        <row r="10840">
          <cell r="P10840">
            <v>43108</v>
          </cell>
          <cell r="Q10840">
            <v>0</v>
          </cell>
          <cell r="R10840">
            <v>0</v>
          </cell>
          <cell r="S10840">
            <v>0</v>
          </cell>
          <cell r="T10840">
            <v>0</v>
          </cell>
          <cell r="U10840">
            <v>0</v>
          </cell>
          <cell r="V10840">
            <v>2002</v>
          </cell>
          <cell r="W10840">
            <v>39</v>
          </cell>
          <cell r="X10840">
            <v>10.5</v>
          </cell>
          <cell r="Y10840" t="str">
            <v>P3</v>
          </cell>
          <cell r="Z10840" t="str">
            <v>ETP</v>
          </cell>
          <cell r="AA10840">
            <v>1</v>
          </cell>
          <cell r="AB10840" t="str">
            <v>BGE</v>
          </cell>
        </row>
        <row r="10841">
          <cell r="P10841">
            <v>40529</v>
          </cell>
          <cell r="Q10841">
            <v>0</v>
          </cell>
          <cell r="R10841">
            <v>0</v>
          </cell>
          <cell r="S10841">
            <v>0</v>
          </cell>
          <cell r="T10841">
            <v>0</v>
          </cell>
          <cell r="U10841">
            <v>0</v>
          </cell>
          <cell r="V10841">
            <v>2002</v>
          </cell>
          <cell r="W10841">
            <v>39</v>
          </cell>
          <cell r="X10841">
            <v>13.75</v>
          </cell>
          <cell r="Y10841" t="str">
            <v>P3</v>
          </cell>
          <cell r="Z10841" t="str">
            <v>ETP</v>
          </cell>
          <cell r="AA10841">
            <v>1</v>
          </cell>
          <cell r="AB10841" t="str">
            <v>BGE</v>
          </cell>
        </row>
        <row r="10842">
          <cell r="P10842">
            <v>41231</v>
          </cell>
          <cell r="Q10842">
            <v>0</v>
          </cell>
          <cell r="R10842">
            <v>0</v>
          </cell>
          <cell r="S10842">
            <v>0</v>
          </cell>
          <cell r="T10842">
            <v>0</v>
          </cell>
          <cell r="U10842">
            <v>0</v>
          </cell>
          <cell r="V10842">
            <v>2002</v>
          </cell>
          <cell r="W10842">
            <v>39</v>
          </cell>
          <cell r="X10842">
            <v>12.67</v>
          </cell>
          <cell r="Y10842" t="str">
            <v>P3</v>
          </cell>
          <cell r="Z10842" t="str">
            <v>ETP</v>
          </cell>
          <cell r="AA10842">
            <v>1</v>
          </cell>
          <cell r="AB10842" t="str">
            <v>BGE</v>
          </cell>
        </row>
        <row r="10843">
          <cell r="P10843">
            <v>37702</v>
          </cell>
          <cell r="Q10843">
            <v>0</v>
          </cell>
          <cell r="R10843">
            <v>0</v>
          </cell>
          <cell r="S10843">
            <v>0</v>
          </cell>
          <cell r="T10843">
            <v>0</v>
          </cell>
          <cell r="U10843">
            <v>0</v>
          </cell>
          <cell r="V10843">
            <v>2002</v>
          </cell>
          <cell r="W10843">
            <v>39</v>
          </cell>
          <cell r="X10843">
            <v>19.670000000000002</v>
          </cell>
          <cell r="Y10843" t="str">
            <v>P3</v>
          </cell>
          <cell r="Z10843" t="str">
            <v>ETP</v>
          </cell>
          <cell r="AA10843">
            <v>1</v>
          </cell>
          <cell r="AB10843" t="str">
            <v>BGE</v>
          </cell>
        </row>
        <row r="10844">
          <cell r="P10844">
            <v>40545</v>
          </cell>
          <cell r="Q10844">
            <v>0</v>
          </cell>
          <cell r="R10844">
            <v>0</v>
          </cell>
          <cell r="S10844">
            <v>0</v>
          </cell>
          <cell r="T10844">
            <v>0</v>
          </cell>
          <cell r="U10844">
            <v>0</v>
          </cell>
          <cell r="V10844">
            <v>2002</v>
          </cell>
          <cell r="W10844">
            <v>39</v>
          </cell>
          <cell r="X10844">
            <v>13.83</v>
          </cell>
          <cell r="Y10844" t="str">
            <v>P3</v>
          </cell>
          <cell r="Z10844" t="str">
            <v>ETP</v>
          </cell>
          <cell r="AA10844">
            <v>1</v>
          </cell>
          <cell r="AB10844" t="str">
            <v>BGE</v>
          </cell>
        </row>
        <row r="10845">
          <cell r="P10845">
            <v>41512</v>
          </cell>
          <cell r="Q10845">
            <v>0</v>
          </cell>
          <cell r="R10845">
            <v>0</v>
          </cell>
          <cell r="S10845">
            <v>0</v>
          </cell>
          <cell r="T10845">
            <v>0</v>
          </cell>
          <cell r="U10845">
            <v>0</v>
          </cell>
          <cell r="V10845">
            <v>2002</v>
          </cell>
          <cell r="W10845">
            <v>39</v>
          </cell>
          <cell r="X10845">
            <v>12.42</v>
          </cell>
          <cell r="Y10845" t="str">
            <v>P3</v>
          </cell>
          <cell r="Z10845" t="str">
            <v>ETP</v>
          </cell>
          <cell r="AA10845">
            <v>1</v>
          </cell>
          <cell r="AB10845" t="str">
            <v>BGE</v>
          </cell>
        </row>
        <row r="10846">
          <cell r="P10846">
            <v>43022</v>
          </cell>
          <cell r="Q10846">
            <v>0</v>
          </cell>
          <cell r="R10846">
            <v>0</v>
          </cell>
          <cell r="S10846">
            <v>0</v>
          </cell>
          <cell r="T10846">
            <v>0</v>
          </cell>
          <cell r="U10846">
            <v>0</v>
          </cell>
          <cell r="V10846">
            <v>2002</v>
          </cell>
          <cell r="W10846">
            <v>39</v>
          </cell>
          <cell r="X10846">
            <v>10.5</v>
          </cell>
          <cell r="Y10846" t="str">
            <v>P3</v>
          </cell>
          <cell r="Z10846" t="str">
            <v>ETP</v>
          </cell>
          <cell r="AA10846">
            <v>1</v>
          </cell>
          <cell r="AB10846" t="str">
            <v>BGE</v>
          </cell>
        </row>
        <row r="10847">
          <cell r="P10847">
            <v>40068</v>
          </cell>
          <cell r="Q10847">
            <v>0</v>
          </cell>
          <cell r="R10847">
            <v>0</v>
          </cell>
          <cell r="S10847">
            <v>0</v>
          </cell>
          <cell r="T10847">
            <v>0</v>
          </cell>
          <cell r="U10847">
            <v>0</v>
          </cell>
          <cell r="V10847">
            <v>2002</v>
          </cell>
          <cell r="W10847">
            <v>39</v>
          </cell>
          <cell r="X10847">
            <v>14.83</v>
          </cell>
          <cell r="Y10847" t="str">
            <v>P3</v>
          </cell>
          <cell r="Z10847" t="str">
            <v>ETP</v>
          </cell>
          <cell r="AA10847">
            <v>1</v>
          </cell>
          <cell r="AB10847" t="str">
            <v>BGE</v>
          </cell>
        </row>
        <row r="10848">
          <cell r="P10848">
            <v>40682</v>
          </cell>
          <cell r="Q10848">
            <v>0</v>
          </cell>
          <cell r="R10848">
            <v>0</v>
          </cell>
          <cell r="S10848">
            <v>0</v>
          </cell>
          <cell r="T10848">
            <v>0</v>
          </cell>
          <cell r="U10848">
            <v>0</v>
          </cell>
          <cell r="V10848">
            <v>2002</v>
          </cell>
          <cell r="W10848">
            <v>39</v>
          </cell>
          <cell r="X10848">
            <v>13.58</v>
          </cell>
          <cell r="Y10848" t="str">
            <v>P3</v>
          </cell>
          <cell r="Z10848" t="str">
            <v>ETP</v>
          </cell>
          <cell r="AA10848">
            <v>1</v>
          </cell>
          <cell r="AB10848" t="str">
            <v>BGE</v>
          </cell>
        </row>
        <row r="10849">
          <cell r="P10849">
            <v>40951</v>
          </cell>
          <cell r="Q10849">
            <v>0</v>
          </cell>
          <cell r="R10849">
            <v>0</v>
          </cell>
          <cell r="S10849">
            <v>0</v>
          </cell>
          <cell r="T10849">
            <v>0</v>
          </cell>
          <cell r="U10849">
            <v>0</v>
          </cell>
          <cell r="V10849">
            <v>2002</v>
          </cell>
          <cell r="W10849">
            <v>39</v>
          </cell>
          <cell r="X10849">
            <v>13.08</v>
          </cell>
          <cell r="Y10849" t="str">
            <v>P3</v>
          </cell>
          <cell r="Z10849" t="str">
            <v>ETP</v>
          </cell>
          <cell r="AA10849">
            <v>1</v>
          </cell>
          <cell r="AB10849" t="str">
            <v>BGE</v>
          </cell>
        </row>
        <row r="10850">
          <cell r="P10850">
            <v>41873</v>
          </cell>
          <cell r="Q10850">
            <v>0</v>
          </cell>
          <cell r="R10850">
            <v>0</v>
          </cell>
          <cell r="S10850">
            <v>0</v>
          </cell>
          <cell r="T10850">
            <v>0</v>
          </cell>
          <cell r="U10850">
            <v>0</v>
          </cell>
          <cell r="V10850">
            <v>2002</v>
          </cell>
          <cell r="W10850">
            <v>39</v>
          </cell>
          <cell r="X10850">
            <v>11.92</v>
          </cell>
          <cell r="Y10850" t="str">
            <v>P3</v>
          </cell>
          <cell r="Z10850" t="str">
            <v>ETP</v>
          </cell>
          <cell r="AA10850">
            <v>1</v>
          </cell>
          <cell r="AB10850" t="str">
            <v>BGE</v>
          </cell>
        </row>
        <row r="10851">
          <cell r="P10851">
            <v>42661</v>
          </cell>
          <cell r="Q10851">
            <v>0</v>
          </cell>
          <cell r="R10851">
            <v>0</v>
          </cell>
          <cell r="S10851">
            <v>0</v>
          </cell>
          <cell r="T10851">
            <v>0</v>
          </cell>
          <cell r="U10851">
            <v>0</v>
          </cell>
          <cell r="V10851">
            <v>2002</v>
          </cell>
          <cell r="W10851">
            <v>39</v>
          </cell>
          <cell r="X10851">
            <v>10.83</v>
          </cell>
          <cell r="Y10851" t="str">
            <v>P3</v>
          </cell>
          <cell r="Z10851" t="str">
            <v>ETP</v>
          </cell>
          <cell r="AA10851">
            <v>1</v>
          </cell>
          <cell r="AB10851" t="str">
            <v>BGE</v>
          </cell>
        </row>
        <row r="10852">
          <cell r="P10852">
            <v>42832</v>
          </cell>
          <cell r="Q10852">
            <v>0</v>
          </cell>
          <cell r="R10852">
            <v>0</v>
          </cell>
          <cell r="S10852">
            <v>0</v>
          </cell>
          <cell r="T10852">
            <v>0</v>
          </cell>
          <cell r="U10852">
            <v>0</v>
          </cell>
          <cell r="V10852">
            <v>2002</v>
          </cell>
          <cell r="W10852">
            <v>39</v>
          </cell>
          <cell r="X10852">
            <v>10.67</v>
          </cell>
          <cell r="Y10852" t="str">
            <v>P3</v>
          </cell>
          <cell r="Z10852" t="str">
            <v>ETP</v>
          </cell>
          <cell r="AA10852">
            <v>1</v>
          </cell>
          <cell r="AB10852" t="str">
            <v>BGE</v>
          </cell>
        </row>
        <row r="10853">
          <cell r="P10853">
            <v>43008</v>
          </cell>
          <cell r="Q10853">
            <v>0</v>
          </cell>
          <cell r="R10853">
            <v>0</v>
          </cell>
          <cell r="S10853">
            <v>0</v>
          </cell>
          <cell r="T10853">
            <v>0</v>
          </cell>
          <cell r="U10853">
            <v>0</v>
          </cell>
          <cell r="V10853">
            <v>2002</v>
          </cell>
          <cell r="W10853">
            <v>39</v>
          </cell>
          <cell r="X10853">
            <v>10.5</v>
          </cell>
          <cell r="Y10853" t="str">
            <v>P3</v>
          </cell>
          <cell r="Z10853" t="str">
            <v>ETP</v>
          </cell>
          <cell r="AA10853">
            <v>1</v>
          </cell>
          <cell r="AB10853" t="str">
            <v>BGE</v>
          </cell>
        </row>
        <row r="10854">
          <cell r="P10854">
            <v>43311</v>
          </cell>
          <cell r="Q10854">
            <v>0</v>
          </cell>
          <cell r="R10854">
            <v>0</v>
          </cell>
          <cell r="S10854">
            <v>0</v>
          </cell>
          <cell r="T10854">
            <v>0</v>
          </cell>
          <cell r="U10854">
            <v>0</v>
          </cell>
          <cell r="V10854">
            <v>2002</v>
          </cell>
          <cell r="W10854">
            <v>39</v>
          </cell>
          <cell r="X10854">
            <v>10.17</v>
          </cell>
          <cell r="Y10854" t="str">
            <v>P3</v>
          </cell>
          <cell r="Z10854" t="str">
            <v>ETP</v>
          </cell>
          <cell r="AA10854">
            <v>1</v>
          </cell>
          <cell r="AB10854" t="str">
            <v>BGE</v>
          </cell>
        </row>
        <row r="10855">
          <cell r="P10855">
            <v>37128</v>
          </cell>
          <cell r="Q10855">
            <v>0</v>
          </cell>
          <cell r="R10855">
            <v>0</v>
          </cell>
          <cell r="S10855">
            <v>0</v>
          </cell>
          <cell r="T10855">
            <v>0</v>
          </cell>
          <cell r="U10855">
            <v>0</v>
          </cell>
          <cell r="V10855">
            <v>2002</v>
          </cell>
          <cell r="W10855">
            <v>39</v>
          </cell>
          <cell r="X10855">
            <v>20.420000000000002</v>
          </cell>
          <cell r="Y10855" t="str">
            <v>P3</v>
          </cell>
          <cell r="Z10855" t="str">
            <v>ETP</v>
          </cell>
          <cell r="AA10855">
            <v>1</v>
          </cell>
          <cell r="AB10855" t="str">
            <v>BGE</v>
          </cell>
        </row>
        <row r="10856">
          <cell r="P10856">
            <v>39480</v>
          </cell>
          <cell r="Q10856">
            <v>0</v>
          </cell>
          <cell r="R10856">
            <v>0</v>
          </cell>
          <cell r="S10856">
            <v>0</v>
          </cell>
          <cell r="T10856">
            <v>0</v>
          </cell>
          <cell r="U10856">
            <v>0</v>
          </cell>
          <cell r="V10856">
            <v>2002</v>
          </cell>
          <cell r="W10856">
            <v>39</v>
          </cell>
          <cell r="X10856">
            <v>16.079999999999998</v>
          </cell>
          <cell r="Y10856" t="str">
            <v>P3</v>
          </cell>
          <cell r="Z10856" t="str">
            <v>ETP</v>
          </cell>
          <cell r="AA10856">
            <v>1</v>
          </cell>
          <cell r="AB10856" t="str">
            <v>BGE</v>
          </cell>
        </row>
        <row r="10857">
          <cell r="P10857">
            <v>39793</v>
          </cell>
          <cell r="Q10857">
            <v>0</v>
          </cell>
          <cell r="R10857">
            <v>0</v>
          </cell>
          <cell r="S10857">
            <v>0</v>
          </cell>
          <cell r="T10857">
            <v>0</v>
          </cell>
          <cell r="U10857">
            <v>0</v>
          </cell>
          <cell r="V10857">
            <v>2002</v>
          </cell>
          <cell r="W10857">
            <v>39</v>
          </cell>
          <cell r="X10857">
            <v>15.25</v>
          </cell>
          <cell r="Y10857" t="str">
            <v>P3</v>
          </cell>
          <cell r="Z10857" t="str">
            <v>ETP</v>
          </cell>
          <cell r="AA10857">
            <v>1</v>
          </cell>
          <cell r="AB10857" t="str">
            <v>BGE</v>
          </cell>
        </row>
        <row r="10858">
          <cell r="P10858">
            <v>40542</v>
          </cell>
          <cell r="Q10858">
            <v>0</v>
          </cell>
          <cell r="R10858">
            <v>0</v>
          </cell>
          <cell r="S10858">
            <v>0</v>
          </cell>
          <cell r="T10858">
            <v>0</v>
          </cell>
          <cell r="U10858">
            <v>0</v>
          </cell>
          <cell r="V10858">
            <v>2002</v>
          </cell>
          <cell r="W10858">
            <v>39</v>
          </cell>
          <cell r="X10858">
            <v>13.83</v>
          </cell>
          <cell r="Y10858" t="str">
            <v>P3</v>
          </cell>
          <cell r="Z10858" t="str">
            <v>ETP</v>
          </cell>
          <cell r="AA10858">
            <v>1</v>
          </cell>
          <cell r="AB10858" t="str">
            <v>BGE</v>
          </cell>
        </row>
        <row r="10859">
          <cell r="P10859">
            <v>43636</v>
          </cell>
          <cell r="Q10859">
            <v>0</v>
          </cell>
          <cell r="R10859">
            <v>0</v>
          </cell>
          <cell r="S10859">
            <v>0</v>
          </cell>
          <cell r="T10859">
            <v>0</v>
          </cell>
          <cell r="U10859">
            <v>0</v>
          </cell>
          <cell r="V10859">
            <v>2002</v>
          </cell>
          <cell r="W10859">
            <v>39</v>
          </cell>
          <cell r="X10859">
            <v>8.83</v>
          </cell>
          <cell r="Y10859" t="str">
            <v>P3</v>
          </cell>
          <cell r="Z10859" t="str">
            <v>ETP</v>
          </cell>
          <cell r="AA10859">
            <v>1</v>
          </cell>
          <cell r="AB10859" t="str">
            <v>BGE</v>
          </cell>
        </row>
        <row r="10860">
          <cell r="P10860">
            <v>43778</v>
          </cell>
          <cell r="Q10860">
            <v>0</v>
          </cell>
          <cell r="R10860">
            <v>0</v>
          </cell>
          <cell r="S10860">
            <v>0</v>
          </cell>
          <cell r="T10860">
            <v>0</v>
          </cell>
          <cell r="U10860">
            <v>0</v>
          </cell>
          <cell r="V10860">
            <v>2002</v>
          </cell>
          <cell r="W10860">
            <v>39</v>
          </cell>
          <cell r="X10860">
            <v>8.5</v>
          </cell>
          <cell r="Y10860" t="str">
            <v>P3</v>
          </cell>
          <cell r="Z10860" t="str">
            <v>ETP</v>
          </cell>
          <cell r="AA10860">
            <v>1</v>
          </cell>
          <cell r="AB10860" t="str">
            <v>BGE</v>
          </cell>
        </row>
        <row r="10861">
          <cell r="P10861">
            <v>46619</v>
          </cell>
          <cell r="Q10861">
            <v>0</v>
          </cell>
          <cell r="R10861">
            <v>0</v>
          </cell>
          <cell r="S10861">
            <v>0</v>
          </cell>
          <cell r="T10861">
            <v>0</v>
          </cell>
          <cell r="U10861">
            <v>0</v>
          </cell>
          <cell r="V10861">
            <v>2002</v>
          </cell>
          <cell r="W10861">
            <v>39</v>
          </cell>
          <cell r="X10861">
            <v>1.08</v>
          </cell>
          <cell r="Y10861" t="str">
            <v>P3</v>
          </cell>
          <cell r="Z10861" t="str">
            <v>ETP</v>
          </cell>
          <cell r="AA10861">
            <v>1</v>
          </cell>
          <cell r="AB10861" t="str">
            <v>BGE</v>
          </cell>
        </row>
        <row r="10862">
          <cell r="P10862">
            <v>38946</v>
          </cell>
          <cell r="Q10862">
            <v>0</v>
          </cell>
          <cell r="R10862">
            <v>0</v>
          </cell>
          <cell r="S10862">
            <v>0</v>
          </cell>
          <cell r="T10862">
            <v>0</v>
          </cell>
          <cell r="U10862">
            <v>0</v>
          </cell>
          <cell r="V10862">
            <v>2002</v>
          </cell>
          <cell r="W10862">
            <v>39</v>
          </cell>
          <cell r="X10862">
            <v>17.420000000000002</v>
          </cell>
          <cell r="Y10862" t="str">
            <v>P3</v>
          </cell>
          <cell r="Z10862" t="str">
            <v>ETP</v>
          </cell>
          <cell r="AA10862">
            <v>1</v>
          </cell>
          <cell r="AB10862" t="str">
            <v>BGE</v>
          </cell>
        </row>
        <row r="10863">
          <cell r="P10863">
            <v>40932</v>
          </cell>
          <cell r="Q10863">
            <v>0</v>
          </cell>
          <cell r="R10863">
            <v>0</v>
          </cell>
          <cell r="S10863">
            <v>0</v>
          </cell>
          <cell r="T10863">
            <v>0</v>
          </cell>
          <cell r="U10863">
            <v>0</v>
          </cell>
          <cell r="V10863">
            <v>2002</v>
          </cell>
          <cell r="W10863">
            <v>39</v>
          </cell>
          <cell r="X10863">
            <v>13.17</v>
          </cell>
          <cell r="Y10863" t="str">
            <v>P3</v>
          </cell>
          <cell r="Z10863" t="str">
            <v>ETP</v>
          </cell>
          <cell r="AA10863">
            <v>1</v>
          </cell>
          <cell r="AB10863" t="str">
            <v>BGE</v>
          </cell>
        </row>
        <row r="10864">
          <cell r="P10864">
            <v>41234</v>
          </cell>
          <cell r="Q10864">
            <v>0</v>
          </cell>
          <cell r="R10864">
            <v>0</v>
          </cell>
          <cell r="S10864">
            <v>0</v>
          </cell>
          <cell r="T10864">
            <v>0</v>
          </cell>
          <cell r="U10864">
            <v>0</v>
          </cell>
          <cell r="V10864">
            <v>2002</v>
          </cell>
          <cell r="W10864">
            <v>39</v>
          </cell>
          <cell r="X10864">
            <v>12.58</v>
          </cell>
          <cell r="Y10864" t="str">
            <v>P3</v>
          </cell>
          <cell r="Z10864" t="str">
            <v>ETP</v>
          </cell>
          <cell r="AA10864">
            <v>1</v>
          </cell>
          <cell r="AB10864" t="str">
            <v>BGE</v>
          </cell>
        </row>
        <row r="10865">
          <cell r="P10865">
            <v>45414</v>
          </cell>
          <cell r="Q10865">
            <v>0</v>
          </cell>
          <cell r="R10865">
            <v>0</v>
          </cell>
          <cell r="S10865">
            <v>0</v>
          </cell>
          <cell r="T10865">
            <v>0</v>
          </cell>
          <cell r="U10865">
            <v>0</v>
          </cell>
          <cell r="V10865">
            <v>2002</v>
          </cell>
          <cell r="W10865">
            <v>39</v>
          </cell>
          <cell r="X10865">
            <v>2.42</v>
          </cell>
          <cell r="Y10865" t="str">
            <v>P3</v>
          </cell>
          <cell r="Z10865" t="str">
            <v>ETP</v>
          </cell>
          <cell r="AA10865">
            <v>1</v>
          </cell>
          <cell r="AB10865" t="str">
            <v>BGE</v>
          </cell>
        </row>
        <row r="10866">
          <cell r="P10866">
            <v>42535</v>
          </cell>
          <cell r="Q10866">
            <v>0</v>
          </cell>
          <cell r="R10866">
            <v>0</v>
          </cell>
          <cell r="S10866">
            <v>0</v>
          </cell>
          <cell r="T10866">
            <v>0</v>
          </cell>
          <cell r="U10866">
            <v>0</v>
          </cell>
          <cell r="V10866">
            <v>2002</v>
          </cell>
          <cell r="W10866">
            <v>39</v>
          </cell>
          <cell r="X10866">
            <v>11.08</v>
          </cell>
          <cell r="Y10866" t="str">
            <v>P3</v>
          </cell>
          <cell r="Z10866" t="str">
            <v>ETP</v>
          </cell>
          <cell r="AA10866">
            <v>1</v>
          </cell>
          <cell r="AB10866" t="str">
            <v>BGE</v>
          </cell>
        </row>
        <row r="10867">
          <cell r="P10867">
            <v>46323</v>
          </cell>
          <cell r="Q10867">
            <v>0</v>
          </cell>
          <cell r="R10867">
            <v>0</v>
          </cell>
          <cell r="S10867">
            <v>0</v>
          </cell>
          <cell r="T10867">
            <v>0</v>
          </cell>
          <cell r="U10867">
            <v>0</v>
          </cell>
          <cell r="V10867">
            <v>2002</v>
          </cell>
          <cell r="W10867">
            <v>39</v>
          </cell>
          <cell r="X10867">
            <v>1.33</v>
          </cell>
          <cell r="Y10867" t="str">
            <v>P3</v>
          </cell>
          <cell r="Z10867" t="str">
            <v>ETP</v>
          </cell>
          <cell r="AA10867">
            <v>1</v>
          </cell>
          <cell r="AB10867" t="str">
            <v>BGE</v>
          </cell>
        </row>
        <row r="10868">
          <cell r="P10868">
            <v>46342</v>
          </cell>
          <cell r="Q10868">
            <v>0</v>
          </cell>
          <cell r="R10868">
            <v>0</v>
          </cell>
          <cell r="S10868">
            <v>0</v>
          </cell>
          <cell r="T10868">
            <v>0</v>
          </cell>
          <cell r="U10868">
            <v>0</v>
          </cell>
          <cell r="V10868">
            <v>2002</v>
          </cell>
          <cell r="W10868">
            <v>39</v>
          </cell>
          <cell r="X10868">
            <v>1.25</v>
          </cell>
          <cell r="Y10868" t="str">
            <v>P3</v>
          </cell>
          <cell r="Z10868" t="str">
            <v>ETP</v>
          </cell>
          <cell r="AA10868">
            <v>1</v>
          </cell>
          <cell r="AB10868" t="str">
            <v>BGE</v>
          </cell>
        </row>
        <row r="10869">
          <cell r="P10869">
            <v>40928</v>
          </cell>
          <cell r="Q10869">
            <v>0</v>
          </cell>
          <cell r="R10869">
            <v>0</v>
          </cell>
          <cell r="S10869">
            <v>0</v>
          </cell>
          <cell r="T10869">
            <v>0</v>
          </cell>
          <cell r="U10869">
            <v>0</v>
          </cell>
          <cell r="V10869">
            <v>2002</v>
          </cell>
          <cell r="W10869">
            <v>39</v>
          </cell>
          <cell r="X10869">
            <v>13.17</v>
          </cell>
          <cell r="Y10869" t="str">
            <v>P3</v>
          </cell>
          <cell r="Z10869" t="str">
            <v>ETP</v>
          </cell>
          <cell r="AA10869">
            <v>1</v>
          </cell>
          <cell r="AB10869" t="str">
            <v>BGE</v>
          </cell>
        </row>
        <row r="10870">
          <cell r="P10870">
            <v>39879</v>
          </cell>
          <cell r="Q10870">
            <v>0</v>
          </cell>
          <cell r="R10870">
            <v>0</v>
          </cell>
          <cell r="S10870">
            <v>0</v>
          </cell>
          <cell r="T10870">
            <v>0</v>
          </cell>
          <cell r="U10870">
            <v>0</v>
          </cell>
          <cell r="V10870">
            <v>2002</v>
          </cell>
          <cell r="W10870">
            <v>39</v>
          </cell>
          <cell r="X10870">
            <v>15.08</v>
          </cell>
          <cell r="Y10870" t="str">
            <v>P3</v>
          </cell>
          <cell r="Z10870" t="str">
            <v>ETP</v>
          </cell>
          <cell r="AA10870">
            <v>1</v>
          </cell>
          <cell r="AB10870" t="str">
            <v>BGE</v>
          </cell>
        </row>
        <row r="10871">
          <cell r="P10871">
            <v>40871</v>
          </cell>
          <cell r="Q10871">
            <v>0</v>
          </cell>
          <cell r="R10871">
            <v>0</v>
          </cell>
          <cell r="S10871">
            <v>0</v>
          </cell>
          <cell r="T10871">
            <v>0</v>
          </cell>
          <cell r="U10871">
            <v>0</v>
          </cell>
          <cell r="V10871">
            <v>2002</v>
          </cell>
          <cell r="W10871">
            <v>39</v>
          </cell>
          <cell r="X10871">
            <v>13.25</v>
          </cell>
          <cell r="Y10871" t="str">
            <v>P3</v>
          </cell>
          <cell r="Z10871" t="str">
            <v>ETP</v>
          </cell>
          <cell r="AA10871">
            <v>1</v>
          </cell>
          <cell r="AB10871" t="str">
            <v>BGE</v>
          </cell>
        </row>
        <row r="10872">
          <cell r="P10872">
            <v>41106</v>
          </cell>
          <cell r="Q10872">
            <v>0</v>
          </cell>
          <cell r="R10872">
            <v>0</v>
          </cell>
          <cell r="S10872">
            <v>0</v>
          </cell>
          <cell r="T10872">
            <v>0</v>
          </cell>
          <cell r="U10872">
            <v>0</v>
          </cell>
          <cell r="V10872">
            <v>2002</v>
          </cell>
          <cell r="W10872">
            <v>39</v>
          </cell>
          <cell r="X10872">
            <v>12.75</v>
          </cell>
          <cell r="Y10872" t="str">
            <v>P3</v>
          </cell>
          <cell r="Z10872" t="str">
            <v>ETP</v>
          </cell>
          <cell r="AA10872">
            <v>1</v>
          </cell>
          <cell r="AB10872" t="str">
            <v>BGE</v>
          </cell>
        </row>
        <row r="10873">
          <cell r="P10873">
            <v>41621</v>
          </cell>
          <cell r="Q10873">
            <v>0</v>
          </cell>
          <cell r="R10873">
            <v>0</v>
          </cell>
          <cell r="S10873">
            <v>0</v>
          </cell>
          <cell r="T10873">
            <v>0</v>
          </cell>
          <cell r="U10873">
            <v>0</v>
          </cell>
          <cell r="V10873">
            <v>2002</v>
          </cell>
          <cell r="W10873">
            <v>39</v>
          </cell>
          <cell r="X10873">
            <v>12.25</v>
          </cell>
          <cell r="Y10873" t="str">
            <v>P3</v>
          </cell>
          <cell r="Z10873" t="str">
            <v>ETP</v>
          </cell>
          <cell r="AA10873">
            <v>1</v>
          </cell>
          <cell r="AB10873" t="str">
            <v>BGE</v>
          </cell>
        </row>
        <row r="10874">
          <cell r="P10874">
            <v>41788</v>
          </cell>
          <cell r="Q10874">
            <v>0</v>
          </cell>
          <cell r="R10874">
            <v>0</v>
          </cell>
          <cell r="S10874">
            <v>0</v>
          </cell>
          <cell r="T10874">
            <v>0</v>
          </cell>
          <cell r="U10874">
            <v>0</v>
          </cell>
          <cell r="V10874">
            <v>2002</v>
          </cell>
          <cell r="W10874">
            <v>39</v>
          </cell>
          <cell r="X10874">
            <v>12.08</v>
          </cell>
          <cell r="Y10874" t="str">
            <v>P3</v>
          </cell>
          <cell r="Z10874" t="str">
            <v>ETP</v>
          </cell>
          <cell r="AA10874">
            <v>1</v>
          </cell>
          <cell r="AB10874" t="str">
            <v>BGE</v>
          </cell>
        </row>
        <row r="10875">
          <cell r="P10875">
            <v>40547</v>
          </cell>
          <cell r="Q10875">
            <v>0</v>
          </cell>
          <cell r="R10875">
            <v>0</v>
          </cell>
          <cell r="S10875">
            <v>0</v>
          </cell>
          <cell r="T10875">
            <v>0</v>
          </cell>
          <cell r="U10875">
            <v>0</v>
          </cell>
          <cell r="V10875">
            <v>2002</v>
          </cell>
          <cell r="W10875">
            <v>39</v>
          </cell>
          <cell r="X10875">
            <v>13.83</v>
          </cell>
          <cell r="Y10875" t="str">
            <v>P3</v>
          </cell>
          <cell r="Z10875" t="str">
            <v>ETP</v>
          </cell>
          <cell r="AA10875">
            <v>1</v>
          </cell>
          <cell r="AB10875" t="str">
            <v>BGE</v>
          </cell>
        </row>
        <row r="10876">
          <cell r="P10876">
            <v>40999</v>
          </cell>
          <cell r="Q10876">
            <v>0</v>
          </cell>
          <cell r="R10876">
            <v>0</v>
          </cell>
          <cell r="S10876">
            <v>0</v>
          </cell>
          <cell r="T10876">
            <v>0</v>
          </cell>
          <cell r="U10876">
            <v>0</v>
          </cell>
          <cell r="V10876">
            <v>2002</v>
          </cell>
          <cell r="W10876">
            <v>39</v>
          </cell>
          <cell r="X10876">
            <v>13</v>
          </cell>
          <cell r="Y10876" t="str">
            <v>P3</v>
          </cell>
          <cell r="Z10876" t="str">
            <v>ETP</v>
          </cell>
          <cell r="AA10876">
            <v>1</v>
          </cell>
          <cell r="AB10876" t="str">
            <v>BGE</v>
          </cell>
        </row>
        <row r="10877">
          <cell r="P10877">
            <v>43582</v>
          </cell>
          <cell r="Q10877">
            <v>0</v>
          </cell>
          <cell r="R10877">
            <v>0</v>
          </cell>
          <cell r="S10877">
            <v>0</v>
          </cell>
          <cell r="T10877">
            <v>0</v>
          </cell>
          <cell r="U10877">
            <v>0</v>
          </cell>
          <cell r="V10877">
            <v>2002</v>
          </cell>
          <cell r="W10877">
            <v>39</v>
          </cell>
          <cell r="X10877">
            <v>9.17</v>
          </cell>
          <cell r="Y10877" t="str">
            <v>P3</v>
          </cell>
          <cell r="Z10877" t="str">
            <v>ETP</v>
          </cell>
          <cell r="AA10877">
            <v>1</v>
          </cell>
          <cell r="AB10877" t="str">
            <v>BGE</v>
          </cell>
        </row>
        <row r="10878">
          <cell r="P10878">
            <v>46396</v>
          </cell>
          <cell r="Q10878">
            <v>0</v>
          </cell>
          <cell r="R10878">
            <v>0</v>
          </cell>
          <cell r="S10878">
            <v>0</v>
          </cell>
          <cell r="T10878">
            <v>0</v>
          </cell>
          <cell r="U10878">
            <v>0</v>
          </cell>
          <cell r="V10878">
            <v>2002</v>
          </cell>
          <cell r="W10878">
            <v>39</v>
          </cell>
          <cell r="X10878">
            <v>1.25</v>
          </cell>
          <cell r="Y10878" t="str">
            <v>P3</v>
          </cell>
          <cell r="Z10878" t="str">
            <v>ETP</v>
          </cell>
          <cell r="AA10878">
            <v>1</v>
          </cell>
          <cell r="AB10878" t="str">
            <v>BGE</v>
          </cell>
        </row>
        <row r="10879">
          <cell r="P10879">
            <v>40221</v>
          </cell>
          <cell r="Q10879">
            <v>0</v>
          </cell>
          <cell r="R10879">
            <v>0</v>
          </cell>
          <cell r="S10879">
            <v>0</v>
          </cell>
          <cell r="T10879">
            <v>0</v>
          </cell>
          <cell r="U10879">
            <v>0</v>
          </cell>
          <cell r="V10879">
            <v>2002</v>
          </cell>
          <cell r="W10879">
            <v>38</v>
          </cell>
          <cell r="X10879">
            <v>14.5</v>
          </cell>
          <cell r="Y10879" t="str">
            <v>P3</v>
          </cell>
          <cell r="Z10879" t="str">
            <v>ETP</v>
          </cell>
          <cell r="AA10879">
            <v>1</v>
          </cell>
          <cell r="AB10879" t="str">
            <v>BGE</v>
          </cell>
        </row>
        <row r="10880">
          <cell r="P10880">
            <v>40824</v>
          </cell>
          <cell r="Q10880">
            <v>0</v>
          </cell>
          <cell r="R10880">
            <v>0</v>
          </cell>
          <cell r="S10880">
            <v>0</v>
          </cell>
          <cell r="T10880">
            <v>0</v>
          </cell>
          <cell r="U10880">
            <v>0</v>
          </cell>
          <cell r="V10880">
            <v>2002</v>
          </cell>
          <cell r="W10880">
            <v>38</v>
          </cell>
          <cell r="X10880">
            <v>13.33</v>
          </cell>
          <cell r="Y10880" t="str">
            <v>P3</v>
          </cell>
          <cell r="Z10880" t="str">
            <v>ETP</v>
          </cell>
          <cell r="AA10880">
            <v>1</v>
          </cell>
          <cell r="AB10880" t="str">
            <v>BGE</v>
          </cell>
        </row>
        <row r="10881">
          <cell r="P10881">
            <v>40884</v>
          </cell>
          <cell r="Q10881">
            <v>0</v>
          </cell>
          <cell r="R10881">
            <v>0</v>
          </cell>
          <cell r="S10881">
            <v>0</v>
          </cell>
          <cell r="T10881">
            <v>0</v>
          </cell>
          <cell r="U10881">
            <v>0</v>
          </cell>
          <cell r="V10881">
            <v>2002</v>
          </cell>
          <cell r="W10881">
            <v>38</v>
          </cell>
          <cell r="X10881">
            <v>13.25</v>
          </cell>
          <cell r="Y10881" t="str">
            <v>P3</v>
          </cell>
          <cell r="Z10881" t="str">
            <v>ETP</v>
          </cell>
          <cell r="AA10881">
            <v>1</v>
          </cell>
          <cell r="AB10881" t="str">
            <v>BGE</v>
          </cell>
        </row>
        <row r="10882">
          <cell r="P10882">
            <v>41140</v>
          </cell>
          <cell r="Q10882">
            <v>0</v>
          </cell>
          <cell r="R10882">
            <v>0</v>
          </cell>
          <cell r="S10882">
            <v>0</v>
          </cell>
          <cell r="T10882">
            <v>0</v>
          </cell>
          <cell r="U10882">
            <v>0</v>
          </cell>
          <cell r="V10882">
            <v>2002</v>
          </cell>
          <cell r="W10882">
            <v>38</v>
          </cell>
          <cell r="X10882">
            <v>12.75</v>
          </cell>
          <cell r="Y10882" t="str">
            <v>P3</v>
          </cell>
          <cell r="Z10882" t="str">
            <v>ETP</v>
          </cell>
          <cell r="AA10882">
            <v>1</v>
          </cell>
          <cell r="AB10882" t="str">
            <v>BGE</v>
          </cell>
        </row>
        <row r="10883">
          <cell r="P10883">
            <v>41615</v>
          </cell>
          <cell r="Q10883">
            <v>0</v>
          </cell>
          <cell r="R10883">
            <v>0</v>
          </cell>
          <cell r="S10883">
            <v>0</v>
          </cell>
          <cell r="T10883">
            <v>0</v>
          </cell>
          <cell r="U10883">
            <v>0</v>
          </cell>
          <cell r="V10883">
            <v>2002</v>
          </cell>
          <cell r="W10883">
            <v>38</v>
          </cell>
          <cell r="X10883">
            <v>12.25</v>
          </cell>
          <cell r="Y10883" t="str">
            <v>P3</v>
          </cell>
          <cell r="Z10883" t="str">
            <v>ETP</v>
          </cell>
          <cell r="AA10883">
            <v>1</v>
          </cell>
          <cell r="AB10883" t="str">
            <v>BGE</v>
          </cell>
        </row>
        <row r="10884">
          <cell r="P10884">
            <v>42109</v>
          </cell>
          <cell r="Q10884">
            <v>0</v>
          </cell>
          <cell r="R10884">
            <v>0</v>
          </cell>
          <cell r="S10884">
            <v>0</v>
          </cell>
          <cell r="T10884">
            <v>0</v>
          </cell>
          <cell r="U10884">
            <v>0</v>
          </cell>
          <cell r="V10884">
            <v>2002</v>
          </cell>
          <cell r="W10884">
            <v>38</v>
          </cell>
          <cell r="X10884">
            <v>11.67</v>
          </cell>
          <cell r="Y10884" t="str">
            <v>P3</v>
          </cell>
          <cell r="Z10884" t="str">
            <v>ETP</v>
          </cell>
          <cell r="AA10884">
            <v>1</v>
          </cell>
          <cell r="AB10884" t="str">
            <v>BGE</v>
          </cell>
        </row>
        <row r="10885">
          <cell r="P10885">
            <v>43268</v>
          </cell>
          <cell r="Q10885">
            <v>0</v>
          </cell>
          <cell r="R10885">
            <v>0</v>
          </cell>
          <cell r="S10885">
            <v>0</v>
          </cell>
          <cell r="T10885">
            <v>0</v>
          </cell>
          <cell r="U10885">
            <v>0</v>
          </cell>
          <cell r="V10885">
            <v>2002</v>
          </cell>
          <cell r="W10885">
            <v>38</v>
          </cell>
          <cell r="X10885">
            <v>10.17</v>
          </cell>
          <cell r="Y10885" t="str">
            <v>P3</v>
          </cell>
          <cell r="Z10885" t="str">
            <v>ETP</v>
          </cell>
          <cell r="AA10885">
            <v>1</v>
          </cell>
          <cell r="AB10885" t="str">
            <v>BGE</v>
          </cell>
        </row>
        <row r="10886">
          <cell r="P10886">
            <v>43646</v>
          </cell>
          <cell r="Q10886">
            <v>0</v>
          </cell>
          <cell r="R10886">
            <v>0</v>
          </cell>
          <cell r="S10886">
            <v>0</v>
          </cell>
          <cell r="T10886">
            <v>0</v>
          </cell>
          <cell r="U10886">
            <v>0</v>
          </cell>
          <cell r="V10886">
            <v>2002</v>
          </cell>
          <cell r="W10886">
            <v>38</v>
          </cell>
          <cell r="X10886">
            <v>8.83</v>
          </cell>
          <cell r="Y10886" t="str">
            <v>P3</v>
          </cell>
          <cell r="Z10886" t="str">
            <v>ETP</v>
          </cell>
          <cell r="AA10886">
            <v>1</v>
          </cell>
          <cell r="AB10886" t="str">
            <v>BGE</v>
          </cell>
        </row>
        <row r="10887">
          <cell r="P10887">
            <v>44146</v>
          </cell>
          <cell r="Q10887">
            <v>0</v>
          </cell>
          <cell r="R10887">
            <v>0</v>
          </cell>
          <cell r="S10887">
            <v>0</v>
          </cell>
          <cell r="T10887">
            <v>0</v>
          </cell>
          <cell r="U10887">
            <v>0</v>
          </cell>
          <cell r="V10887">
            <v>2002</v>
          </cell>
          <cell r="W10887">
            <v>38</v>
          </cell>
          <cell r="X10887">
            <v>6.92</v>
          </cell>
          <cell r="Y10887" t="str">
            <v>P3</v>
          </cell>
          <cell r="Z10887" t="str">
            <v>ETP</v>
          </cell>
          <cell r="AA10887">
            <v>1</v>
          </cell>
          <cell r="AB10887" t="str">
            <v>BGE</v>
          </cell>
        </row>
        <row r="10888">
          <cell r="P10888">
            <v>44157</v>
          </cell>
          <cell r="Q10888">
            <v>0</v>
          </cell>
          <cell r="R10888">
            <v>0</v>
          </cell>
          <cell r="S10888">
            <v>0</v>
          </cell>
          <cell r="T10888">
            <v>0</v>
          </cell>
          <cell r="U10888">
            <v>0</v>
          </cell>
          <cell r="V10888">
            <v>2002</v>
          </cell>
          <cell r="W10888">
            <v>38</v>
          </cell>
          <cell r="X10888">
            <v>6.75</v>
          </cell>
          <cell r="Y10888" t="str">
            <v>P3</v>
          </cell>
          <cell r="Z10888" t="str">
            <v>ETP</v>
          </cell>
          <cell r="AA10888">
            <v>1</v>
          </cell>
          <cell r="AB10888" t="str">
            <v>BGE</v>
          </cell>
        </row>
        <row r="10889">
          <cell r="P10889">
            <v>37756</v>
          </cell>
          <cell r="Q10889">
            <v>0</v>
          </cell>
          <cell r="R10889">
            <v>0</v>
          </cell>
          <cell r="S10889">
            <v>0</v>
          </cell>
          <cell r="T10889">
            <v>0</v>
          </cell>
          <cell r="U10889">
            <v>0</v>
          </cell>
          <cell r="V10889">
            <v>2002</v>
          </cell>
          <cell r="W10889">
            <v>38</v>
          </cell>
          <cell r="X10889">
            <v>19.579999999999998</v>
          </cell>
          <cell r="Y10889" t="str">
            <v>P3</v>
          </cell>
          <cell r="Z10889" t="str">
            <v>ETP</v>
          </cell>
          <cell r="AA10889">
            <v>1</v>
          </cell>
          <cell r="AB10889" t="str">
            <v>BGE</v>
          </cell>
        </row>
        <row r="10890">
          <cell r="P10890">
            <v>39295</v>
          </cell>
          <cell r="Q10890">
            <v>0</v>
          </cell>
          <cell r="R10890">
            <v>0</v>
          </cell>
          <cell r="S10890">
            <v>0</v>
          </cell>
          <cell r="T10890">
            <v>0</v>
          </cell>
          <cell r="U10890">
            <v>0</v>
          </cell>
          <cell r="V10890">
            <v>2002</v>
          </cell>
          <cell r="W10890">
            <v>38</v>
          </cell>
          <cell r="X10890">
            <v>16.670000000000002</v>
          </cell>
          <cell r="Y10890" t="str">
            <v>P3</v>
          </cell>
          <cell r="Z10890" t="str">
            <v>ETP</v>
          </cell>
          <cell r="AA10890">
            <v>1</v>
          </cell>
          <cell r="AB10890" t="str">
            <v>BGE</v>
          </cell>
        </row>
        <row r="10891">
          <cell r="P10891">
            <v>40098</v>
          </cell>
          <cell r="Q10891">
            <v>0</v>
          </cell>
          <cell r="R10891">
            <v>0</v>
          </cell>
          <cell r="S10891">
            <v>0</v>
          </cell>
          <cell r="T10891">
            <v>0</v>
          </cell>
          <cell r="U10891">
            <v>0</v>
          </cell>
          <cell r="V10891">
            <v>2002</v>
          </cell>
          <cell r="W10891">
            <v>38</v>
          </cell>
          <cell r="X10891">
            <v>14.67</v>
          </cell>
          <cell r="Y10891" t="str">
            <v>P3</v>
          </cell>
          <cell r="Z10891" t="str">
            <v>ETP</v>
          </cell>
          <cell r="AA10891">
            <v>1</v>
          </cell>
          <cell r="AB10891" t="str">
            <v>BGE</v>
          </cell>
        </row>
        <row r="10892">
          <cell r="P10892">
            <v>40106</v>
          </cell>
          <cell r="Q10892">
            <v>0</v>
          </cell>
          <cell r="R10892">
            <v>0</v>
          </cell>
          <cell r="S10892">
            <v>0</v>
          </cell>
          <cell r="T10892">
            <v>0</v>
          </cell>
          <cell r="U10892">
            <v>0</v>
          </cell>
          <cell r="V10892">
            <v>2002</v>
          </cell>
          <cell r="W10892">
            <v>38</v>
          </cell>
          <cell r="X10892">
            <v>14.67</v>
          </cell>
          <cell r="Y10892" t="str">
            <v>P3</v>
          </cell>
          <cell r="Z10892" t="str">
            <v>ETP</v>
          </cell>
          <cell r="AA10892">
            <v>1</v>
          </cell>
          <cell r="AB10892" t="str">
            <v>BGE</v>
          </cell>
        </row>
        <row r="10893">
          <cell r="P10893">
            <v>42448</v>
          </cell>
          <cell r="Q10893">
            <v>0</v>
          </cell>
          <cell r="R10893">
            <v>0</v>
          </cell>
          <cell r="S10893">
            <v>0</v>
          </cell>
          <cell r="T10893">
            <v>0</v>
          </cell>
          <cell r="U10893">
            <v>0</v>
          </cell>
          <cell r="V10893">
            <v>2002</v>
          </cell>
          <cell r="W10893">
            <v>38</v>
          </cell>
          <cell r="X10893">
            <v>11.25</v>
          </cell>
          <cell r="Y10893" t="str">
            <v>P3</v>
          </cell>
          <cell r="Z10893" t="str">
            <v>ETP</v>
          </cell>
          <cell r="AA10893">
            <v>1</v>
          </cell>
          <cell r="AB10893" t="str">
            <v>BGE</v>
          </cell>
        </row>
        <row r="10894">
          <cell r="P10894">
            <v>46576</v>
          </cell>
          <cell r="Q10894">
            <v>0</v>
          </cell>
          <cell r="R10894">
            <v>0</v>
          </cell>
          <cell r="S10894">
            <v>0</v>
          </cell>
          <cell r="T10894">
            <v>0</v>
          </cell>
          <cell r="U10894">
            <v>0</v>
          </cell>
          <cell r="V10894">
            <v>2002</v>
          </cell>
          <cell r="W10894">
            <v>38</v>
          </cell>
          <cell r="X10894">
            <v>1.17</v>
          </cell>
          <cell r="Y10894" t="str">
            <v>P3</v>
          </cell>
          <cell r="Z10894" t="str">
            <v>ETP</v>
          </cell>
          <cell r="AA10894">
            <v>1</v>
          </cell>
          <cell r="AB10894" t="str">
            <v>BGE</v>
          </cell>
        </row>
        <row r="10895">
          <cell r="P10895">
            <v>39084</v>
          </cell>
          <cell r="Q10895">
            <v>0</v>
          </cell>
          <cell r="R10895">
            <v>0</v>
          </cell>
          <cell r="S10895">
            <v>0</v>
          </cell>
          <cell r="T10895">
            <v>0</v>
          </cell>
          <cell r="U10895">
            <v>0</v>
          </cell>
          <cell r="V10895">
            <v>2002</v>
          </cell>
          <cell r="W10895">
            <v>38</v>
          </cell>
          <cell r="X10895">
            <v>16</v>
          </cell>
          <cell r="Y10895" t="str">
            <v>P3</v>
          </cell>
          <cell r="Z10895" t="str">
            <v>ETP</v>
          </cell>
          <cell r="AA10895">
            <v>1</v>
          </cell>
          <cell r="AB10895" t="str">
            <v>BGE</v>
          </cell>
        </row>
        <row r="10896">
          <cell r="P10896">
            <v>39874</v>
          </cell>
          <cell r="Q10896">
            <v>0</v>
          </cell>
          <cell r="R10896">
            <v>0</v>
          </cell>
          <cell r="S10896">
            <v>0</v>
          </cell>
          <cell r="T10896">
            <v>0</v>
          </cell>
          <cell r="U10896">
            <v>0</v>
          </cell>
          <cell r="V10896">
            <v>2002</v>
          </cell>
          <cell r="W10896">
            <v>38</v>
          </cell>
          <cell r="X10896">
            <v>15.08</v>
          </cell>
          <cell r="Y10896" t="str">
            <v>P3</v>
          </cell>
          <cell r="Z10896" t="str">
            <v>ETP</v>
          </cell>
          <cell r="AA10896">
            <v>1</v>
          </cell>
          <cell r="AB10896" t="str">
            <v>BGE</v>
          </cell>
        </row>
        <row r="10897">
          <cell r="P10897">
            <v>40906</v>
          </cell>
          <cell r="Q10897">
            <v>0</v>
          </cell>
          <cell r="R10897">
            <v>0</v>
          </cell>
          <cell r="S10897">
            <v>0</v>
          </cell>
          <cell r="T10897">
            <v>0</v>
          </cell>
          <cell r="U10897">
            <v>0</v>
          </cell>
          <cell r="V10897">
            <v>2002</v>
          </cell>
          <cell r="W10897">
            <v>38</v>
          </cell>
          <cell r="X10897">
            <v>13.25</v>
          </cell>
          <cell r="Y10897" t="str">
            <v>P3</v>
          </cell>
          <cell r="Z10897" t="str">
            <v>ETP</v>
          </cell>
          <cell r="AA10897">
            <v>1</v>
          </cell>
          <cell r="AB10897" t="str">
            <v>BGE</v>
          </cell>
        </row>
        <row r="10898">
          <cell r="P10898">
            <v>41002</v>
          </cell>
          <cell r="Q10898">
            <v>0</v>
          </cell>
          <cell r="R10898">
            <v>0</v>
          </cell>
          <cell r="S10898">
            <v>0</v>
          </cell>
          <cell r="T10898">
            <v>0</v>
          </cell>
          <cell r="U10898">
            <v>0</v>
          </cell>
          <cell r="V10898">
            <v>2002</v>
          </cell>
          <cell r="W10898">
            <v>38</v>
          </cell>
          <cell r="X10898">
            <v>13</v>
          </cell>
          <cell r="Y10898" t="str">
            <v>P3</v>
          </cell>
          <cell r="Z10898" t="str">
            <v>ETP</v>
          </cell>
          <cell r="AA10898">
            <v>1</v>
          </cell>
          <cell r="AB10898" t="str">
            <v>BGE</v>
          </cell>
        </row>
        <row r="10899">
          <cell r="P10899">
            <v>41112</v>
          </cell>
          <cell r="Q10899">
            <v>0</v>
          </cell>
          <cell r="R10899">
            <v>0</v>
          </cell>
          <cell r="S10899">
            <v>0</v>
          </cell>
          <cell r="T10899">
            <v>0</v>
          </cell>
          <cell r="U10899">
            <v>0</v>
          </cell>
          <cell r="V10899">
            <v>2002</v>
          </cell>
          <cell r="W10899">
            <v>38</v>
          </cell>
          <cell r="X10899">
            <v>12.75</v>
          </cell>
          <cell r="Y10899" t="str">
            <v>P3</v>
          </cell>
          <cell r="Z10899" t="str">
            <v>ETP</v>
          </cell>
          <cell r="AA10899">
            <v>1</v>
          </cell>
          <cell r="AB10899" t="str">
            <v>BGE</v>
          </cell>
        </row>
        <row r="10900">
          <cell r="P10900">
            <v>42220</v>
          </cell>
          <cell r="Q10900">
            <v>0</v>
          </cell>
          <cell r="R10900">
            <v>0</v>
          </cell>
          <cell r="S10900">
            <v>0</v>
          </cell>
          <cell r="T10900">
            <v>0</v>
          </cell>
          <cell r="U10900">
            <v>0</v>
          </cell>
          <cell r="V10900">
            <v>2002</v>
          </cell>
          <cell r="W10900">
            <v>38</v>
          </cell>
          <cell r="X10900">
            <v>11.5</v>
          </cell>
          <cell r="Y10900" t="str">
            <v>P3</v>
          </cell>
          <cell r="Z10900" t="str">
            <v>ETP</v>
          </cell>
          <cell r="AA10900">
            <v>1</v>
          </cell>
          <cell r="AB10900" t="str">
            <v>BGE</v>
          </cell>
        </row>
        <row r="10901">
          <cell r="P10901">
            <v>42710</v>
          </cell>
          <cell r="Q10901">
            <v>0</v>
          </cell>
          <cell r="R10901">
            <v>0</v>
          </cell>
          <cell r="S10901">
            <v>0</v>
          </cell>
          <cell r="T10901">
            <v>0</v>
          </cell>
          <cell r="U10901">
            <v>0</v>
          </cell>
          <cell r="V10901">
            <v>2002</v>
          </cell>
          <cell r="W10901">
            <v>38</v>
          </cell>
          <cell r="X10901">
            <v>10.83</v>
          </cell>
          <cell r="Y10901" t="str">
            <v>P3</v>
          </cell>
          <cell r="Z10901" t="str">
            <v>ETP</v>
          </cell>
          <cell r="AA10901">
            <v>1</v>
          </cell>
          <cell r="AB10901" t="str">
            <v>BGE</v>
          </cell>
        </row>
        <row r="10902">
          <cell r="P10902">
            <v>42735</v>
          </cell>
          <cell r="Q10902">
            <v>0</v>
          </cell>
          <cell r="R10902">
            <v>0</v>
          </cell>
          <cell r="S10902">
            <v>0</v>
          </cell>
          <cell r="T10902">
            <v>0</v>
          </cell>
          <cell r="U10902">
            <v>0</v>
          </cell>
          <cell r="V10902">
            <v>2002</v>
          </cell>
          <cell r="W10902">
            <v>38</v>
          </cell>
          <cell r="X10902">
            <v>10.83</v>
          </cell>
          <cell r="Y10902" t="str">
            <v>P3</v>
          </cell>
          <cell r="Z10902" t="str">
            <v>ETP</v>
          </cell>
          <cell r="AA10902">
            <v>1</v>
          </cell>
          <cell r="AB10902" t="str">
            <v>BGE</v>
          </cell>
        </row>
        <row r="10903">
          <cell r="P10903">
            <v>41151</v>
          </cell>
          <cell r="Q10903">
            <v>0</v>
          </cell>
          <cell r="R10903">
            <v>0</v>
          </cell>
          <cell r="S10903">
            <v>0</v>
          </cell>
          <cell r="T10903">
            <v>0</v>
          </cell>
          <cell r="U10903">
            <v>0</v>
          </cell>
          <cell r="V10903">
            <v>2002</v>
          </cell>
          <cell r="W10903">
            <v>38</v>
          </cell>
          <cell r="X10903">
            <v>12.75</v>
          </cell>
          <cell r="Y10903" t="str">
            <v>P3</v>
          </cell>
          <cell r="Z10903" t="str">
            <v>ETP</v>
          </cell>
          <cell r="AA10903">
            <v>1</v>
          </cell>
          <cell r="AB10903" t="str">
            <v>BGE</v>
          </cell>
        </row>
        <row r="10904">
          <cell r="P10904">
            <v>41872</v>
          </cell>
          <cell r="Q10904">
            <v>0</v>
          </cell>
          <cell r="R10904">
            <v>0</v>
          </cell>
          <cell r="S10904">
            <v>0</v>
          </cell>
          <cell r="T10904">
            <v>0</v>
          </cell>
          <cell r="U10904">
            <v>0</v>
          </cell>
          <cell r="V10904">
            <v>2002</v>
          </cell>
          <cell r="W10904">
            <v>38</v>
          </cell>
          <cell r="X10904">
            <v>11.92</v>
          </cell>
          <cell r="Y10904" t="str">
            <v>P3</v>
          </cell>
          <cell r="Z10904" t="str">
            <v>ETP</v>
          </cell>
          <cell r="AA10904">
            <v>1</v>
          </cell>
          <cell r="AB10904" t="str">
            <v>BGE</v>
          </cell>
        </row>
        <row r="10905">
          <cell r="P10905">
            <v>41939</v>
          </cell>
          <cell r="Q10905">
            <v>0</v>
          </cell>
          <cell r="R10905">
            <v>0</v>
          </cell>
          <cell r="S10905">
            <v>0</v>
          </cell>
          <cell r="T10905">
            <v>0</v>
          </cell>
          <cell r="U10905">
            <v>0</v>
          </cell>
          <cell r="V10905">
            <v>2002</v>
          </cell>
          <cell r="W10905">
            <v>38</v>
          </cell>
          <cell r="X10905">
            <v>11.83</v>
          </cell>
          <cell r="Y10905" t="str">
            <v>P3</v>
          </cell>
          <cell r="Z10905" t="str">
            <v>ETP</v>
          </cell>
          <cell r="AA10905">
            <v>1</v>
          </cell>
          <cell r="AB10905" t="str">
            <v>BGE</v>
          </cell>
        </row>
        <row r="10906">
          <cell r="P10906">
            <v>46427</v>
          </cell>
          <cell r="Q10906">
            <v>0</v>
          </cell>
          <cell r="R10906">
            <v>0</v>
          </cell>
          <cell r="S10906">
            <v>0</v>
          </cell>
          <cell r="T10906">
            <v>0</v>
          </cell>
          <cell r="U10906">
            <v>0</v>
          </cell>
          <cell r="V10906">
            <v>2002</v>
          </cell>
          <cell r="W10906">
            <v>38</v>
          </cell>
          <cell r="X10906">
            <v>1.17</v>
          </cell>
          <cell r="Y10906" t="str">
            <v>P3</v>
          </cell>
          <cell r="Z10906" t="str">
            <v>ETP</v>
          </cell>
          <cell r="AA10906">
            <v>1</v>
          </cell>
          <cell r="AB10906" t="str">
            <v>BGE</v>
          </cell>
        </row>
        <row r="10907">
          <cell r="P10907">
            <v>37775</v>
          </cell>
          <cell r="Q10907">
            <v>0</v>
          </cell>
          <cell r="R10907">
            <v>0</v>
          </cell>
          <cell r="S10907">
            <v>0</v>
          </cell>
          <cell r="T10907">
            <v>0</v>
          </cell>
          <cell r="U10907">
            <v>0</v>
          </cell>
          <cell r="V10907">
            <v>2002</v>
          </cell>
          <cell r="W10907">
            <v>38</v>
          </cell>
          <cell r="X10907">
            <v>19.5</v>
          </cell>
          <cell r="Y10907" t="str">
            <v>P3</v>
          </cell>
          <cell r="Z10907" t="str">
            <v>ETP</v>
          </cell>
          <cell r="AA10907">
            <v>1</v>
          </cell>
          <cell r="AB10907" t="str">
            <v>BGE</v>
          </cell>
        </row>
        <row r="10908">
          <cell r="P10908">
            <v>37785</v>
          </cell>
          <cell r="Q10908">
            <v>0</v>
          </cell>
          <cell r="R10908">
            <v>0</v>
          </cell>
          <cell r="S10908">
            <v>0</v>
          </cell>
          <cell r="T10908">
            <v>0</v>
          </cell>
          <cell r="U10908">
            <v>0</v>
          </cell>
          <cell r="V10908">
            <v>2002</v>
          </cell>
          <cell r="W10908">
            <v>38</v>
          </cell>
          <cell r="X10908">
            <v>19.5</v>
          </cell>
          <cell r="Y10908" t="str">
            <v>P3</v>
          </cell>
          <cell r="Z10908" t="str">
            <v>ETP</v>
          </cell>
          <cell r="AA10908">
            <v>1</v>
          </cell>
          <cell r="AB10908" t="str">
            <v>BGE</v>
          </cell>
        </row>
        <row r="10909">
          <cell r="P10909">
            <v>41578</v>
          </cell>
          <cell r="Q10909">
            <v>0</v>
          </cell>
          <cell r="R10909">
            <v>0</v>
          </cell>
          <cell r="S10909">
            <v>0</v>
          </cell>
          <cell r="T10909">
            <v>0</v>
          </cell>
          <cell r="U10909">
            <v>0</v>
          </cell>
          <cell r="V10909">
            <v>2002</v>
          </cell>
          <cell r="W10909">
            <v>38</v>
          </cell>
          <cell r="X10909">
            <v>12.33</v>
          </cell>
          <cell r="Y10909" t="str">
            <v>P3</v>
          </cell>
          <cell r="Z10909" t="str">
            <v>ETP</v>
          </cell>
          <cell r="AA10909">
            <v>1</v>
          </cell>
          <cell r="AB10909" t="str">
            <v>BGE</v>
          </cell>
        </row>
        <row r="10910">
          <cell r="P10910">
            <v>41981</v>
          </cell>
          <cell r="Q10910">
            <v>0</v>
          </cell>
          <cell r="R10910">
            <v>0</v>
          </cell>
          <cell r="S10910">
            <v>0</v>
          </cell>
          <cell r="T10910">
            <v>0</v>
          </cell>
          <cell r="U10910">
            <v>0</v>
          </cell>
          <cell r="V10910">
            <v>2002</v>
          </cell>
          <cell r="W10910">
            <v>38</v>
          </cell>
          <cell r="X10910">
            <v>11.75</v>
          </cell>
          <cell r="Y10910" t="str">
            <v>P3</v>
          </cell>
          <cell r="Z10910" t="str">
            <v>ETP</v>
          </cell>
          <cell r="AA10910">
            <v>1</v>
          </cell>
          <cell r="AB10910" t="str">
            <v>BGE</v>
          </cell>
        </row>
        <row r="10911">
          <cell r="P10911">
            <v>43395</v>
          </cell>
          <cell r="Q10911">
            <v>0</v>
          </cell>
          <cell r="R10911">
            <v>0</v>
          </cell>
          <cell r="S10911">
            <v>0</v>
          </cell>
          <cell r="T10911">
            <v>0</v>
          </cell>
          <cell r="U10911">
            <v>0</v>
          </cell>
          <cell r="V10911">
            <v>2002</v>
          </cell>
          <cell r="W10911">
            <v>38</v>
          </cell>
          <cell r="X10911">
            <v>9.67</v>
          </cell>
          <cell r="Y10911" t="str">
            <v>P3</v>
          </cell>
          <cell r="Z10911" t="str">
            <v>ETP</v>
          </cell>
          <cell r="AA10911">
            <v>1</v>
          </cell>
          <cell r="AB10911" t="str">
            <v>BGE</v>
          </cell>
        </row>
        <row r="10912">
          <cell r="P10912">
            <v>39892</v>
          </cell>
          <cell r="Q10912">
            <v>0</v>
          </cell>
          <cell r="R10912">
            <v>0</v>
          </cell>
          <cell r="S10912">
            <v>0</v>
          </cell>
          <cell r="T10912">
            <v>0</v>
          </cell>
          <cell r="U10912">
            <v>0</v>
          </cell>
          <cell r="V10912">
            <v>2002</v>
          </cell>
          <cell r="W10912">
            <v>38</v>
          </cell>
          <cell r="X10912">
            <v>15.08</v>
          </cell>
          <cell r="Y10912" t="str">
            <v>P3</v>
          </cell>
          <cell r="Z10912" t="str">
            <v>ETP</v>
          </cell>
          <cell r="AA10912">
            <v>1</v>
          </cell>
          <cell r="AB10912" t="str">
            <v>BGE</v>
          </cell>
        </row>
        <row r="10913">
          <cell r="P10913">
            <v>41043</v>
          </cell>
          <cell r="Q10913">
            <v>0</v>
          </cell>
          <cell r="R10913">
            <v>0</v>
          </cell>
          <cell r="S10913">
            <v>0</v>
          </cell>
          <cell r="T10913">
            <v>0</v>
          </cell>
          <cell r="U10913">
            <v>0</v>
          </cell>
          <cell r="V10913">
            <v>2002</v>
          </cell>
          <cell r="W10913">
            <v>38</v>
          </cell>
          <cell r="X10913">
            <v>12.83</v>
          </cell>
          <cell r="Y10913" t="str">
            <v>P3</v>
          </cell>
          <cell r="Z10913" t="str">
            <v>ETP</v>
          </cell>
          <cell r="AA10913">
            <v>1</v>
          </cell>
          <cell r="AB10913" t="str">
            <v>BGE</v>
          </cell>
        </row>
        <row r="10914">
          <cell r="P10914">
            <v>42266</v>
          </cell>
          <cell r="Q10914">
            <v>0</v>
          </cell>
          <cell r="R10914">
            <v>0</v>
          </cell>
          <cell r="S10914">
            <v>0</v>
          </cell>
          <cell r="T10914">
            <v>0</v>
          </cell>
          <cell r="U10914">
            <v>0</v>
          </cell>
          <cell r="V10914">
            <v>2002</v>
          </cell>
          <cell r="W10914">
            <v>38</v>
          </cell>
          <cell r="X10914">
            <v>11.5</v>
          </cell>
          <cell r="Y10914" t="str">
            <v>P3</v>
          </cell>
          <cell r="Z10914" t="str">
            <v>ETP</v>
          </cell>
          <cell r="AA10914">
            <v>1</v>
          </cell>
          <cell r="AB10914" t="str">
            <v>BGE</v>
          </cell>
        </row>
        <row r="10915">
          <cell r="P10915">
            <v>42428</v>
          </cell>
          <cell r="Q10915">
            <v>0</v>
          </cell>
          <cell r="R10915">
            <v>0</v>
          </cell>
          <cell r="S10915">
            <v>0</v>
          </cell>
          <cell r="T10915">
            <v>0</v>
          </cell>
          <cell r="U10915">
            <v>0</v>
          </cell>
          <cell r="V10915">
            <v>2002</v>
          </cell>
          <cell r="W10915">
            <v>38</v>
          </cell>
          <cell r="X10915">
            <v>11.25</v>
          </cell>
          <cell r="Y10915" t="str">
            <v>P3</v>
          </cell>
          <cell r="Z10915" t="str">
            <v>ETP</v>
          </cell>
          <cell r="AA10915">
            <v>1</v>
          </cell>
          <cell r="AB10915" t="str">
            <v>BGE</v>
          </cell>
        </row>
        <row r="10916">
          <cell r="P10916">
            <v>42623</v>
          </cell>
          <cell r="Q10916">
            <v>0</v>
          </cell>
          <cell r="R10916">
            <v>0</v>
          </cell>
          <cell r="S10916">
            <v>0</v>
          </cell>
          <cell r="T10916">
            <v>0</v>
          </cell>
          <cell r="U10916">
            <v>0</v>
          </cell>
          <cell r="V10916">
            <v>2002</v>
          </cell>
          <cell r="W10916">
            <v>38</v>
          </cell>
          <cell r="X10916">
            <v>11</v>
          </cell>
          <cell r="Y10916" t="str">
            <v>P3</v>
          </cell>
          <cell r="Z10916" t="str">
            <v>ETP</v>
          </cell>
          <cell r="AA10916">
            <v>1</v>
          </cell>
          <cell r="AB10916" t="str">
            <v>BGE</v>
          </cell>
        </row>
        <row r="10917">
          <cell r="P10917">
            <v>43846</v>
          </cell>
          <cell r="Q10917">
            <v>0</v>
          </cell>
          <cell r="R10917">
            <v>0</v>
          </cell>
          <cell r="S10917">
            <v>0</v>
          </cell>
          <cell r="T10917">
            <v>0</v>
          </cell>
          <cell r="U10917">
            <v>0</v>
          </cell>
          <cell r="V10917">
            <v>2002</v>
          </cell>
          <cell r="W10917">
            <v>38</v>
          </cell>
          <cell r="X10917">
            <v>7.75</v>
          </cell>
          <cell r="Y10917" t="str">
            <v>P3</v>
          </cell>
          <cell r="Z10917" t="str">
            <v>ETP</v>
          </cell>
          <cell r="AA10917">
            <v>1</v>
          </cell>
          <cell r="AB10917" t="str">
            <v>BGE</v>
          </cell>
        </row>
        <row r="10918">
          <cell r="P10918">
            <v>39432</v>
          </cell>
          <cell r="Q10918">
            <v>0</v>
          </cell>
          <cell r="R10918">
            <v>0</v>
          </cell>
          <cell r="S10918">
            <v>0</v>
          </cell>
          <cell r="T10918">
            <v>0</v>
          </cell>
          <cell r="U10918">
            <v>0</v>
          </cell>
          <cell r="V10918">
            <v>2002</v>
          </cell>
          <cell r="W10918">
            <v>38</v>
          </cell>
          <cell r="X10918">
            <v>15.5</v>
          </cell>
          <cell r="Y10918" t="str">
            <v>P3</v>
          </cell>
          <cell r="Z10918" t="str">
            <v>ETP</v>
          </cell>
          <cell r="AA10918">
            <v>1</v>
          </cell>
          <cell r="AB10918" t="str">
            <v>BGE</v>
          </cell>
        </row>
        <row r="10919">
          <cell r="P10919">
            <v>40632</v>
          </cell>
          <cell r="Q10919">
            <v>0</v>
          </cell>
          <cell r="R10919">
            <v>0</v>
          </cell>
          <cell r="S10919">
            <v>0</v>
          </cell>
          <cell r="T10919">
            <v>0</v>
          </cell>
          <cell r="U10919">
            <v>0</v>
          </cell>
          <cell r="V10919">
            <v>2002</v>
          </cell>
          <cell r="W10919">
            <v>38</v>
          </cell>
          <cell r="X10919">
            <v>13.67</v>
          </cell>
          <cell r="Y10919" t="str">
            <v>P3</v>
          </cell>
          <cell r="Z10919" t="str">
            <v>ETP</v>
          </cell>
          <cell r="AA10919">
            <v>1</v>
          </cell>
          <cell r="AB10919" t="str">
            <v>BGE</v>
          </cell>
        </row>
        <row r="10920">
          <cell r="P10920">
            <v>41938</v>
          </cell>
          <cell r="Q10920">
            <v>0</v>
          </cell>
          <cell r="R10920">
            <v>0</v>
          </cell>
          <cell r="S10920">
            <v>0</v>
          </cell>
          <cell r="T10920">
            <v>0</v>
          </cell>
          <cell r="U10920">
            <v>0</v>
          </cell>
          <cell r="V10920">
            <v>2002</v>
          </cell>
          <cell r="W10920">
            <v>38</v>
          </cell>
          <cell r="X10920">
            <v>11.83</v>
          </cell>
          <cell r="Y10920" t="str">
            <v>P3</v>
          </cell>
          <cell r="Z10920" t="str">
            <v>ETP</v>
          </cell>
          <cell r="AA10920">
            <v>1</v>
          </cell>
          <cell r="AB10920" t="str">
            <v>BGE</v>
          </cell>
        </row>
        <row r="10921">
          <cell r="P10921">
            <v>37575</v>
          </cell>
          <cell r="Q10921">
            <v>0</v>
          </cell>
          <cell r="R10921">
            <v>0</v>
          </cell>
          <cell r="S10921">
            <v>0</v>
          </cell>
          <cell r="T10921">
            <v>0</v>
          </cell>
          <cell r="U10921">
            <v>0</v>
          </cell>
          <cell r="V10921">
            <v>2002</v>
          </cell>
          <cell r="W10921">
            <v>38</v>
          </cell>
          <cell r="X10921">
            <v>16.5</v>
          </cell>
          <cell r="Y10921" t="str">
            <v>P3</v>
          </cell>
          <cell r="Z10921" t="str">
            <v>ETP</v>
          </cell>
          <cell r="AA10921">
            <v>1</v>
          </cell>
          <cell r="AB10921" t="str">
            <v>BGE</v>
          </cell>
        </row>
        <row r="10922">
          <cell r="P10922">
            <v>40350</v>
          </cell>
          <cell r="Q10922">
            <v>0</v>
          </cell>
          <cell r="R10922">
            <v>0</v>
          </cell>
          <cell r="S10922">
            <v>0</v>
          </cell>
          <cell r="T10922">
            <v>0</v>
          </cell>
          <cell r="U10922">
            <v>0</v>
          </cell>
          <cell r="V10922">
            <v>2002</v>
          </cell>
          <cell r="W10922">
            <v>38</v>
          </cell>
          <cell r="X10922">
            <v>14.25</v>
          </cell>
          <cell r="Y10922" t="str">
            <v>P3</v>
          </cell>
          <cell r="Z10922" t="str">
            <v>ETP</v>
          </cell>
          <cell r="AA10922">
            <v>1</v>
          </cell>
          <cell r="AB10922" t="str">
            <v>BGE</v>
          </cell>
        </row>
        <row r="10923">
          <cell r="P10923">
            <v>40576</v>
          </cell>
          <cell r="Q10923">
            <v>0</v>
          </cell>
          <cell r="R10923">
            <v>0</v>
          </cell>
          <cell r="S10923">
            <v>0</v>
          </cell>
          <cell r="T10923">
            <v>0</v>
          </cell>
          <cell r="U10923">
            <v>0</v>
          </cell>
          <cell r="V10923">
            <v>2002</v>
          </cell>
          <cell r="W10923">
            <v>38</v>
          </cell>
          <cell r="X10923">
            <v>13.75</v>
          </cell>
          <cell r="Y10923" t="str">
            <v>P3</v>
          </cell>
          <cell r="Z10923" t="str">
            <v>ETP</v>
          </cell>
          <cell r="AA10923">
            <v>1</v>
          </cell>
          <cell r="AB10923" t="str">
            <v>BGE</v>
          </cell>
        </row>
        <row r="10924">
          <cell r="P10924">
            <v>42375</v>
          </cell>
          <cell r="Q10924">
            <v>0</v>
          </cell>
          <cell r="R10924">
            <v>0</v>
          </cell>
          <cell r="S10924">
            <v>0</v>
          </cell>
          <cell r="T10924">
            <v>0</v>
          </cell>
          <cell r="U10924">
            <v>0</v>
          </cell>
          <cell r="V10924">
            <v>2002</v>
          </cell>
          <cell r="W10924">
            <v>38</v>
          </cell>
          <cell r="X10924">
            <v>11.33</v>
          </cell>
          <cell r="Y10924" t="str">
            <v>P3</v>
          </cell>
          <cell r="Z10924" t="str">
            <v>ETP</v>
          </cell>
          <cell r="AA10924">
            <v>1</v>
          </cell>
          <cell r="AB10924" t="str">
            <v>BGE</v>
          </cell>
        </row>
        <row r="10925">
          <cell r="P10925">
            <v>42542</v>
          </cell>
          <cell r="Q10925">
            <v>0</v>
          </cell>
          <cell r="R10925">
            <v>0</v>
          </cell>
          <cell r="S10925">
            <v>0</v>
          </cell>
          <cell r="T10925">
            <v>0</v>
          </cell>
          <cell r="U10925">
            <v>0</v>
          </cell>
          <cell r="V10925">
            <v>2002</v>
          </cell>
          <cell r="W10925">
            <v>38</v>
          </cell>
          <cell r="X10925">
            <v>11.08</v>
          </cell>
          <cell r="Y10925" t="str">
            <v>P3</v>
          </cell>
          <cell r="Z10925" t="str">
            <v>ETP</v>
          </cell>
          <cell r="AA10925">
            <v>1</v>
          </cell>
          <cell r="AB10925" t="str">
            <v>BGE</v>
          </cell>
        </row>
        <row r="10926">
          <cell r="P10926">
            <v>43323</v>
          </cell>
          <cell r="Q10926">
            <v>0</v>
          </cell>
          <cell r="R10926">
            <v>0</v>
          </cell>
          <cell r="S10926">
            <v>0</v>
          </cell>
          <cell r="T10926">
            <v>0</v>
          </cell>
          <cell r="U10926">
            <v>0</v>
          </cell>
          <cell r="V10926">
            <v>2002</v>
          </cell>
          <cell r="W10926">
            <v>38</v>
          </cell>
          <cell r="X10926">
            <v>10.08</v>
          </cell>
          <cell r="Y10926" t="str">
            <v>P3</v>
          </cell>
          <cell r="Z10926" t="str">
            <v>ETP</v>
          </cell>
          <cell r="AA10926">
            <v>1</v>
          </cell>
          <cell r="AB10926" t="str">
            <v>BGE</v>
          </cell>
        </row>
        <row r="10927">
          <cell r="P10927">
            <v>44496</v>
          </cell>
          <cell r="Q10927">
            <v>0</v>
          </cell>
          <cell r="R10927">
            <v>0</v>
          </cell>
          <cell r="S10927">
            <v>0</v>
          </cell>
          <cell r="T10927">
            <v>0</v>
          </cell>
          <cell r="U10927">
            <v>0</v>
          </cell>
          <cell r="V10927">
            <v>2002</v>
          </cell>
          <cell r="W10927">
            <v>38</v>
          </cell>
          <cell r="X10927">
            <v>5.33</v>
          </cell>
          <cell r="Y10927" t="str">
            <v>P3</v>
          </cell>
          <cell r="Z10927" t="str">
            <v>ETP</v>
          </cell>
          <cell r="AA10927">
            <v>1</v>
          </cell>
          <cell r="AB10927" t="str">
            <v>BGE</v>
          </cell>
        </row>
        <row r="10928">
          <cell r="P10928">
            <v>41158</v>
          </cell>
          <cell r="Q10928">
            <v>0</v>
          </cell>
          <cell r="R10928">
            <v>0</v>
          </cell>
          <cell r="S10928">
            <v>0</v>
          </cell>
          <cell r="T10928">
            <v>0</v>
          </cell>
          <cell r="U10928">
            <v>0</v>
          </cell>
          <cell r="V10928">
            <v>2002</v>
          </cell>
          <cell r="W10928">
            <v>38</v>
          </cell>
          <cell r="X10928">
            <v>12.75</v>
          </cell>
          <cell r="Y10928" t="str">
            <v>P3</v>
          </cell>
          <cell r="Z10928" t="str">
            <v>ETP</v>
          </cell>
          <cell r="AA10928">
            <v>1</v>
          </cell>
          <cell r="AB10928" t="str">
            <v>BGE</v>
          </cell>
        </row>
        <row r="10929">
          <cell r="P10929">
            <v>43679</v>
          </cell>
          <cell r="Q10929">
            <v>0</v>
          </cell>
          <cell r="R10929">
            <v>0</v>
          </cell>
          <cell r="S10929">
            <v>0</v>
          </cell>
          <cell r="T10929">
            <v>0</v>
          </cell>
          <cell r="U10929">
            <v>0</v>
          </cell>
          <cell r="V10929">
            <v>2002</v>
          </cell>
          <cell r="W10929">
            <v>38</v>
          </cell>
          <cell r="X10929">
            <v>8.75</v>
          </cell>
          <cell r="Y10929" t="str">
            <v>P3</v>
          </cell>
          <cell r="Z10929" t="str">
            <v>ETP</v>
          </cell>
          <cell r="AA10929">
            <v>1</v>
          </cell>
          <cell r="AB10929" t="str">
            <v>BGE</v>
          </cell>
        </row>
        <row r="10930">
          <cell r="P10930">
            <v>46423</v>
          </cell>
          <cell r="Q10930">
            <v>0</v>
          </cell>
          <cell r="R10930">
            <v>0</v>
          </cell>
          <cell r="S10930">
            <v>0</v>
          </cell>
          <cell r="T10930">
            <v>0</v>
          </cell>
          <cell r="U10930">
            <v>0</v>
          </cell>
          <cell r="V10930">
            <v>2002</v>
          </cell>
          <cell r="W10930">
            <v>38</v>
          </cell>
          <cell r="X10930">
            <v>1.17</v>
          </cell>
          <cell r="Y10930" t="str">
            <v>P3</v>
          </cell>
          <cell r="Z10930" t="str">
            <v>ETP</v>
          </cell>
          <cell r="AA10930">
            <v>1</v>
          </cell>
          <cell r="AB10930" t="str">
            <v>BGE</v>
          </cell>
        </row>
        <row r="10931">
          <cell r="P10931">
            <v>46613</v>
          </cell>
          <cell r="Q10931">
            <v>0</v>
          </cell>
          <cell r="R10931">
            <v>0</v>
          </cell>
          <cell r="S10931">
            <v>0</v>
          </cell>
          <cell r="T10931">
            <v>0</v>
          </cell>
          <cell r="U10931">
            <v>0</v>
          </cell>
          <cell r="V10931">
            <v>2002</v>
          </cell>
          <cell r="W10931">
            <v>38</v>
          </cell>
          <cell r="X10931">
            <v>1.08</v>
          </cell>
          <cell r="Y10931" t="str">
            <v>P3</v>
          </cell>
          <cell r="Z10931" t="str">
            <v>ETP</v>
          </cell>
          <cell r="AA10931">
            <v>1</v>
          </cell>
          <cell r="AB10931" t="str">
            <v>BGE</v>
          </cell>
        </row>
        <row r="10932">
          <cell r="P10932">
            <v>39275</v>
          </cell>
          <cell r="Q10932">
            <v>0</v>
          </cell>
          <cell r="R10932">
            <v>0</v>
          </cell>
          <cell r="S10932">
            <v>0</v>
          </cell>
          <cell r="T10932">
            <v>0</v>
          </cell>
          <cell r="U10932">
            <v>0</v>
          </cell>
          <cell r="V10932">
            <v>2002</v>
          </cell>
          <cell r="W10932">
            <v>38</v>
          </cell>
          <cell r="X10932">
            <v>16.75</v>
          </cell>
          <cell r="Y10932" t="str">
            <v>P3</v>
          </cell>
          <cell r="Z10932" t="str">
            <v>ETP</v>
          </cell>
          <cell r="AA10932">
            <v>1</v>
          </cell>
          <cell r="AB10932" t="str">
            <v>BGE</v>
          </cell>
        </row>
        <row r="10933">
          <cell r="P10933">
            <v>39805</v>
          </cell>
          <cell r="Q10933">
            <v>0</v>
          </cell>
          <cell r="R10933">
            <v>0</v>
          </cell>
          <cell r="S10933">
            <v>0</v>
          </cell>
          <cell r="T10933">
            <v>0</v>
          </cell>
          <cell r="U10933">
            <v>0</v>
          </cell>
          <cell r="V10933">
            <v>2002</v>
          </cell>
          <cell r="W10933">
            <v>38</v>
          </cell>
          <cell r="X10933">
            <v>15.25</v>
          </cell>
          <cell r="Y10933" t="str">
            <v>P3</v>
          </cell>
          <cell r="Z10933" t="str">
            <v>ETP</v>
          </cell>
          <cell r="AA10933">
            <v>1</v>
          </cell>
          <cell r="AB10933" t="str">
            <v>BGE</v>
          </cell>
        </row>
        <row r="10934">
          <cell r="P10934">
            <v>42172</v>
          </cell>
          <cell r="Q10934">
            <v>0</v>
          </cell>
          <cell r="R10934">
            <v>0</v>
          </cell>
          <cell r="S10934">
            <v>0</v>
          </cell>
          <cell r="T10934">
            <v>0</v>
          </cell>
          <cell r="U10934">
            <v>0</v>
          </cell>
          <cell r="V10934">
            <v>2002</v>
          </cell>
          <cell r="W10934">
            <v>38</v>
          </cell>
          <cell r="X10934">
            <v>11.5</v>
          </cell>
          <cell r="Y10934" t="str">
            <v>P3</v>
          </cell>
          <cell r="Z10934" t="str">
            <v>ETP</v>
          </cell>
          <cell r="AA10934">
            <v>1</v>
          </cell>
          <cell r="AB10934" t="str">
            <v>BGE</v>
          </cell>
        </row>
        <row r="10935">
          <cell r="P10935">
            <v>42365</v>
          </cell>
          <cell r="Q10935">
            <v>0</v>
          </cell>
          <cell r="R10935">
            <v>0</v>
          </cell>
          <cell r="S10935">
            <v>0</v>
          </cell>
          <cell r="T10935">
            <v>0</v>
          </cell>
          <cell r="U10935">
            <v>0</v>
          </cell>
          <cell r="V10935">
            <v>2002</v>
          </cell>
          <cell r="W10935">
            <v>38</v>
          </cell>
          <cell r="X10935">
            <v>11.33</v>
          </cell>
          <cell r="Y10935" t="str">
            <v>P3</v>
          </cell>
          <cell r="Z10935" t="str">
            <v>ETP</v>
          </cell>
          <cell r="AA10935">
            <v>1</v>
          </cell>
          <cell r="AB10935" t="str">
            <v>BGE</v>
          </cell>
        </row>
        <row r="10936">
          <cell r="P10936">
            <v>43280</v>
          </cell>
          <cell r="Q10936">
            <v>0</v>
          </cell>
          <cell r="R10936">
            <v>0</v>
          </cell>
          <cell r="S10936">
            <v>0</v>
          </cell>
          <cell r="T10936">
            <v>0</v>
          </cell>
          <cell r="U10936">
            <v>0</v>
          </cell>
          <cell r="V10936">
            <v>2002</v>
          </cell>
          <cell r="W10936">
            <v>38</v>
          </cell>
          <cell r="X10936">
            <v>10.08</v>
          </cell>
          <cell r="Y10936" t="str">
            <v>P3</v>
          </cell>
          <cell r="Z10936" t="str">
            <v>ETP</v>
          </cell>
          <cell r="AA10936">
            <v>1</v>
          </cell>
          <cell r="AB10936" t="str">
            <v>BGE</v>
          </cell>
        </row>
        <row r="10937">
          <cell r="P10937">
            <v>39023</v>
          </cell>
          <cell r="Q10937">
            <v>0</v>
          </cell>
          <cell r="R10937">
            <v>0</v>
          </cell>
          <cell r="S10937">
            <v>0</v>
          </cell>
          <cell r="T10937">
            <v>0</v>
          </cell>
          <cell r="U10937">
            <v>0</v>
          </cell>
          <cell r="V10937">
            <v>2002</v>
          </cell>
          <cell r="W10937">
            <v>38</v>
          </cell>
          <cell r="X10937">
            <v>17.25</v>
          </cell>
          <cell r="Y10937" t="str">
            <v>P3</v>
          </cell>
          <cell r="Z10937" t="str">
            <v>ETP</v>
          </cell>
          <cell r="AA10937">
            <v>1</v>
          </cell>
          <cell r="AB10937" t="str">
            <v>BGE</v>
          </cell>
        </row>
        <row r="10938">
          <cell r="P10938">
            <v>38315</v>
          </cell>
          <cell r="Q10938">
            <v>0</v>
          </cell>
          <cell r="R10938">
            <v>0</v>
          </cell>
          <cell r="S10938">
            <v>0</v>
          </cell>
          <cell r="T10938">
            <v>0</v>
          </cell>
          <cell r="U10938">
            <v>0</v>
          </cell>
          <cell r="V10938">
            <v>2002</v>
          </cell>
          <cell r="W10938">
            <v>38</v>
          </cell>
          <cell r="X10938">
            <v>16.25</v>
          </cell>
          <cell r="Y10938" t="str">
            <v>P3</v>
          </cell>
          <cell r="Z10938" t="str">
            <v>ETP</v>
          </cell>
          <cell r="AA10938">
            <v>1</v>
          </cell>
          <cell r="AB10938" t="str">
            <v>BGE</v>
          </cell>
        </row>
        <row r="10939">
          <cell r="P10939">
            <v>40522</v>
          </cell>
          <cell r="Q10939">
            <v>0</v>
          </cell>
          <cell r="R10939">
            <v>0</v>
          </cell>
          <cell r="S10939">
            <v>0</v>
          </cell>
          <cell r="T10939">
            <v>0</v>
          </cell>
          <cell r="U10939">
            <v>0</v>
          </cell>
          <cell r="V10939">
            <v>2002</v>
          </cell>
          <cell r="W10939">
            <v>38</v>
          </cell>
          <cell r="X10939">
            <v>13.83</v>
          </cell>
          <cell r="Y10939" t="str">
            <v>P3</v>
          </cell>
          <cell r="Z10939" t="str">
            <v>ETP</v>
          </cell>
          <cell r="AA10939">
            <v>1</v>
          </cell>
          <cell r="AB10939" t="str">
            <v>BGE</v>
          </cell>
        </row>
        <row r="10940">
          <cell r="P10940">
            <v>37801</v>
          </cell>
          <cell r="Q10940">
            <v>0</v>
          </cell>
          <cell r="R10940">
            <v>0</v>
          </cell>
          <cell r="S10940">
            <v>0</v>
          </cell>
          <cell r="T10940">
            <v>0</v>
          </cell>
          <cell r="U10940">
            <v>0</v>
          </cell>
          <cell r="V10940">
            <v>2002</v>
          </cell>
          <cell r="W10940">
            <v>37</v>
          </cell>
          <cell r="X10940">
            <v>19.579999999999998</v>
          </cell>
          <cell r="Y10940" t="str">
            <v>P3</v>
          </cell>
          <cell r="Z10940" t="str">
            <v>ETP</v>
          </cell>
          <cell r="AA10940">
            <v>1</v>
          </cell>
          <cell r="AB10940" t="str">
            <v>BGE</v>
          </cell>
        </row>
        <row r="10941">
          <cell r="P10941">
            <v>39369</v>
          </cell>
          <cell r="Q10941">
            <v>0</v>
          </cell>
          <cell r="R10941">
            <v>0</v>
          </cell>
          <cell r="S10941">
            <v>0</v>
          </cell>
          <cell r="T10941">
            <v>0</v>
          </cell>
          <cell r="U10941">
            <v>0</v>
          </cell>
          <cell r="V10941">
            <v>2002</v>
          </cell>
          <cell r="W10941">
            <v>37</v>
          </cell>
          <cell r="X10941">
            <v>16</v>
          </cell>
          <cell r="Y10941" t="str">
            <v>P3</v>
          </cell>
          <cell r="Z10941" t="str">
            <v>ETP</v>
          </cell>
          <cell r="AA10941">
            <v>1</v>
          </cell>
          <cell r="AB10941" t="str">
            <v>BGE</v>
          </cell>
        </row>
        <row r="10942">
          <cell r="P10942">
            <v>40466</v>
          </cell>
          <cell r="Q10942">
            <v>0</v>
          </cell>
          <cell r="R10942">
            <v>0</v>
          </cell>
          <cell r="S10942">
            <v>0</v>
          </cell>
          <cell r="T10942">
            <v>0</v>
          </cell>
          <cell r="U10942">
            <v>0</v>
          </cell>
          <cell r="V10942">
            <v>2002</v>
          </cell>
          <cell r="W10942">
            <v>37</v>
          </cell>
          <cell r="X10942">
            <v>14</v>
          </cell>
          <cell r="Y10942" t="str">
            <v>P3</v>
          </cell>
          <cell r="Z10942" t="str">
            <v>ETP</v>
          </cell>
          <cell r="AA10942">
            <v>1</v>
          </cell>
          <cell r="AB10942" t="str">
            <v>BGE</v>
          </cell>
        </row>
        <row r="10943">
          <cell r="P10943">
            <v>41135</v>
          </cell>
          <cell r="Q10943">
            <v>0</v>
          </cell>
          <cell r="R10943">
            <v>0</v>
          </cell>
          <cell r="S10943">
            <v>0</v>
          </cell>
          <cell r="T10943">
            <v>0</v>
          </cell>
          <cell r="U10943">
            <v>0</v>
          </cell>
          <cell r="V10943">
            <v>2002</v>
          </cell>
          <cell r="W10943">
            <v>37</v>
          </cell>
          <cell r="X10943">
            <v>12.75</v>
          </cell>
          <cell r="Y10943" t="str">
            <v>P3</v>
          </cell>
          <cell r="Z10943" t="str">
            <v>ETP</v>
          </cell>
          <cell r="AA10943">
            <v>1</v>
          </cell>
          <cell r="AB10943" t="str">
            <v>BGE</v>
          </cell>
        </row>
        <row r="10944">
          <cell r="P10944">
            <v>41884</v>
          </cell>
          <cell r="Q10944">
            <v>0</v>
          </cell>
          <cell r="R10944">
            <v>0</v>
          </cell>
          <cell r="S10944">
            <v>0</v>
          </cell>
          <cell r="T10944">
            <v>0</v>
          </cell>
          <cell r="U10944">
            <v>0</v>
          </cell>
          <cell r="V10944">
            <v>2002</v>
          </cell>
          <cell r="W10944">
            <v>37</v>
          </cell>
          <cell r="X10944">
            <v>11.83</v>
          </cell>
          <cell r="Y10944" t="str">
            <v>P3</v>
          </cell>
          <cell r="Z10944" t="str">
            <v>ETP</v>
          </cell>
          <cell r="AA10944">
            <v>1</v>
          </cell>
          <cell r="AB10944" t="str">
            <v>BGE</v>
          </cell>
        </row>
        <row r="10945">
          <cell r="P10945">
            <v>43281</v>
          </cell>
          <cell r="Q10945">
            <v>0</v>
          </cell>
          <cell r="R10945">
            <v>0</v>
          </cell>
          <cell r="S10945">
            <v>0</v>
          </cell>
          <cell r="T10945">
            <v>0</v>
          </cell>
          <cell r="U10945">
            <v>0</v>
          </cell>
          <cell r="V10945">
            <v>2002</v>
          </cell>
          <cell r="W10945">
            <v>37</v>
          </cell>
          <cell r="X10945">
            <v>10.08</v>
          </cell>
          <cell r="Y10945" t="str">
            <v>P3</v>
          </cell>
          <cell r="Z10945" t="str">
            <v>ETP</v>
          </cell>
          <cell r="AA10945">
            <v>1</v>
          </cell>
          <cell r="AB10945" t="str">
            <v>BGE</v>
          </cell>
        </row>
        <row r="10946">
          <cell r="P10946">
            <v>44499</v>
          </cell>
          <cell r="Q10946">
            <v>0</v>
          </cell>
          <cell r="R10946">
            <v>0</v>
          </cell>
          <cell r="S10946">
            <v>0</v>
          </cell>
          <cell r="T10946">
            <v>0</v>
          </cell>
          <cell r="U10946">
            <v>0</v>
          </cell>
          <cell r="V10946">
            <v>2002</v>
          </cell>
          <cell r="W10946">
            <v>37</v>
          </cell>
          <cell r="X10946">
            <v>5.33</v>
          </cell>
          <cell r="Y10946" t="str">
            <v>P3</v>
          </cell>
          <cell r="Z10946" t="str">
            <v>ETP</v>
          </cell>
          <cell r="AA10946">
            <v>1</v>
          </cell>
          <cell r="AB10946" t="str">
            <v>BGE</v>
          </cell>
        </row>
        <row r="10947">
          <cell r="P10947">
            <v>46397</v>
          </cell>
          <cell r="Q10947">
            <v>0</v>
          </cell>
          <cell r="R10947">
            <v>0</v>
          </cell>
          <cell r="S10947">
            <v>0</v>
          </cell>
          <cell r="T10947">
            <v>0</v>
          </cell>
          <cell r="U10947">
            <v>0</v>
          </cell>
          <cell r="V10947">
            <v>2002</v>
          </cell>
          <cell r="W10947">
            <v>37</v>
          </cell>
          <cell r="X10947">
            <v>1.25</v>
          </cell>
          <cell r="Y10947" t="str">
            <v>P3</v>
          </cell>
          <cell r="Z10947" t="str">
            <v>ETP</v>
          </cell>
          <cell r="AA10947">
            <v>1</v>
          </cell>
          <cell r="AB10947" t="str">
            <v>BGE</v>
          </cell>
        </row>
        <row r="10948">
          <cell r="P10948">
            <v>46415</v>
          </cell>
          <cell r="Q10948">
            <v>0</v>
          </cell>
          <cell r="R10948">
            <v>0</v>
          </cell>
          <cell r="S10948">
            <v>0</v>
          </cell>
          <cell r="T10948">
            <v>0</v>
          </cell>
          <cell r="U10948">
            <v>0</v>
          </cell>
          <cell r="V10948">
            <v>2002</v>
          </cell>
          <cell r="W10948">
            <v>37</v>
          </cell>
          <cell r="X10948">
            <v>1.25</v>
          </cell>
          <cell r="Y10948" t="str">
            <v>P3</v>
          </cell>
          <cell r="Z10948" t="str">
            <v>ETP</v>
          </cell>
          <cell r="AA10948">
            <v>1</v>
          </cell>
          <cell r="AB10948" t="str">
            <v>BGE</v>
          </cell>
        </row>
        <row r="10949">
          <cell r="P10949">
            <v>39083</v>
          </cell>
          <cell r="Q10949">
            <v>0</v>
          </cell>
          <cell r="R10949">
            <v>0</v>
          </cell>
          <cell r="S10949">
            <v>0</v>
          </cell>
          <cell r="T10949">
            <v>0</v>
          </cell>
          <cell r="U10949">
            <v>0</v>
          </cell>
          <cell r="V10949">
            <v>2002</v>
          </cell>
          <cell r="W10949">
            <v>37</v>
          </cell>
          <cell r="X10949">
            <v>17.079999999999998</v>
          </cell>
          <cell r="Y10949" t="str">
            <v>P3</v>
          </cell>
          <cell r="Z10949" t="str">
            <v>ETP</v>
          </cell>
          <cell r="AA10949">
            <v>1</v>
          </cell>
          <cell r="AB10949" t="str">
            <v>BGE</v>
          </cell>
        </row>
        <row r="10950">
          <cell r="P10950">
            <v>38753</v>
          </cell>
          <cell r="Q10950">
            <v>0</v>
          </cell>
          <cell r="R10950">
            <v>0</v>
          </cell>
          <cell r="S10950">
            <v>0</v>
          </cell>
          <cell r="T10950">
            <v>0</v>
          </cell>
          <cell r="U10950">
            <v>0</v>
          </cell>
          <cell r="V10950">
            <v>2002</v>
          </cell>
          <cell r="W10950">
            <v>37</v>
          </cell>
          <cell r="X10950">
            <v>15.92</v>
          </cell>
          <cell r="Y10950" t="str">
            <v>P3</v>
          </cell>
          <cell r="Z10950" t="str">
            <v>ETP</v>
          </cell>
          <cell r="AA10950">
            <v>1</v>
          </cell>
          <cell r="AB10950" t="str">
            <v>BGE</v>
          </cell>
        </row>
        <row r="10951">
          <cell r="P10951">
            <v>39671</v>
          </cell>
          <cell r="Q10951">
            <v>0</v>
          </cell>
          <cell r="R10951">
            <v>0</v>
          </cell>
          <cell r="S10951">
            <v>0</v>
          </cell>
          <cell r="T10951">
            <v>0</v>
          </cell>
          <cell r="U10951">
            <v>0</v>
          </cell>
          <cell r="V10951">
            <v>2002</v>
          </cell>
          <cell r="W10951">
            <v>37</v>
          </cell>
          <cell r="X10951">
            <v>15.5</v>
          </cell>
          <cell r="Y10951" t="str">
            <v>P3</v>
          </cell>
          <cell r="Z10951" t="str">
            <v>ETP</v>
          </cell>
          <cell r="AA10951">
            <v>1</v>
          </cell>
          <cell r="AB10951" t="str">
            <v>BGE</v>
          </cell>
        </row>
        <row r="10952">
          <cell r="P10952">
            <v>40310</v>
          </cell>
          <cell r="Q10952">
            <v>0</v>
          </cell>
          <cell r="R10952">
            <v>0</v>
          </cell>
          <cell r="S10952">
            <v>0</v>
          </cell>
          <cell r="T10952">
            <v>0</v>
          </cell>
          <cell r="U10952">
            <v>0</v>
          </cell>
          <cell r="V10952">
            <v>2002</v>
          </cell>
          <cell r="W10952">
            <v>37</v>
          </cell>
          <cell r="X10952">
            <v>14.33</v>
          </cell>
          <cell r="Y10952" t="str">
            <v>P3</v>
          </cell>
          <cell r="Z10952" t="str">
            <v>ETP</v>
          </cell>
          <cell r="AA10952">
            <v>1</v>
          </cell>
          <cell r="AB10952" t="str">
            <v>BGE</v>
          </cell>
        </row>
        <row r="10953">
          <cell r="P10953">
            <v>44066</v>
          </cell>
          <cell r="Q10953">
            <v>0</v>
          </cell>
          <cell r="R10953">
            <v>0</v>
          </cell>
          <cell r="S10953">
            <v>0</v>
          </cell>
          <cell r="T10953">
            <v>0</v>
          </cell>
          <cell r="U10953">
            <v>0</v>
          </cell>
          <cell r="V10953">
            <v>2002</v>
          </cell>
          <cell r="W10953">
            <v>37</v>
          </cell>
          <cell r="X10953">
            <v>7.25</v>
          </cell>
          <cell r="Y10953" t="str">
            <v>P3</v>
          </cell>
          <cell r="Z10953" t="str">
            <v>ETP</v>
          </cell>
          <cell r="AA10953">
            <v>1</v>
          </cell>
          <cell r="AB10953" t="str">
            <v>BGE</v>
          </cell>
        </row>
        <row r="10954">
          <cell r="P10954">
            <v>41054</v>
          </cell>
          <cell r="Q10954">
            <v>0</v>
          </cell>
          <cell r="R10954">
            <v>0</v>
          </cell>
          <cell r="S10954">
            <v>0</v>
          </cell>
          <cell r="T10954">
            <v>0</v>
          </cell>
          <cell r="U10954">
            <v>0</v>
          </cell>
          <cell r="V10954">
            <v>2002</v>
          </cell>
          <cell r="W10954">
            <v>37</v>
          </cell>
          <cell r="X10954">
            <v>12.92</v>
          </cell>
          <cell r="Y10954" t="str">
            <v>P3</v>
          </cell>
          <cell r="Z10954" t="str">
            <v>ETP</v>
          </cell>
          <cell r="AA10954">
            <v>1</v>
          </cell>
          <cell r="AB10954" t="str">
            <v>BGE</v>
          </cell>
        </row>
        <row r="10955">
          <cell r="P10955">
            <v>41548</v>
          </cell>
          <cell r="Q10955">
            <v>0</v>
          </cell>
          <cell r="R10955">
            <v>0</v>
          </cell>
          <cell r="S10955">
            <v>0</v>
          </cell>
          <cell r="T10955">
            <v>0</v>
          </cell>
          <cell r="U10955">
            <v>0</v>
          </cell>
          <cell r="V10955">
            <v>2002</v>
          </cell>
          <cell r="W10955">
            <v>37</v>
          </cell>
          <cell r="X10955">
            <v>12.33</v>
          </cell>
          <cell r="Y10955" t="str">
            <v>P3</v>
          </cell>
          <cell r="Z10955" t="str">
            <v>ETP</v>
          </cell>
          <cell r="AA10955">
            <v>1</v>
          </cell>
          <cell r="AB10955" t="str">
            <v>BGE</v>
          </cell>
        </row>
        <row r="10956">
          <cell r="P10956">
            <v>40873</v>
          </cell>
          <cell r="Q10956">
            <v>0</v>
          </cell>
          <cell r="R10956">
            <v>0</v>
          </cell>
          <cell r="S10956">
            <v>0</v>
          </cell>
          <cell r="T10956">
            <v>0</v>
          </cell>
          <cell r="U10956">
            <v>0</v>
          </cell>
          <cell r="V10956">
            <v>2002</v>
          </cell>
          <cell r="W10956">
            <v>37</v>
          </cell>
          <cell r="X10956">
            <v>10.83</v>
          </cell>
          <cell r="Y10956" t="str">
            <v>P3</v>
          </cell>
          <cell r="Z10956" t="str">
            <v>ETP</v>
          </cell>
          <cell r="AA10956">
            <v>1</v>
          </cell>
          <cell r="AB10956" t="str">
            <v>BGE</v>
          </cell>
        </row>
        <row r="10957">
          <cell r="P10957">
            <v>42780</v>
          </cell>
          <cell r="Q10957">
            <v>0</v>
          </cell>
          <cell r="R10957">
            <v>0</v>
          </cell>
          <cell r="S10957">
            <v>0</v>
          </cell>
          <cell r="T10957">
            <v>0</v>
          </cell>
          <cell r="U10957">
            <v>0</v>
          </cell>
          <cell r="V10957">
            <v>2002</v>
          </cell>
          <cell r="W10957">
            <v>37</v>
          </cell>
          <cell r="X10957">
            <v>10.75</v>
          </cell>
          <cell r="Y10957" t="str">
            <v>P3</v>
          </cell>
          <cell r="Z10957" t="str">
            <v>ETP</v>
          </cell>
          <cell r="AA10957">
            <v>1</v>
          </cell>
          <cell r="AB10957" t="str">
            <v>BGE</v>
          </cell>
        </row>
        <row r="10958">
          <cell r="P10958">
            <v>43624</v>
          </cell>
          <cell r="Q10958">
            <v>0</v>
          </cell>
          <cell r="R10958">
            <v>0</v>
          </cell>
          <cell r="S10958">
            <v>0</v>
          </cell>
          <cell r="T10958">
            <v>0</v>
          </cell>
          <cell r="U10958">
            <v>0</v>
          </cell>
          <cell r="V10958">
            <v>2002</v>
          </cell>
          <cell r="W10958">
            <v>37</v>
          </cell>
          <cell r="X10958">
            <v>8.92</v>
          </cell>
          <cell r="Y10958" t="str">
            <v>P3</v>
          </cell>
          <cell r="Z10958" t="str">
            <v>ETP</v>
          </cell>
          <cell r="AA10958">
            <v>1</v>
          </cell>
          <cell r="AB10958" t="str">
            <v>BGE</v>
          </cell>
        </row>
        <row r="10959">
          <cell r="P10959">
            <v>45706</v>
          </cell>
          <cell r="Q10959">
            <v>0</v>
          </cell>
          <cell r="R10959">
            <v>0</v>
          </cell>
          <cell r="S10959">
            <v>0</v>
          </cell>
          <cell r="T10959">
            <v>0</v>
          </cell>
          <cell r="U10959">
            <v>0</v>
          </cell>
          <cell r="V10959">
            <v>2002</v>
          </cell>
          <cell r="W10959">
            <v>37</v>
          </cell>
          <cell r="X10959">
            <v>1.75</v>
          </cell>
          <cell r="Y10959" t="str">
            <v>P3</v>
          </cell>
          <cell r="Z10959" t="str">
            <v>ETP</v>
          </cell>
          <cell r="AA10959">
            <v>1</v>
          </cell>
          <cell r="AB10959" t="str">
            <v>BGE</v>
          </cell>
        </row>
        <row r="10960">
          <cell r="P10960">
            <v>41653</v>
          </cell>
          <cell r="Q10960">
            <v>0</v>
          </cell>
          <cell r="R10960">
            <v>0</v>
          </cell>
          <cell r="S10960">
            <v>0</v>
          </cell>
          <cell r="T10960">
            <v>0</v>
          </cell>
          <cell r="U10960">
            <v>0</v>
          </cell>
          <cell r="V10960">
            <v>2002</v>
          </cell>
          <cell r="W10960">
            <v>37</v>
          </cell>
          <cell r="X10960">
            <v>12.33</v>
          </cell>
          <cell r="Y10960" t="str">
            <v>P3</v>
          </cell>
          <cell r="Z10960" t="str">
            <v>ETP</v>
          </cell>
          <cell r="AA10960">
            <v>1</v>
          </cell>
          <cell r="AB10960" t="str">
            <v>BGE</v>
          </cell>
        </row>
        <row r="10961">
          <cell r="P10961">
            <v>42417</v>
          </cell>
          <cell r="Q10961">
            <v>0</v>
          </cell>
          <cell r="R10961">
            <v>0</v>
          </cell>
          <cell r="S10961">
            <v>0</v>
          </cell>
          <cell r="T10961">
            <v>0</v>
          </cell>
          <cell r="U10961">
            <v>0</v>
          </cell>
          <cell r="V10961">
            <v>2002</v>
          </cell>
          <cell r="W10961">
            <v>37</v>
          </cell>
          <cell r="X10961">
            <v>11.25</v>
          </cell>
          <cell r="Y10961" t="str">
            <v>P3</v>
          </cell>
          <cell r="Z10961" t="str">
            <v>ETP</v>
          </cell>
          <cell r="AA10961">
            <v>1</v>
          </cell>
          <cell r="AB10961" t="str">
            <v>BGE</v>
          </cell>
        </row>
        <row r="10962">
          <cell r="P10962">
            <v>43124</v>
          </cell>
          <cell r="Q10962">
            <v>0</v>
          </cell>
          <cell r="R10962">
            <v>0</v>
          </cell>
          <cell r="S10962">
            <v>0</v>
          </cell>
          <cell r="T10962">
            <v>0</v>
          </cell>
          <cell r="U10962">
            <v>0</v>
          </cell>
          <cell r="V10962">
            <v>2002</v>
          </cell>
          <cell r="W10962">
            <v>37</v>
          </cell>
          <cell r="X10962">
            <v>10.42</v>
          </cell>
          <cell r="Y10962" t="str">
            <v>P3</v>
          </cell>
          <cell r="Z10962" t="str">
            <v>ETP</v>
          </cell>
          <cell r="AA10962">
            <v>1</v>
          </cell>
          <cell r="AB10962" t="str">
            <v>BGE</v>
          </cell>
        </row>
        <row r="10963">
          <cell r="P10963">
            <v>43327</v>
          </cell>
          <cell r="Q10963">
            <v>0</v>
          </cell>
          <cell r="R10963">
            <v>0</v>
          </cell>
          <cell r="S10963">
            <v>0</v>
          </cell>
          <cell r="T10963">
            <v>0</v>
          </cell>
          <cell r="U10963">
            <v>0</v>
          </cell>
          <cell r="V10963">
            <v>2002</v>
          </cell>
          <cell r="W10963">
            <v>37</v>
          </cell>
          <cell r="X10963">
            <v>10.08</v>
          </cell>
          <cell r="Y10963" t="str">
            <v>P3</v>
          </cell>
          <cell r="Z10963" t="str">
            <v>ETP</v>
          </cell>
          <cell r="AA10963">
            <v>1</v>
          </cell>
          <cell r="AB10963" t="str">
            <v>BGE</v>
          </cell>
        </row>
        <row r="10964">
          <cell r="P10964">
            <v>45193</v>
          </cell>
          <cell r="Q10964">
            <v>0</v>
          </cell>
          <cell r="R10964">
            <v>0</v>
          </cell>
          <cell r="S10964">
            <v>0</v>
          </cell>
          <cell r="T10964">
            <v>0</v>
          </cell>
          <cell r="U10964">
            <v>0</v>
          </cell>
          <cell r="V10964">
            <v>2002</v>
          </cell>
          <cell r="W10964">
            <v>37</v>
          </cell>
          <cell r="X10964">
            <v>2.83</v>
          </cell>
          <cell r="Y10964" t="str">
            <v>P3</v>
          </cell>
          <cell r="Z10964" t="str">
            <v>ETP</v>
          </cell>
          <cell r="AA10964">
            <v>1</v>
          </cell>
          <cell r="AB10964" t="str">
            <v>BGE</v>
          </cell>
        </row>
        <row r="10965">
          <cell r="P10965">
            <v>40407</v>
          </cell>
          <cell r="Q10965">
            <v>0</v>
          </cell>
          <cell r="R10965">
            <v>0</v>
          </cell>
          <cell r="S10965">
            <v>0</v>
          </cell>
          <cell r="T10965">
            <v>0</v>
          </cell>
          <cell r="U10965">
            <v>0</v>
          </cell>
          <cell r="V10965">
            <v>2002</v>
          </cell>
          <cell r="W10965">
            <v>37</v>
          </cell>
          <cell r="X10965">
            <v>14.08</v>
          </cell>
          <cell r="Y10965" t="str">
            <v>P3</v>
          </cell>
          <cell r="Z10965" t="str">
            <v>ETP</v>
          </cell>
          <cell r="AA10965">
            <v>1</v>
          </cell>
          <cell r="AB10965" t="str">
            <v>BGE</v>
          </cell>
        </row>
        <row r="10966">
          <cell r="P10966">
            <v>40850</v>
          </cell>
          <cell r="Q10966">
            <v>0</v>
          </cell>
          <cell r="R10966">
            <v>0</v>
          </cell>
          <cell r="S10966">
            <v>0</v>
          </cell>
          <cell r="T10966">
            <v>0</v>
          </cell>
          <cell r="U10966">
            <v>0</v>
          </cell>
          <cell r="V10966">
            <v>2002</v>
          </cell>
          <cell r="W10966">
            <v>37</v>
          </cell>
          <cell r="X10966">
            <v>13.33</v>
          </cell>
          <cell r="Y10966" t="str">
            <v>P3</v>
          </cell>
          <cell r="Z10966" t="str">
            <v>ETP</v>
          </cell>
          <cell r="AA10966">
            <v>1</v>
          </cell>
          <cell r="AB10966" t="str">
            <v>BGE</v>
          </cell>
        </row>
        <row r="10967">
          <cell r="P10967">
            <v>41183</v>
          </cell>
          <cell r="Q10967">
            <v>0</v>
          </cell>
          <cell r="R10967">
            <v>0</v>
          </cell>
          <cell r="S10967">
            <v>0</v>
          </cell>
          <cell r="T10967">
            <v>0</v>
          </cell>
          <cell r="U10967">
            <v>0</v>
          </cell>
          <cell r="V10967">
            <v>2002</v>
          </cell>
          <cell r="W10967">
            <v>37</v>
          </cell>
          <cell r="X10967">
            <v>12.75</v>
          </cell>
          <cell r="Y10967" t="str">
            <v>P3</v>
          </cell>
          <cell r="Z10967" t="str">
            <v>ETP</v>
          </cell>
          <cell r="AA10967">
            <v>1</v>
          </cell>
          <cell r="AB10967" t="str">
            <v>BGE</v>
          </cell>
        </row>
        <row r="10968">
          <cell r="P10968">
            <v>42766</v>
          </cell>
          <cell r="Q10968">
            <v>0</v>
          </cell>
          <cell r="R10968">
            <v>0</v>
          </cell>
          <cell r="S10968">
            <v>0</v>
          </cell>
          <cell r="T10968">
            <v>0</v>
          </cell>
          <cell r="U10968">
            <v>0</v>
          </cell>
          <cell r="V10968">
            <v>2002</v>
          </cell>
          <cell r="W10968">
            <v>37</v>
          </cell>
          <cell r="X10968">
            <v>10.75</v>
          </cell>
          <cell r="Y10968" t="str">
            <v>P3</v>
          </cell>
          <cell r="Z10968" t="str">
            <v>ETP</v>
          </cell>
          <cell r="AA10968">
            <v>1</v>
          </cell>
          <cell r="AB10968" t="str">
            <v>BGE</v>
          </cell>
        </row>
        <row r="10969">
          <cell r="P10969">
            <v>43279</v>
          </cell>
          <cell r="Q10969">
            <v>0</v>
          </cell>
          <cell r="R10969">
            <v>0</v>
          </cell>
          <cell r="S10969">
            <v>0</v>
          </cell>
          <cell r="T10969">
            <v>0</v>
          </cell>
          <cell r="U10969">
            <v>0</v>
          </cell>
          <cell r="V10969">
            <v>2002</v>
          </cell>
          <cell r="W10969">
            <v>37</v>
          </cell>
          <cell r="X10969">
            <v>10.25</v>
          </cell>
          <cell r="Y10969" t="str">
            <v>P3</v>
          </cell>
          <cell r="Z10969" t="str">
            <v>ETP</v>
          </cell>
          <cell r="AA10969">
            <v>1</v>
          </cell>
          <cell r="AB10969" t="str">
            <v>BGE</v>
          </cell>
        </row>
        <row r="10970">
          <cell r="P10970">
            <v>40556</v>
          </cell>
          <cell r="Q10970">
            <v>0</v>
          </cell>
          <cell r="R10970">
            <v>0</v>
          </cell>
          <cell r="S10970">
            <v>0</v>
          </cell>
          <cell r="T10970">
            <v>0</v>
          </cell>
          <cell r="U10970">
            <v>0</v>
          </cell>
          <cell r="V10970">
            <v>2002</v>
          </cell>
          <cell r="W10970">
            <v>37</v>
          </cell>
          <cell r="X10970">
            <v>13.75</v>
          </cell>
          <cell r="Y10970" t="str">
            <v>P3</v>
          </cell>
          <cell r="Z10970" t="str">
            <v>ETP</v>
          </cell>
          <cell r="AA10970">
            <v>1</v>
          </cell>
          <cell r="AB10970" t="str">
            <v>BGE</v>
          </cell>
        </row>
        <row r="10971">
          <cell r="P10971">
            <v>40760</v>
          </cell>
          <cell r="Q10971">
            <v>0</v>
          </cell>
          <cell r="R10971">
            <v>0</v>
          </cell>
          <cell r="S10971">
            <v>0</v>
          </cell>
          <cell r="T10971">
            <v>0</v>
          </cell>
          <cell r="U10971">
            <v>0</v>
          </cell>
          <cell r="V10971">
            <v>2002</v>
          </cell>
          <cell r="W10971">
            <v>37</v>
          </cell>
          <cell r="X10971">
            <v>13.5</v>
          </cell>
          <cell r="Y10971" t="str">
            <v>P3</v>
          </cell>
          <cell r="Z10971" t="str">
            <v>ETP</v>
          </cell>
          <cell r="AA10971">
            <v>1</v>
          </cell>
          <cell r="AB10971" t="str">
            <v>BGE</v>
          </cell>
        </row>
        <row r="10972">
          <cell r="P10972">
            <v>40763</v>
          </cell>
          <cell r="Q10972">
            <v>0</v>
          </cell>
          <cell r="R10972">
            <v>0</v>
          </cell>
          <cell r="S10972">
            <v>0</v>
          </cell>
          <cell r="T10972">
            <v>0</v>
          </cell>
          <cell r="U10972">
            <v>0</v>
          </cell>
          <cell r="V10972">
            <v>2002</v>
          </cell>
          <cell r="W10972">
            <v>37</v>
          </cell>
          <cell r="X10972">
            <v>12.75</v>
          </cell>
          <cell r="Y10972" t="str">
            <v>P3</v>
          </cell>
          <cell r="Z10972" t="str">
            <v>ETP</v>
          </cell>
          <cell r="AA10972">
            <v>1</v>
          </cell>
          <cell r="AB10972" t="str">
            <v>BGE</v>
          </cell>
        </row>
        <row r="10973">
          <cell r="P10973">
            <v>41170</v>
          </cell>
          <cell r="Q10973">
            <v>0</v>
          </cell>
          <cell r="R10973">
            <v>0</v>
          </cell>
          <cell r="S10973">
            <v>0</v>
          </cell>
          <cell r="T10973">
            <v>0</v>
          </cell>
          <cell r="U10973">
            <v>0</v>
          </cell>
          <cell r="V10973">
            <v>2002</v>
          </cell>
          <cell r="W10973">
            <v>37</v>
          </cell>
          <cell r="X10973">
            <v>12.67</v>
          </cell>
          <cell r="Y10973" t="str">
            <v>P3</v>
          </cell>
          <cell r="Z10973" t="str">
            <v>ETP</v>
          </cell>
          <cell r="AA10973">
            <v>1</v>
          </cell>
          <cell r="AB10973" t="str">
            <v>BGE</v>
          </cell>
        </row>
        <row r="10974">
          <cell r="P10974">
            <v>42118</v>
          </cell>
          <cell r="Q10974">
            <v>0</v>
          </cell>
          <cell r="R10974">
            <v>0</v>
          </cell>
          <cell r="S10974">
            <v>0</v>
          </cell>
          <cell r="T10974">
            <v>0</v>
          </cell>
          <cell r="U10974">
            <v>0</v>
          </cell>
          <cell r="V10974">
            <v>2002</v>
          </cell>
          <cell r="W10974">
            <v>37</v>
          </cell>
          <cell r="X10974">
            <v>11.67</v>
          </cell>
          <cell r="Y10974" t="str">
            <v>P3</v>
          </cell>
          <cell r="Z10974" t="str">
            <v>ETP</v>
          </cell>
          <cell r="AA10974">
            <v>1</v>
          </cell>
          <cell r="AB10974" t="str">
            <v>BGE</v>
          </cell>
        </row>
        <row r="10975">
          <cell r="P10975">
            <v>42348</v>
          </cell>
          <cell r="Q10975">
            <v>0</v>
          </cell>
          <cell r="R10975">
            <v>0</v>
          </cell>
          <cell r="S10975">
            <v>0</v>
          </cell>
          <cell r="T10975">
            <v>0</v>
          </cell>
          <cell r="U10975">
            <v>0</v>
          </cell>
          <cell r="V10975">
            <v>2002</v>
          </cell>
          <cell r="W10975">
            <v>37</v>
          </cell>
          <cell r="X10975">
            <v>11.33</v>
          </cell>
          <cell r="Y10975" t="str">
            <v>P3</v>
          </cell>
          <cell r="Z10975" t="str">
            <v>ETP</v>
          </cell>
          <cell r="AA10975">
            <v>1</v>
          </cell>
          <cell r="AB10975" t="str">
            <v>BGE</v>
          </cell>
        </row>
        <row r="10976">
          <cell r="P10976">
            <v>46393</v>
          </cell>
          <cell r="Q10976">
            <v>0</v>
          </cell>
          <cell r="R10976">
            <v>0</v>
          </cell>
          <cell r="S10976">
            <v>0</v>
          </cell>
          <cell r="T10976">
            <v>0</v>
          </cell>
          <cell r="U10976">
            <v>0</v>
          </cell>
          <cell r="V10976">
            <v>2002</v>
          </cell>
          <cell r="W10976">
            <v>37</v>
          </cell>
          <cell r="X10976">
            <v>1.25</v>
          </cell>
          <cell r="Y10976" t="str">
            <v>P3</v>
          </cell>
          <cell r="Z10976" t="str">
            <v>ETP</v>
          </cell>
          <cell r="AA10976">
            <v>1</v>
          </cell>
          <cell r="AB10976" t="str">
            <v>BGE</v>
          </cell>
        </row>
        <row r="10977">
          <cell r="P10977">
            <v>46407</v>
          </cell>
          <cell r="Q10977">
            <v>0</v>
          </cell>
          <cell r="R10977">
            <v>0</v>
          </cell>
          <cell r="S10977">
            <v>0</v>
          </cell>
          <cell r="T10977">
            <v>0</v>
          </cell>
          <cell r="U10977">
            <v>0</v>
          </cell>
          <cell r="V10977">
            <v>2002</v>
          </cell>
          <cell r="W10977">
            <v>37</v>
          </cell>
          <cell r="X10977">
            <v>1.25</v>
          </cell>
          <cell r="Y10977" t="str">
            <v>P3</v>
          </cell>
          <cell r="Z10977" t="str">
            <v>ETP</v>
          </cell>
          <cell r="AA10977">
            <v>1</v>
          </cell>
          <cell r="AB10977" t="str">
            <v>BGE</v>
          </cell>
        </row>
        <row r="10978">
          <cell r="P10978">
            <v>40807</v>
          </cell>
          <cell r="Q10978">
            <v>0</v>
          </cell>
          <cell r="R10978">
            <v>0</v>
          </cell>
          <cell r="S10978">
            <v>0</v>
          </cell>
          <cell r="T10978">
            <v>0</v>
          </cell>
          <cell r="U10978">
            <v>0</v>
          </cell>
          <cell r="V10978">
            <v>2002</v>
          </cell>
          <cell r="W10978">
            <v>37</v>
          </cell>
          <cell r="X10978">
            <v>13.33</v>
          </cell>
          <cell r="Y10978" t="str">
            <v>P3</v>
          </cell>
          <cell r="Z10978" t="str">
            <v>ETP</v>
          </cell>
          <cell r="AA10978">
            <v>1</v>
          </cell>
          <cell r="AB10978" t="str">
            <v>BGE</v>
          </cell>
        </row>
        <row r="10979">
          <cell r="P10979">
            <v>46601</v>
          </cell>
          <cell r="Q10979">
            <v>0</v>
          </cell>
          <cell r="R10979">
            <v>0</v>
          </cell>
          <cell r="S10979">
            <v>0</v>
          </cell>
          <cell r="T10979">
            <v>0</v>
          </cell>
          <cell r="U10979">
            <v>0</v>
          </cell>
          <cell r="V10979">
            <v>2002</v>
          </cell>
          <cell r="W10979">
            <v>37</v>
          </cell>
          <cell r="X10979">
            <v>1.08</v>
          </cell>
          <cell r="Y10979" t="str">
            <v>P3</v>
          </cell>
          <cell r="Z10979" t="str">
            <v>ETP</v>
          </cell>
          <cell r="AA10979">
            <v>1</v>
          </cell>
          <cell r="AB10979" t="str">
            <v>BGE</v>
          </cell>
        </row>
        <row r="10980">
          <cell r="P10980">
            <v>37964</v>
          </cell>
          <cell r="Q10980">
            <v>0</v>
          </cell>
          <cell r="R10980">
            <v>0</v>
          </cell>
          <cell r="S10980">
            <v>0</v>
          </cell>
          <cell r="T10980">
            <v>0</v>
          </cell>
          <cell r="U10980">
            <v>0</v>
          </cell>
          <cell r="V10980">
            <v>2002</v>
          </cell>
          <cell r="W10980">
            <v>37</v>
          </cell>
          <cell r="X10980">
            <v>19.25</v>
          </cell>
          <cell r="Y10980" t="str">
            <v>P3</v>
          </cell>
          <cell r="Z10980" t="str">
            <v>ETP</v>
          </cell>
          <cell r="AA10980">
            <v>1</v>
          </cell>
          <cell r="AB10980" t="str">
            <v>BGE</v>
          </cell>
        </row>
        <row r="10981">
          <cell r="P10981">
            <v>40244</v>
          </cell>
          <cell r="Q10981">
            <v>0</v>
          </cell>
          <cell r="R10981">
            <v>0</v>
          </cell>
          <cell r="S10981">
            <v>0</v>
          </cell>
          <cell r="T10981">
            <v>0</v>
          </cell>
          <cell r="U10981">
            <v>0</v>
          </cell>
          <cell r="V10981">
            <v>2002</v>
          </cell>
          <cell r="W10981">
            <v>37</v>
          </cell>
          <cell r="X10981">
            <v>14.42</v>
          </cell>
          <cell r="Y10981" t="str">
            <v>P3</v>
          </cell>
          <cell r="Z10981" t="str">
            <v>ETP</v>
          </cell>
          <cell r="AA10981">
            <v>1</v>
          </cell>
          <cell r="AB10981" t="str">
            <v>BGE</v>
          </cell>
        </row>
        <row r="10982">
          <cell r="P10982">
            <v>40376</v>
          </cell>
          <cell r="Q10982">
            <v>0</v>
          </cell>
          <cell r="R10982">
            <v>0</v>
          </cell>
          <cell r="S10982">
            <v>0</v>
          </cell>
          <cell r="T10982">
            <v>0</v>
          </cell>
          <cell r="U10982">
            <v>0</v>
          </cell>
          <cell r="V10982">
            <v>2002</v>
          </cell>
          <cell r="W10982">
            <v>37</v>
          </cell>
          <cell r="X10982">
            <v>14.25</v>
          </cell>
          <cell r="Y10982" t="str">
            <v>P3</v>
          </cell>
          <cell r="Z10982" t="str">
            <v>ETP</v>
          </cell>
          <cell r="AA10982">
            <v>1</v>
          </cell>
          <cell r="AB10982" t="str">
            <v>BGE</v>
          </cell>
        </row>
        <row r="10983">
          <cell r="P10983">
            <v>40626</v>
          </cell>
          <cell r="Q10983">
            <v>0</v>
          </cell>
          <cell r="R10983">
            <v>0</v>
          </cell>
          <cell r="S10983">
            <v>0</v>
          </cell>
          <cell r="T10983">
            <v>0</v>
          </cell>
          <cell r="U10983">
            <v>0</v>
          </cell>
          <cell r="V10983">
            <v>2002</v>
          </cell>
          <cell r="W10983">
            <v>37</v>
          </cell>
          <cell r="X10983">
            <v>13.5</v>
          </cell>
          <cell r="Y10983" t="str">
            <v>P3</v>
          </cell>
          <cell r="Z10983" t="str">
            <v>ETP</v>
          </cell>
          <cell r="AA10983">
            <v>1</v>
          </cell>
          <cell r="AB10983" t="str">
            <v>BGE</v>
          </cell>
        </row>
        <row r="10984">
          <cell r="P10984">
            <v>41064</v>
          </cell>
          <cell r="Q10984">
            <v>0</v>
          </cell>
          <cell r="R10984">
            <v>0</v>
          </cell>
          <cell r="S10984">
            <v>0</v>
          </cell>
          <cell r="T10984">
            <v>0</v>
          </cell>
          <cell r="U10984">
            <v>0</v>
          </cell>
          <cell r="V10984">
            <v>2002</v>
          </cell>
          <cell r="W10984">
            <v>37</v>
          </cell>
          <cell r="X10984">
            <v>12.92</v>
          </cell>
          <cell r="Y10984" t="str">
            <v>P3</v>
          </cell>
          <cell r="Z10984" t="str">
            <v>ETP</v>
          </cell>
          <cell r="AA10984">
            <v>1</v>
          </cell>
          <cell r="AB10984" t="str">
            <v>BGE</v>
          </cell>
        </row>
        <row r="10985">
          <cell r="P10985">
            <v>42310</v>
          </cell>
          <cell r="Q10985">
            <v>0</v>
          </cell>
          <cell r="R10985">
            <v>0</v>
          </cell>
          <cell r="S10985">
            <v>0</v>
          </cell>
          <cell r="T10985">
            <v>0</v>
          </cell>
          <cell r="U10985">
            <v>0</v>
          </cell>
          <cell r="V10985">
            <v>2002</v>
          </cell>
          <cell r="W10985">
            <v>37</v>
          </cell>
          <cell r="X10985">
            <v>11.33</v>
          </cell>
          <cell r="Y10985" t="str">
            <v>P3</v>
          </cell>
          <cell r="Z10985" t="str">
            <v>ETP</v>
          </cell>
          <cell r="AA10985">
            <v>1</v>
          </cell>
          <cell r="AB10985" t="str">
            <v>BGE</v>
          </cell>
        </row>
        <row r="10986">
          <cell r="P10986">
            <v>46306</v>
          </cell>
          <cell r="Q10986">
            <v>0</v>
          </cell>
          <cell r="R10986">
            <v>0</v>
          </cell>
          <cell r="S10986">
            <v>0</v>
          </cell>
          <cell r="T10986">
            <v>0</v>
          </cell>
          <cell r="U10986">
            <v>0</v>
          </cell>
          <cell r="V10986">
            <v>2002</v>
          </cell>
          <cell r="W10986">
            <v>37</v>
          </cell>
          <cell r="X10986">
            <v>1.42</v>
          </cell>
          <cell r="Y10986" t="str">
            <v>P3</v>
          </cell>
          <cell r="Z10986" t="str">
            <v>ETP</v>
          </cell>
          <cell r="AA10986">
            <v>1</v>
          </cell>
          <cell r="AB10986" t="str">
            <v>BGE</v>
          </cell>
        </row>
        <row r="10987">
          <cell r="P10987">
            <v>39930</v>
          </cell>
          <cell r="Q10987">
            <v>0</v>
          </cell>
          <cell r="R10987">
            <v>0</v>
          </cell>
          <cell r="S10987">
            <v>0</v>
          </cell>
          <cell r="T10987">
            <v>0</v>
          </cell>
          <cell r="U10987">
            <v>0</v>
          </cell>
          <cell r="V10987">
            <v>2002</v>
          </cell>
          <cell r="W10987">
            <v>37</v>
          </cell>
          <cell r="X10987">
            <v>15</v>
          </cell>
          <cell r="Y10987" t="str">
            <v>P3</v>
          </cell>
          <cell r="Z10987" t="str">
            <v>ETP</v>
          </cell>
          <cell r="AA10987">
            <v>1</v>
          </cell>
          <cell r="AB10987" t="str">
            <v>BGE</v>
          </cell>
        </row>
        <row r="10988">
          <cell r="P10988">
            <v>40089</v>
          </cell>
          <cell r="Q10988">
            <v>0</v>
          </cell>
          <cell r="R10988">
            <v>0</v>
          </cell>
          <cell r="S10988">
            <v>0</v>
          </cell>
          <cell r="T10988">
            <v>0</v>
          </cell>
          <cell r="U10988">
            <v>0</v>
          </cell>
          <cell r="V10988">
            <v>2002</v>
          </cell>
          <cell r="W10988">
            <v>37</v>
          </cell>
          <cell r="X10988">
            <v>13.75</v>
          </cell>
          <cell r="Y10988" t="str">
            <v>P3</v>
          </cell>
          <cell r="Z10988" t="str">
            <v>ETP</v>
          </cell>
          <cell r="AA10988">
            <v>1</v>
          </cell>
          <cell r="AB10988" t="str">
            <v>BGE</v>
          </cell>
        </row>
        <row r="10989">
          <cell r="P10989">
            <v>41420</v>
          </cell>
          <cell r="Q10989">
            <v>0</v>
          </cell>
          <cell r="R10989">
            <v>0</v>
          </cell>
          <cell r="S10989">
            <v>0</v>
          </cell>
          <cell r="T10989">
            <v>0</v>
          </cell>
          <cell r="U10989">
            <v>0</v>
          </cell>
          <cell r="V10989">
            <v>2002</v>
          </cell>
          <cell r="W10989">
            <v>37</v>
          </cell>
          <cell r="X10989">
            <v>12.5</v>
          </cell>
          <cell r="Y10989" t="str">
            <v>P3</v>
          </cell>
          <cell r="Z10989" t="str">
            <v>ETP</v>
          </cell>
          <cell r="AA10989">
            <v>1</v>
          </cell>
          <cell r="AB10989" t="str">
            <v>BGE</v>
          </cell>
        </row>
        <row r="10990">
          <cell r="P10990">
            <v>41530</v>
          </cell>
          <cell r="Q10990">
            <v>0</v>
          </cell>
          <cell r="R10990">
            <v>0</v>
          </cell>
          <cell r="S10990">
            <v>0</v>
          </cell>
          <cell r="T10990">
            <v>0</v>
          </cell>
          <cell r="U10990">
            <v>0</v>
          </cell>
          <cell r="V10990">
            <v>2002</v>
          </cell>
          <cell r="W10990">
            <v>37</v>
          </cell>
          <cell r="X10990">
            <v>12.42</v>
          </cell>
          <cell r="Y10990" t="str">
            <v>P3</v>
          </cell>
          <cell r="Z10990" t="str">
            <v>ETP</v>
          </cell>
          <cell r="AA10990">
            <v>1</v>
          </cell>
          <cell r="AB10990" t="str">
            <v>BGE</v>
          </cell>
        </row>
        <row r="10991">
          <cell r="P10991">
            <v>42159</v>
          </cell>
          <cell r="Q10991">
            <v>0</v>
          </cell>
          <cell r="R10991">
            <v>0</v>
          </cell>
          <cell r="S10991">
            <v>0</v>
          </cell>
          <cell r="T10991">
            <v>0</v>
          </cell>
          <cell r="U10991">
            <v>0</v>
          </cell>
          <cell r="V10991">
            <v>2002</v>
          </cell>
          <cell r="W10991">
            <v>37</v>
          </cell>
          <cell r="X10991">
            <v>11.58</v>
          </cell>
          <cell r="Y10991" t="str">
            <v>P3</v>
          </cell>
          <cell r="Z10991" t="str">
            <v>ETP</v>
          </cell>
          <cell r="AA10991">
            <v>1</v>
          </cell>
          <cell r="AB10991" t="str">
            <v>BGE</v>
          </cell>
        </row>
        <row r="10992">
          <cell r="P10992">
            <v>43548</v>
          </cell>
          <cell r="Q10992">
            <v>0</v>
          </cell>
          <cell r="R10992">
            <v>0</v>
          </cell>
          <cell r="S10992">
            <v>0</v>
          </cell>
          <cell r="T10992">
            <v>0</v>
          </cell>
          <cell r="U10992">
            <v>0</v>
          </cell>
          <cell r="V10992">
            <v>2002</v>
          </cell>
          <cell r="W10992">
            <v>37</v>
          </cell>
          <cell r="X10992">
            <v>9.33</v>
          </cell>
          <cell r="Y10992" t="str">
            <v>P3</v>
          </cell>
          <cell r="Z10992" t="str">
            <v>ETP</v>
          </cell>
          <cell r="AA10992">
            <v>1</v>
          </cell>
          <cell r="AB10992" t="str">
            <v>BGE</v>
          </cell>
        </row>
        <row r="10993">
          <cell r="P10993">
            <v>38428</v>
          </cell>
          <cell r="Q10993">
            <v>0</v>
          </cell>
          <cell r="R10993">
            <v>0</v>
          </cell>
          <cell r="S10993">
            <v>0</v>
          </cell>
          <cell r="T10993">
            <v>0</v>
          </cell>
          <cell r="U10993">
            <v>0</v>
          </cell>
          <cell r="V10993">
            <v>2002</v>
          </cell>
          <cell r="W10993">
            <v>36</v>
          </cell>
          <cell r="X10993">
            <v>18.579999999999998</v>
          </cell>
          <cell r="Y10993" t="str">
            <v>P3</v>
          </cell>
          <cell r="Z10993" t="str">
            <v>ETP</v>
          </cell>
          <cell r="AA10993">
            <v>1</v>
          </cell>
          <cell r="AB10993" t="str">
            <v>BGE</v>
          </cell>
        </row>
        <row r="10994">
          <cell r="P10994">
            <v>42347</v>
          </cell>
          <cell r="Q10994">
            <v>0</v>
          </cell>
          <cell r="R10994">
            <v>0</v>
          </cell>
          <cell r="S10994">
            <v>0</v>
          </cell>
          <cell r="T10994">
            <v>0</v>
          </cell>
          <cell r="U10994">
            <v>0</v>
          </cell>
          <cell r="V10994">
            <v>2002</v>
          </cell>
          <cell r="W10994">
            <v>36</v>
          </cell>
          <cell r="X10994">
            <v>11.33</v>
          </cell>
          <cell r="Y10994" t="str">
            <v>P3</v>
          </cell>
          <cell r="Z10994" t="str">
            <v>ETP</v>
          </cell>
          <cell r="AA10994">
            <v>1</v>
          </cell>
          <cell r="AB10994" t="str">
            <v>BGE</v>
          </cell>
        </row>
        <row r="10995">
          <cell r="P10995">
            <v>43893</v>
          </cell>
          <cell r="Q10995">
            <v>0</v>
          </cell>
          <cell r="R10995">
            <v>0</v>
          </cell>
          <cell r="S10995">
            <v>0</v>
          </cell>
          <cell r="T10995">
            <v>0</v>
          </cell>
          <cell r="U10995">
            <v>0</v>
          </cell>
          <cell r="V10995">
            <v>2002</v>
          </cell>
          <cell r="W10995">
            <v>36</v>
          </cell>
          <cell r="X10995">
            <v>7.58</v>
          </cell>
          <cell r="Y10995" t="str">
            <v>P3</v>
          </cell>
          <cell r="Z10995" t="str">
            <v>ETP</v>
          </cell>
          <cell r="AA10995">
            <v>1</v>
          </cell>
          <cell r="AB10995" t="str">
            <v>BGE</v>
          </cell>
        </row>
        <row r="10996">
          <cell r="P10996">
            <v>38051</v>
          </cell>
          <cell r="Q10996">
            <v>0</v>
          </cell>
          <cell r="R10996">
            <v>0</v>
          </cell>
          <cell r="S10996">
            <v>0</v>
          </cell>
          <cell r="T10996">
            <v>0</v>
          </cell>
          <cell r="U10996">
            <v>0</v>
          </cell>
          <cell r="V10996">
            <v>2002</v>
          </cell>
          <cell r="W10996">
            <v>36</v>
          </cell>
          <cell r="X10996">
            <v>18.829999999999998</v>
          </cell>
          <cell r="Y10996" t="str">
            <v>P3</v>
          </cell>
          <cell r="Z10996" t="str">
            <v>ETP</v>
          </cell>
          <cell r="AA10996">
            <v>1</v>
          </cell>
          <cell r="AB10996" t="str">
            <v>BGE</v>
          </cell>
        </row>
        <row r="10997">
          <cell r="P10997">
            <v>40916</v>
          </cell>
          <cell r="Q10997">
            <v>0</v>
          </cell>
          <cell r="R10997">
            <v>0</v>
          </cell>
          <cell r="S10997">
            <v>0</v>
          </cell>
          <cell r="T10997">
            <v>0</v>
          </cell>
          <cell r="U10997">
            <v>0</v>
          </cell>
          <cell r="V10997">
            <v>2002</v>
          </cell>
          <cell r="W10997">
            <v>36</v>
          </cell>
          <cell r="X10997">
            <v>13.25</v>
          </cell>
          <cell r="Y10997" t="str">
            <v>P3</v>
          </cell>
          <cell r="Z10997" t="str">
            <v>ETP</v>
          </cell>
          <cell r="AA10997">
            <v>1</v>
          </cell>
          <cell r="AB10997" t="str">
            <v>BGE</v>
          </cell>
        </row>
        <row r="10998">
          <cell r="P10998">
            <v>38880</v>
          </cell>
          <cell r="Q10998">
            <v>0</v>
          </cell>
          <cell r="R10998">
            <v>0</v>
          </cell>
          <cell r="S10998">
            <v>0</v>
          </cell>
          <cell r="T10998">
            <v>0</v>
          </cell>
          <cell r="U10998">
            <v>0</v>
          </cell>
          <cell r="V10998">
            <v>2002</v>
          </cell>
          <cell r="W10998">
            <v>36</v>
          </cell>
          <cell r="X10998">
            <v>17.579999999999998</v>
          </cell>
          <cell r="Y10998" t="str">
            <v>P3</v>
          </cell>
          <cell r="Z10998" t="str">
            <v>ETP</v>
          </cell>
          <cell r="AA10998">
            <v>1</v>
          </cell>
          <cell r="AB10998" t="str">
            <v>BGE</v>
          </cell>
        </row>
        <row r="10999">
          <cell r="P10999">
            <v>39865</v>
          </cell>
          <cell r="Q10999">
            <v>0</v>
          </cell>
          <cell r="R10999">
            <v>0</v>
          </cell>
          <cell r="S10999">
            <v>0</v>
          </cell>
          <cell r="T10999">
            <v>0</v>
          </cell>
          <cell r="U10999">
            <v>0</v>
          </cell>
          <cell r="V10999">
            <v>2002</v>
          </cell>
          <cell r="W10999">
            <v>36</v>
          </cell>
          <cell r="X10999">
            <v>15.17</v>
          </cell>
          <cell r="Y10999" t="str">
            <v>P3</v>
          </cell>
          <cell r="Z10999" t="str">
            <v>ETP</v>
          </cell>
          <cell r="AA10999">
            <v>1</v>
          </cell>
          <cell r="AB10999" t="str">
            <v>BGE</v>
          </cell>
        </row>
        <row r="11000">
          <cell r="P11000">
            <v>42185</v>
          </cell>
          <cell r="Q11000">
            <v>0</v>
          </cell>
          <cell r="R11000">
            <v>0</v>
          </cell>
          <cell r="S11000">
            <v>0</v>
          </cell>
          <cell r="T11000">
            <v>0</v>
          </cell>
          <cell r="U11000">
            <v>0</v>
          </cell>
          <cell r="V11000">
            <v>2002</v>
          </cell>
          <cell r="W11000">
            <v>36</v>
          </cell>
          <cell r="X11000">
            <v>11.5</v>
          </cell>
          <cell r="Y11000" t="str">
            <v>P3</v>
          </cell>
          <cell r="Z11000" t="str">
            <v>ETP</v>
          </cell>
          <cell r="AA11000">
            <v>1</v>
          </cell>
          <cell r="AB11000" t="str">
            <v>BGE</v>
          </cell>
        </row>
        <row r="11001">
          <cell r="P11001">
            <v>39890</v>
          </cell>
          <cell r="Q11001">
            <v>0</v>
          </cell>
          <cell r="R11001">
            <v>0</v>
          </cell>
          <cell r="S11001">
            <v>0</v>
          </cell>
          <cell r="T11001">
            <v>0</v>
          </cell>
          <cell r="U11001">
            <v>0</v>
          </cell>
          <cell r="V11001">
            <v>2002</v>
          </cell>
          <cell r="W11001">
            <v>36</v>
          </cell>
          <cell r="X11001">
            <v>15.33</v>
          </cell>
          <cell r="Y11001" t="str">
            <v>P3</v>
          </cell>
          <cell r="Z11001" t="str">
            <v>ETP</v>
          </cell>
          <cell r="AA11001">
            <v>1</v>
          </cell>
          <cell r="AB11001" t="str">
            <v>BGE</v>
          </cell>
        </row>
        <row r="11002">
          <cell r="P11002">
            <v>40187</v>
          </cell>
          <cell r="Q11002">
            <v>0</v>
          </cell>
          <cell r="R11002">
            <v>0</v>
          </cell>
          <cell r="S11002">
            <v>0</v>
          </cell>
          <cell r="T11002">
            <v>0</v>
          </cell>
          <cell r="U11002">
            <v>0</v>
          </cell>
          <cell r="V11002">
            <v>2002</v>
          </cell>
          <cell r="W11002">
            <v>36</v>
          </cell>
          <cell r="X11002">
            <v>14.58</v>
          </cell>
          <cell r="Y11002" t="str">
            <v>P3</v>
          </cell>
          <cell r="Z11002" t="str">
            <v>ETP</v>
          </cell>
          <cell r="AA11002">
            <v>1</v>
          </cell>
          <cell r="AB11002" t="str">
            <v>BGE</v>
          </cell>
        </row>
        <row r="11003">
          <cell r="P11003">
            <v>43861</v>
          </cell>
          <cell r="Q11003">
            <v>0</v>
          </cell>
          <cell r="R11003">
            <v>0</v>
          </cell>
          <cell r="S11003">
            <v>0</v>
          </cell>
          <cell r="T11003">
            <v>0</v>
          </cell>
          <cell r="U11003">
            <v>0</v>
          </cell>
          <cell r="V11003">
            <v>2002</v>
          </cell>
          <cell r="W11003">
            <v>36</v>
          </cell>
          <cell r="X11003">
            <v>7.67</v>
          </cell>
          <cell r="Y11003" t="str">
            <v>P3</v>
          </cell>
          <cell r="Z11003" t="str">
            <v>ETP</v>
          </cell>
          <cell r="AA11003">
            <v>1</v>
          </cell>
          <cell r="AB11003" t="str">
            <v>BGE</v>
          </cell>
        </row>
        <row r="11004">
          <cell r="P11004">
            <v>43274</v>
          </cell>
          <cell r="Q11004">
            <v>0</v>
          </cell>
          <cell r="R11004">
            <v>0</v>
          </cell>
          <cell r="S11004">
            <v>0</v>
          </cell>
          <cell r="T11004">
            <v>0</v>
          </cell>
          <cell r="U11004">
            <v>0</v>
          </cell>
          <cell r="V11004">
            <v>2002</v>
          </cell>
          <cell r="W11004">
            <v>36</v>
          </cell>
          <cell r="X11004">
            <v>10.17</v>
          </cell>
          <cell r="Y11004" t="str">
            <v>P3</v>
          </cell>
          <cell r="Z11004" t="str">
            <v>ETP</v>
          </cell>
          <cell r="AA11004">
            <v>1</v>
          </cell>
          <cell r="AB11004" t="str">
            <v>BGE</v>
          </cell>
        </row>
        <row r="11005">
          <cell r="P11005">
            <v>38404</v>
          </cell>
          <cell r="Q11005">
            <v>0</v>
          </cell>
          <cell r="R11005">
            <v>0</v>
          </cell>
          <cell r="S11005">
            <v>0</v>
          </cell>
          <cell r="T11005">
            <v>0</v>
          </cell>
          <cell r="U11005">
            <v>0</v>
          </cell>
          <cell r="V11005">
            <v>2002</v>
          </cell>
          <cell r="W11005">
            <v>36</v>
          </cell>
          <cell r="X11005">
            <v>18.329999999999998</v>
          </cell>
          <cell r="Y11005" t="str">
            <v>P3</v>
          </cell>
          <cell r="Z11005" t="str">
            <v>ETP</v>
          </cell>
          <cell r="AA11005">
            <v>1</v>
          </cell>
          <cell r="AB11005" t="str">
            <v>BGE</v>
          </cell>
        </row>
        <row r="11006">
          <cell r="P11006">
            <v>39007</v>
          </cell>
          <cell r="Q11006">
            <v>0</v>
          </cell>
          <cell r="R11006">
            <v>0</v>
          </cell>
          <cell r="S11006">
            <v>0</v>
          </cell>
          <cell r="T11006">
            <v>0</v>
          </cell>
          <cell r="U11006">
            <v>0</v>
          </cell>
          <cell r="V11006">
            <v>2002</v>
          </cell>
          <cell r="W11006">
            <v>36</v>
          </cell>
          <cell r="X11006">
            <v>17.579999999999998</v>
          </cell>
          <cell r="Y11006" t="str">
            <v>P3</v>
          </cell>
          <cell r="Z11006" t="str">
            <v>ETP</v>
          </cell>
          <cell r="AA11006">
            <v>1</v>
          </cell>
          <cell r="AB11006" t="str">
            <v>BGE</v>
          </cell>
        </row>
        <row r="11007">
          <cell r="P11007">
            <v>41204</v>
          </cell>
          <cell r="Q11007">
            <v>0</v>
          </cell>
          <cell r="R11007">
            <v>0</v>
          </cell>
          <cell r="S11007">
            <v>0</v>
          </cell>
          <cell r="T11007">
            <v>0</v>
          </cell>
          <cell r="U11007">
            <v>0</v>
          </cell>
          <cell r="V11007">
            <v>2002</v>
          </cell>
          <cell r="W11007">
            <v>36</v>
          </cell>
          <cell r="X11007">
            <v>12.67</v>
          </cell>
          <cell r="Y11007" t="str">
            <v>P3</v>
          </cell>
          <cell r="Z11007" t="str">
            <v>ETP</v>
          </cell>
          <cell r="AA11007">
            <v>1</v>
          </cell>
          <cell r="AB11007" t="str">
            <v>BGE</v>
          </cell>
        </row>
        <row r="11008">
          <cell r="P11008">
            <v>41496</v>
          </cell>
          <cell r="Q11008">
            <v>0</v>
          </cell>
          <cell r="R11008">
            <v>0</v>
          </cell>
          <cell r="S11008">
            <v>0</v>
          </cell>
          <cell r="T11008">
            <v>0</v>
          </cell>
          <cell r="U11008">
            <v>0</v>
          </cell>
          <cell r="V11008">
            <v>2002</v>
          </cell>
          <cell r="W11008">
            <v>36</v>
          </cell>
          <cell r="X11008">
            <v>12.42</v>
          </cell>
          <cell r="Y11008" t="str">
            <v>P3</v>
          </cell>
          <cell r="Z11008" t="str">
            <v>ETP</v>
          </cell>
          <cell r="AA11008">
            <v>1</v>
          </cell>
          <cell r="AB11008" t="str">
            <v>BGE</v>
          </cell>
        </row>
        <row r="11009">
          <cell r="P11009">
            <v>42160</v>
          </cell>
          <cell r="Q11009">
            <v>0</v>
          </cell>
          <cell r="R11009">
            <v>0</v>
          </cell>
          <cell r="S11009">
            <v>0</v>
          </cell>
          <cell r="T11009">
            <v>0</v>
          </cell>
          <cell r="U11009">
            <v>0</v>
          </cell>
          <cell r="V11009">
            <v>2002</v>
          </cell>
          <cell r="W11009">
            <v>36</v>
          </cell>
          <cell r="X11009">
            <v>11.58</v>
          </cell>
          <cell r="Y11009" t="str">
            <v>P3</v>
          </cell>
          <cell r="Z11009" t="str">
            <v>ETP</v>
          </cell>
          <cell r="AA11009">
            <v>1</v>
          </cell>
          <cell r="AB11009" t="str">
            <v>BGE</v>
          </cell>
        </row>
        <row r="11010">
          <cell r="P11010">
            <v>43374</v>
          </cell>
          <cell r="Q11010">
            <v>0</v>
          </cell>
          <cell r="R11010">
            <v>0</v>
          </cell>
          <cell r="S11010">
            <v>0</v>
          </cell>
          <cell r="T11010">
            <v>0</v>
          </cell>
          <cell r="U11010">
            <v>0</v>
          </cell>
          <cell r="V11010">
            <v>2002</v>
          </cell>
          <cell r="W11010">
            <v>36</v>
          </cell>
          <cell r="X11010">
            <v>9.92</v>
          </cell>
          <cell r="Y11010" t="str">
            <v>P3</v>
          </cell>
          <cell r="Z11010" t="str">
            <v>ETP</v>
          </cell>
          <cell r="AA11010">
            <v>1</v>
          </cell>
          <cell r="AB11010" t="str">
            <v>BGE</v>
          </cell>
        </row>
        <row r="11011">
          <cell r="P11011">
            <v>43929</v>
          </cell>
          <cell r="Q11011">
            <v>0</v>
          </cell>
          <cell r="R11011">
            <v>0</v>
          </cell>
          <cell r="S11011">
            <v>0</v>
          </cell>
          <cell r="T11011">
            <v>0</v>
          </cell>
          <cell r="U11011">
            <v>0</v>
          </cell>
          <cell r="V11011">
            <v>2002</v>
          </cell>
          <cell r="W11011">
            <v>36</v>
          </cell>
          <cell r="X11011">
            <v>7.5</v>
          </cell>
          <cell r="Y11011" t="str">
            <v>P3</v>
          </cell>
          <cell r="Z11011" t="str">
            <v>ETP</v>
          </cell>
          <cell r="AA11011">
            <v>1</v>
          </cell>
          <cell r="AB11011" t="str">
            <v>BGE</v>
          </cell>
        </row>
        <row r="11012">
          <cell r="P11012">
            <v>46411</v>
          </cell>
          <cell r="Q11012">
            <v>0</v>
          </cell>
          <cell r="R11012">
            <v>0</v>
          </cell>
          <cell r="S11012">
            <v>0</v>
          </cell>
          <cell r="T11012">
            <v>0</v>
          </cell>
          <cell r="U11012">
            <v>0</v>
          </cell>
          <cell r="V11012">
            <v>2002</v>
          </cell>
          <cell r="W11012">
            <v>36</v>
          </cell>
          <cell r="X11012">
            <v>1.25</v>
          </cell>
          <cell r="Y11012" t="str">
            <v>P3</v>
          </cell>
          <cell r="Z11012" t="str">
            <v>ETP</v>
          </cell>
          <cell r="AA11012">
            <v>1</v>
          </cell>
          <cell r="AB11012" t="str">
            <v>BGE</v>
          </cell>
        </row>
        <row r="11013">
          <cell r="P11013">
            <v>40665</v>
          </cell>
          <cell r="Q11013">
            <v>0</v>
          </cell>
          <cell r="R11013">
            <v>0</v>
          </cell>
          <cell r="S11013">
            <v>0</v>
          </cell>
          <cell r="T11013">
            <v>0</v>
          </cell>
          <cell r="U11013">
            <v>0</v>
          </cell>
          <cell r="V11013">
            <v>2002</v>
          </cell>
          <cell r="W11013">
            <v>36</v>
          </cell>
          <cell r="X11013">
            <v>13.5</v>
          </cell>
          <cell r="Y11013" t="str">
            <v>P3</v>
          </cell>
          <cell r="Z11013" t="str">
            <v>ETP</v>
          </cell>
          <cell r="AA11013">
            <v>1</v>
          </cell>
          <cell r="AB11013" t="str">
            <v>BGE</v>
          </cell>
        </row>
        <row r="11014">
          <cell r="P11014">
            <v>46595</v>
          </cell>
          <cell r="Q11014">
            <v>0</v>
          </cell>
          <cell r="R11014">
            <v>0</v>
          </cell>
          <cell r="S11014">
            <v>0</v>
          </cell>
          <cell r="T11014">
            <v>0</v>
          </cell>
          <cell r="U11014">
            <v>0</v>
          </cell>
          <cell r="V11014">
            <v>2002</v>
          </cell>
          <cell r="W11014">
            <v>36</v>
          </cell>
          <cell r="X11014">
            <v>1.08</v>
          </cell>
          <cell r="Y11014" t="str">
            <v>P3</v>
          </cell>
          <cell r="Z11014" t="str">
            <v>ETP</v>
          </cell>
          <cell r="AA11014">
            <v>1</v>
          </cell>
          <cell r="AB11014" t="str">
            <v>BGE</v>
          </cell>
        </row>
        <row r="11015">
          <cell r="P11015">
            <v>39045</v>
          </cell>
          <cell r="Q11015">
            <v>0</v>
          </cell>
          <cell r="R11015">
            <v>0</v>
          </cell>
          <cell r="S11015">
            <v>0</v>
          </cell>
          <cell r="T11015">
            <v>0</v>
          </cell>
          <cell r="U11015">
            <v>0</v>
          </cell>
          <cell r="V11015">
            <v>2002</v>
          </cell>
          <cell r="W11015">
            <v>36</v>
          </cell>
          <cell r="X11015">
            <v>17.25</v>
          </cell>
          <cell r="Y11015" t="str">
            <v>P3</v>
          </cell>
          <cell r="Z11015" t="str">
            <v>ETP</v>
          </cell>
          <cell r="AA11015">
            <v>1</v>
          </cell>
          <cell r="AB11015" t="str">
            <v>BGE</v>
          </cell>
        </row>
        <row r="11016">
          <cell r="P11016">
            <v>45794</v>
          </cell>
          <cell r="Q11016">
            <v>0</v>
          </cell>
          <cell r="R11016">
            <v>0</v>
          </cell>
          <cell r="S11016">
            <v>0</v>
          </cell>
          <cell r="T11016">
            <v>0</v>
          </cell>
          <cell r="U11016">
            <v>0</v>
          </cell>
          <cell r="V11016">
            <v>2002</v>
          </cell>
          <cell r="W11016">
            <v>36</v>
          </cell>
          <cell r="X11016">
            <v>1.5</v>
          </cell>
          <cell r="Y11016" t="str">
            <v>P3</v>
          </cell>
          <cell r="Z11016" t="str">
            <v>ETP</v>
          </cell>
          <cell r="AA11016">
            <v>1</v>
          </cell>
          <cell r="AB11016" t="str">
            <v>BGE</v>
          </cell>
        </row>
        <row r="11017">
          <cell r="P11017">
            <v>38543</v>
          </cell>
          <cell r="Q11017">
            <v>0</v>
          </cell>
          <cell r="R11017">
            <v>0</v>
          </cell>
          <cell r="S11017">
            <v>0</v>
          </cell>
          <cell r="T11017">
            <v>0</v>
          </cell>
          <cell r="U11017">
            <v>0</v>
          </cell>
          <cell r="V11017">
            <v>2002</v>
          </cell>
          <cell r="W11017">
            <v>36</v>
          </cell>
          <cell r="X11017">
            <v>18.079999999999998</v>
          </cell>
          <cell r="Y11017" t="str">
            <v>P3</v>
          </cell>
          <cell r="Z11017" t="str">
            <v>ETP</v>
          </cell>
          <cell r="AA11017">
            <v>1</v>
          </cell>
          <cell r="AB11017" t="str">
            <v>BGE</v>
          </cell>
        </row>
        <row r="11018">
          <cell r="P11018">
            <v>39214</v>
          </cell>
          <cell r="Q11018">
            <v>0</v>
          </cell>
          <cell r="R11018">
            <v>0</v>
          </cell>
          <cell r="S11018">
            <v>0</v>
          </cell>
          <cell r="T11018">
            <v>0</v>
          </cell>
          <cell r="U11018">
            <v>0</v>
          </cell>
          <cell r="V11018">
            <v>2002</v>
          </cell>
          <cell r="W11018">
            <v>36</v>
          </cell>
          <cell r="X11018">
            <v>16.75</v>
          </cell>
          <cell r="Y11018" t="str">
            <v>P3</v>
          </cell>
          <cell r="Z11018" t="str">
            <v>ETP</v>
          </cell>
          <cell r="AA11018">
            <v>1</v>
          </cell>
          <cell r="AB11018" t="str">
            <v>BGE</v>
          </cell>
        </row>
        <row r="11019">
          <cell r="P11019">
            <v>40809</v>
          </cell>
          <cell r="Q11019">
            <v>0</v>
          </cell>
          <cell r="R11019">
            <v>0</v>
          </cell>
          <cell r="S11019">
            <v>0</v>
          </cell>
          <cell r="T11019">
            <v>0</v>
          </cell>
          <cell r="U11019">
            <v>0</v>
          </cell>
          <cell r="V11019">
            <v>2002</v>
          </cell>
          <cell r="W11019">
            <v>36</v>
          </cell>
          <cell r="X11019">
            <v>15.17</v>
          </cell>
          <cell r="Y11019" t="str">
            <v>P3</v>
          </cell>
          <cell r="Z11019" t="str">
            <v>ETP</v>
          </cell>
          <cell r="AA11019">
            <v>1</v>
          </cell>
          <cell r="AB11019" t="str">
            <v>BGE</v>
          </cell>
        </row>
        <row r="11020">
          <cell r="P11020">
            <v>39968</v>
          </cell>
          <cell r="Q11020">
            <v>0</v>
          </cell>
          <cell r="R11020">
            <v>0</v>
          </cell>
          <cell r="S11020">
            <v>0</v>
          </cell>
          <cell r="T11020">
            <v>0</v>
          </cell>
          <cell r="U11020">
            <v>0</v>
          </cell>
          <cell r="V11020">
            <v>2002</v>
          </cell>
          <cell r="W11020">
            <v>36</v>
          </cell>
          <cell r="X11020">
            <v>14.42</v>
          </cell>
          <cell r="Y11020" t="str">
            <v>P3</v>
          </cell>
          <cell r="Z11020" t="str">
            <v>ETP</v>
          </cell>
          <cell r="AA11020">
            <v>1</v>
          </cell>
          <cell r="AB11020" t="str">
            <v>BGE</v>
          </cell>
        </row>
        <row r="11021">
          <cell r="P11021">
            <v>40849</v>
          </cell>
          <cell r="Q11021">
            <v>0</v>
          </cell>
          <cell r="R11021">
            <v>0</v>
          </cell>
          <cell r="S11021">
            <v>0</v>
          </cell>
          <cell r="T11021">
            <v>0</v>
          </cell>
          <cell r="U11021">
            <v>0</v>
          </cell>
          <cell r="V11021">
            <v>2002</v>
          </cell>
          <cell r="W11021">
            <v>36</v>
          </cell>
          <cell r="X11021">
            <v>13.33</v>
          </cell>
          <cell r="Y11021" t="str">
            <v>P3</v>
          </cell>
          <cell r="Z11021" t="str">
            <v>ETP</v>
          </cell>
          <cell r="AA11021">
            <v>1</v>
          </cell>
          <cell r="AB11021" t="str">
            <v>BGE</v>
          </cell>
        </row>
        <row r="11022">
          <cell r="P11022">
            <v>41294</v>
          </cell>
          <cell r="Q11022">
            <v>0</v>
          </cell>
          <cell r="R11022">
            <v>0</v>
          </cell>
          <cell r="S11022">
            <v>0</v>
          </cell>
          <cell r="T11022">
            <v>0</v>
          </cell>
          <cell r="U11022">
            <v>0</v>
          </cell>
          <cell r="V11022">
            <v>2002</v>
          </cell>
          <cell r="W11022">
            <v>36</v>
          </cell>
          <cell r="X11022">
            <v>12.58</v>
          </cell>
          <cell r="Y11022" t="str">
            <v>P3</v>
          </cell>
          <cell r="Z11022" t="str">
            <v>ETP</v>
          </cell>
          <cell r="AA11022">
            <v>1</v>
          </cell>
          <cell r="AB11022" t="str">
            <v>BGE</v>
          </cell>
        </row>
        <row r="11023">
          <cell r="P11023">
            <v>41418</v>
          </cell>
          <cell r="Q11023">
            <v>0</v>
          </cell>
          <cell r="R11023">
            <v>0</v>
          </cell>
          <cell r="S11023">
            <v>0</v>
          </cell>
          <cell r="T11023">
            <v>0</v>
          </cell>
          <cell r="U11023">
            <v>0</v>
          </cell>
          <cell r="V11023">
            <v>2002</v>
          </cell>
          <cell r="W11023">
            <v>36</v>
          </cell>
          <cell r="X11023">
            <v>12.5</v>
          </cell>
          <cell r="Y11023" t="str">
            <v>P3</v>
          </cell>
          <cell r="Z11023" t="str">
            <v>ETP</v>
          </cell>
          <cell r="AA11023">
            <v>1</v>
          </cell>
          <cell r="AB11023" t="str">
            <v>BGE</v>
          </cell>
        </row>
        <row r="11024">
          <cell r="P11024">
            <v>43271</v>
          </cell>
          <cell r="Q11024">
            <v>0</v>
          </cell>
          <cell r="R11024">
            <v>0</v>
          </cell>
          <cell r="S11024">
            <v>0</v>
          </cell>
          <cell r="T11024">
            <v>0</v>
          </cell>
          <cell r="U11024">
            <v>0</v>
          </cell>
          <cell r="V11024">
            <v>2002</v>
          </cell>
          <cell r="W11024">
            <v>36</v>
          </cell>
          <cell r="X11024">
            <v>10.17</v>
          </cell>
          <cell r="Y11024" t="str">
            <v>P3</v>
          </cell>
          <cell r="Z11024" t="str">
            <v>ETP</v>
          </cell>
          <cell r="AA11024">
            <v>1</v>
          </cell>
          <cell r="AB11024" t="str">
            <v>BGE</v>
          </cell>
        </row>
        <row r="11025">
          <cell r="P11025">
            <v>43251</v>
          </cell>
          <cell r="Q11025">
            <v>0</v>
          </cell>
          <cell r="R11025">
            <v>0</v>
          </cell>
          <cell r="S11025">
            <v>0</v>
          </cell>
          <cell r="T11025">
            <v>0</v>
          </cell>
          <cell r="U11025">
            <v>0</v>
          </cell>
          <cell r="V11025">
            <v>2002</v>
          </cell>
          <cell r="W11025">
            <v>36</v>
          </cell>
          <cell r="X11025">
            <v>9.92</v>
          </cell>
          <cell r="Y11025" t="str">
            <v>P3</v>
          </cell>
          <cell r="Z11025" t="str">
            <v>ETP</v>
          </cell>
          <cell r="AA11025">
            <v>1</v>
          </cell>
          <cell r="AB11025" t="str">
            <v>BGE</v>
          </cell>
        </row>
        <row r="11026">
          <cell r="P11026">
            <v>38943</v>
          </cell>
          <cell r="Q11026">
            <v>0</v>
          </cell>
          <cell r="R11026">
            <v>0</v>
          </cell>
          <cell r="S11026">
            <v>0</v>
          </cell>
          <cell r="T11026">
            <v>0</v>
          </cell>
          <cell r="U11026">
            <v>0</v>
          </cell>
          <cell r="V11026">
            <v>2002</v>
          </cell>
          <cell r="W11026">
            <v>36</v>
          </cell>
          <cell r="X11026">
            <v>16.25</v>
          </cell>
          <cell r="Y11026" t="str">
            <v>P3</v>
          </cell>
          <cell r="Z11026" t="str">
            <v>ETP</v>
          </cell>
          <cell r="AA11026">
            <v>1</v>
          </cell>
          <cell r="AB11026" t="str">
            <v>BGE</v>
          </cell>
        </row>
        <row r="11027">
          <cell r="P11027">
            <v>40720</v>
          </cell>
          <cell r="Q11027">
            <v>0</v>
          </cell>
          <cell r="R11027">
            <v>0</v>
          </cell>
          <cell r="S11027">
            <v>0</v>
          </cell>
          <cell r="T11027">
            <v>0</v>
          </cell>
          <cell r="U11027">
            <v>0</v>
          </cell>
          <cell r="V11027">
            <v>2002</v>
          </cell>
          <cell r="W11027">
            <v>36</v>
          </cell>
          <cell r="X11027">
            <v>13.5</v>
          </cell>
          <cell r="Y11027" t="str">
            <v>P3</v>
          </cell>
          <cell r="Z11027" t="str">
            <v>ETP</v>
          </cell>
          <cell r="AA11027">
            <v>1</v>
          </cell>
          <cell r="AB11027" t="str">
            <v>BGE</v>
          </cell>
        </row>
        <row r="11028">
          <cell r="P11028">
            <v>42826</v>
          </cell>
          <cell r="Q11028">
            <v>0</v>
          </cell>
          <cell r="R11028">
            <v>0</v>
          </cell>
          <cell r="S11028">
            <v>0</v>
          </cell>
          <cell r="T11028">
            <v>0</v>
          </cell>
          <cell r="U11028">
            <v>0</v>
          </cell>
          <cell r="V11028">
            <v>2002</v>
          </cell>
          <cell r="W11028">
            <v>36</v>
          </cell>
          <cell r="X11028">
            <v>10.75</v>
          </cell>
          <cell r="Y11028" t="str">
            <v>P3</v>
          </cell>
          <cell r="Z11028" t="str">
            <v>ETP</v>
          </cell>
          <cell r="AA11028">
            <v>1</v>
          </cell>
          <cell r="AB11028" t="str">
            <v>BGE</v>
          </cell>
        </row>
        <row r="11029">
          <cell r="P11029">
            <v>43686</v>
          </cell>
          <cell r="Q11029">
            <v>0</v>
          </cell>
          <cell r="R11029">
            <v>0</v>
          </cell>
          <cell r="S11029">
            <v>0</v>
          </cell>
          <cell r="T11029">
            <v>0</v>
          </cell>
          <cell r="U11029">
            <v>0</v>
          </cell>
          <cell r="V11029">
            <v>2002</v>
          </cell>
          <cell r="W11029">
            <v>36</v>
          </cell>
          <cell r="X11029">
            <v>8.67</v>
          </cell>
          <cell r="Y11029" t="str">
            <v>P3</v>
          </cell>
          <cell r="Z11029" t="str">
            <v>ETP</v>
          </cell>
          <cell r="AA11029">
            <v>1</v>
          </cell>
          <cell r="AB11029" t="str">
            <v>BGE</v>
          </cell>
        </row>
        <row r="11030">
          <cell r="P11030">
            <v>40113</v>
          </cell>
          <cell r="Q11030">
            <v>0</v>
          </cell>
          <cell r="R11030">
            <v>0</v>
          </cell>
          <cell r="S11030">
            <v>0</v>
          </cell>
          <cell r="T11030">
            <v>0</v>
          </cell>
          <cell r="U11030">
            <v>0</v>
          </cell>
          <cell r="V11030">
            <v>2002</v>
          </cell>
          <cell r="W11030">
            <v>36</v>
          </cell>
          <cell r="X11030">
            <v>14.67</v>
          </cell>
          <cell r="Y11030" t="str">
            <v>P3</v>
          </cell>
          <cell r="Z11030" t="str">
            <v>ETP</v>
          </cell>
          <cell r="AA11030">
            <v>1</v>
          </cell>
          <cell r="AB11030" t="str">
            <v>BGE</v>
          </cell>
        </row>
        <row r="11031">
          <cell r="P11031">
            <v>42663</v>
          </cell>
          <cell r="Q11031">
            <v>0</v>
          </cell>
          <cell r="R11031">
            <v>0</v>
          </cell>
          <cell r="S11031">
            <v>0</v>
          </cell>
          <cell r="T11031">
            <v>0</v>
          </cell>
          <cell r="U11031">
            <v>0</v>
          </cell>
          <cell r="V11031">
            <v>2002</v>
          </cell>
          <cell r="W11031">
            <v>36</v>
          </cell>
          <cell r="X11031">
            <v>10.83</v>
          </cell>
          <cell r="Y11031" t="str">
            <v>P3</v>
          </cell>
          <cell r="Z11031" t="str">
            <v>ETP</v>
          </cell>
          <cell r="AA11031">
            <v>1</v>
          </cell>
          <cell r="AB11031" t="str">
            <v>BGE</v>
          </cell>
        </row>
        <row r="11032">
          <cell r="P11032">
            <v>42706</v>
          </cell>
          <cell r="Q11032">
            <v>0</v>
          </cell>
          <cell r="R11032">
            <v>0</v>
          </cell>
          <cell r="S11032">
            <v>0</v>
          </cell>
          <cell r="T11032">
            <v>0</v>
          </cell>
          <cell r="U11032">
            <v>0</v>
          </cell>
          <cell r="V11032">
            <v>2002</v>
          </cell>
          <cell r="W11032">
            <v>36</v>
          </cell>
          <cell r="X11032">
            <v>10.83</v>
          </cell>
          <cell r="Y11032" t="str">
            <v>P3</v>
          </cell>
          <cell r="Z11032" t="str">
            <v>ETP</v>
          </cell>
          <cell r="AA11032">
            <v>1</v>
          </cell>
          <cell r="AB11032" t="str">
            <v>BGE</v>
          </cell>
        </row>
        <row r="11033">
          <cell r="P11033">
            <v>42934</v>
          </cell>
          <cell r="Q11033">
            <v>0</v>
          </cell>
          <cell r="R11033">
            <v>0</v>
          </cell>
          <cell r="S11033">
            <v>0</v>
          </cell>
          <cell r="T11033">
            <v>0</v>
          </cell>
          <cell r="U11033">
            <v>0</v>
          </cell>
          <cell r="V11033">
            <v>2002</v>
          </cell>
          <cell r="W11033">
            <v>36</v>
          </cell>
          <cell r="X11033">
            <v>10.42</v>
          </cell>
          <cell r="Y11033" t="str">
            <v>P3</v>
          </cell>
          <cell r="Z11033" t="str">
            <v>ETP</v>
          </cell>
          <cell r="AA11033">
            <v>1</v>
          </cell>
          <cell r="AB11033" t="str">
            <v>BGE</v>
          </cell>
        </row>
        <row r="11034">
          <cell r="P11034">
            <v>43688</v>
          </cell>
          <cell r="Q11034">
            <v>0</v>
          </cell>
          <cell r="R11034">
            <v>0</v>
          </cell>
          <cell r="S11034">
            <v>0</v>
          </cell>
          <cell r="T11034">
            <v>0</v>
          </cell>
          <cell r="U11034">
            <v>0</v>
          </cell>
          <cell r="V11034">
            <v>2002</v>
          </cell>
          <cell r="W11034">
            <v>36</v>
          </cell>
          <cell r="X11034">
            <v>8.67</v>
          </cell>
          <cell r="Y11034" t="str">
            <v>P3</v>
          </cell>
          <cell r="Z11034" t="str">
            <v>ETP</v>
          </cell>
          <cell r="AA11034">
            <v>1</v>
          </cell>
          <cell r="AB11034" t="str">
            <v>BGE</v>
          </cell>
        </row>
        <row r="11035">
          <cell r="P11035">
            <v>39931</v>
          </cell>
          <cell r="Q11035">
            <v>0</v>
          </cell>
          <cell r="R11035">
            <v>0</v>
          </cell>
          <cell r="S11035">
            <v>0</v>
          </cell>
          <cell r="T11035">
            <v>0</v>
          </cell>
          <cell r="U11035">
            <v>0</v>
          </cell>
          <cell r="V11035">
            <v>2002</v>
          </cell>
          <cell r="W11035">
            <v>35</v>
          </cell>
          <cell r="X11035">
            <v>15</v>
          </cell>
          <cell r="Y11035" t="str">
            <v>P3</v>
          </cell>
          <cell r="Z11035" t="str">
            <v>ETP</v>
          </cell>
          <cell r="AA11035">
            <v>1</v>
          </cell>
          <cell r="AB11035" t="str">
            <v>BGE</v>
          </cell>
        </row>
        <row r="11036">
          <cell r="P11036">
            <v>40851</v>
          </cell>
          <cell r="Q11036">
            <v>0</v>
          </cell>
          <cell r="R11036">
            <v>0</v>
          </cell>
          <cell r="S11036">
            <v>0</v>
          </cell>
          <cell r="T11036">
            <v>0</v>
          </cell>
          <cell r="U11036">
            <v>0</v>
          </cell>
          <cell r="V11036">
            <v>2002</v>
          </cell>
          <cell r="W11036">
            <v>35</v>
          </cell>
          <cell r="X11036">
            <v>13.33</v>
          </cell>
          <cell r="Y11036" t="str">
            <v>P3</v>
          </cell>
          <cell r="Z11036" t="str">
            <v>ETP</v>
          </cell>
          <cell r="AA11036">
            <v>1</v>
          </cell>
          <cell r="AB11036" t="str">
            <v>BGE</v>
          </cell>
        </row>
        <row r="11037">
          <cell r="P11037">
            <v>41678</v>
          </cell>
          <cell r="Q11037">
            <v>0</v>
          </cell>
          <cell r="R11037">
            <v>0</v>
          </cell>
          <cell r="S11037">
            <v>0</v>
          </cell>
          <cell r="T11037">
            <v>0</v>
          </cell>
          <cell r="U11037">
            <v>0</v>
          </cell>
          <cell r="V11037">
            <v>2002</v>
          </cell>
          <cell r="W11037">
            <v>35</v>
          </cell>
          <cell r="X11037">
            <v>12.25</v>
          </cell>
          <cell r="Y11037" t="str">
            <v>P3</v>
          </cell>
          <cell r="Z11037" t="str">
            <v>ETP</v>
          </cell>
          <cell r="AA11037">
            <v>1</v>
          </cell>
          <cell r="AB11037" t="str">
            <v>BGE</v>
          </cell>
        </row>
        <row r="11038">
          <cell r="P11038">
            <v>46298</v>
          </cell>
          <cell r="Q11038">
            <v>0</v>
          </cell>
          <cell r="R11038">
            <v>0</v>
          </cell>
          <cell r="S11038">
            <v>0</v>
          </cell>
          <cell r="T11038">
            <v>0</v>
          </cell>
          <cell r="U11038">
            <v>0</v>
          </cell>
          <cell r="V11038">
            <v>2002</v>
          </cell>
          <cell r="W11038">
            <v>35</v>
          </cell>
          <cell r="X11038">
            <v>1.42</v>
          </cell>
          <cell r="Y11038" t="str">
            <v>P3</v>
          </cell>
          <cell r="Z11038" t="str">
            <v>ETP</v>
          </cell>
          <cell r="AA11038">
            <v>1</v>
          </cell>
          <cell r="AB11038" t="str">
            <v>BGE</v>
          </cell>
        </row>
        <row r="11039">
          <cell r="P11039">
            <v>38892</v>
          </cell>
          <cell r="Q11039">
            <v>0</v>
          </cell>
          <cell r="R11039">
            <v>0</v>
          </cell>
          <cell r="S11039">
            <v>0</v>
          </cell>
          <cell r="T11039">
            <v>0</v>
          </cell>
          <cell r="U11039">
            <v>0</v>
          </cell>
          <cell r="V11039">
            <v>2002</v>
          </cell>
          <cell r="W11039">
            <v>35</v>
          </cell>
          <cell r="X11039">
            <v>17.5</v>
          </cell>
          <cell r="Y11039" t="str">
            <v>P3</v>
          </cell>
          <cell r="Z11039" t="str">
            <v>ETP</v>
          </cell>
          <cell r="AA11039">
            <v>1</v>
          </cell>
          <cell r="AB11039" t="str">
            <v>BGE</v>
          </cell>
        </row>
        <row r="11040">
          <cell r="P11040">
            <v>40605</v>
          </cell>
          <cell r="Q11040">
            <v>0</v>
          </cell>
          <cell r="R11040">
            <v>0</v>
          </cell>
          <cell r="S11040">
            <v>0</v>
          </cell>
          <cell r="T11040">
            <v>0</v>
          </cell>
          <cell r="U11040">
            <v>0</v>
          </cell>
          <cell r="V11040">
            <v>2002</v>
          </cell>
          <cell r="W11040">
            <v>35</v>
          </cell>
          <cell r="X11040">
            <v>13.58</v>
          </cell>
          <cell r="Y11040" t="str">
            <v>P3</v>
          </cell>
          <cell r="Z11040" t="str">
            <v>ETP</v>
          </cell>
          <cell r="AA11040">
            <v>1</v>
          </cell>
          <cell r="AB11040" t="str">
            <v>BGE</v>
          </cell>
        </row>
        <row r="11041">
          <cell r="P11041">
            <v>41114</v>
          </cell>
          <cell r="Q11041">
            <v>0</v>
          </cell>
          <cell r="R11041">
            <v>0</v>
          </cell>
          <cell r="S11041">
            <v>0</v>
          </cell>
          <cell r="T11041">
            <v>0</v>
          </cell>
          <cell r="U11041">
            <v>0</v>
          </cell>
          <cell r="V11041">
            <v>2002</v>
          </cell>
          <cell r="W11041">
            <v>35</v>
          </cell>
          <cell r="X11041">
            <v>12.75</v>
          </cell>
          <cell r="Y11041" t="str">
            <v>P3</v>
          </cell>
          <cell r="Z11041" t="str">
            <v>ETP</v>
          </cell>
          <cell r="AA11041">
            <v>1</v>
          </cell>
          <cell r="AB11041" t="str">
            <v>BGE</v>
          </cell>
        </row>
        <row r="11042">
          <cell r="P11042">
            <v>41987</v>
          </cell>
          <cell r="Q11042">
            <v>0</v>
          </cell>
          <cell r="R11042">
            <v>0</v>
          </cell>
          <cell r="S11042">
            <v>0</v>
          </cell>
          <cell r="T11042">
            <v>0</v>
          </cell>
          <cell r="U11042">
            <v>0</v>
          </cell>
          <cell r="V11042">
            <v>2002</v>
          </cell>
          <cell r="W11042">
            <v>35</v>
          </cell>
          <cell r="X11042">
            <v>11.75</v>
          </cell>
          <cell r="Y11042" t="str">
            <v>P3</v>
          </cell>
          <cell r="Z11042" t="str">
            <v>ETP</v>
          </cell>
          <cell r="AA11042">
            <v>1</v>
          </cell>
          <cell r="AB11042" t="str">
            <v>BGE</v>
          </cell>
        </row>
        <row r="11043">
          <cell r="P11043">
            <v>42035</v>
          </cell>
          <cell r="Q11043">
            <v>0</v>
          </cell>
          <cell r="R11043">
            <v>0</v>
          </cell>
          <cell r="S11043">
            <v>0</v>
          </cell>
          <cell r="T11043">
            <v>0</v>
          </cell>
          <cell r="U11043">
            <v>0</v>
          </cell>
          <cell r="V11043">
            <v>2002</v>
          </cell>
          <cell r="W11043">
            <v>35</v>
          </cell>
          <cell r="X11043">
            <v>11.75</v>
          </cell>
          <cell r="Y11043" t="str">
            <v>P3</v>
          </cell>
          <cell r="Z11043" t="str">
            <v>ETP</v>
          </cell>
          <cell r="AA11043">
            <v>1</v>
          </cell>
          <cell r="AB11043" t="str">
            <v>BGE</v>
          </cell>
        </row>
        <row r="11044">
          <cell r="P11044">
            <v>42143</v>
          </cell>
          <cell r="Q11044">
            <v>0</v>
          </cell>
          <cell r="R11044">
            <v>0</v>
          </cell>
          <cell r="S11044">
            <v>0</v>
          </cell>
          <cell r="T11044">
            <v>0</v>
          </cell>
          <cell r="U11044">
            <v>0</v>
          </cell>
          <cell r="V11044">
            <v>2002</v>
          </cell>
          <cell r="W11044">
            <v>35</v>
          </cell>
          <cell r="X11044">
            <v>11.67</v>
          </cell>
          <cell r="Y11044" t="str">
            <v>P3</v>
          </cell>
          <cell r="Z11044" t="str">
            <v>ETP</v>
          </cell>
          <cell r="AA11044">
            <v>1</v>
          </cell>
          <cell r="AB11044" t="str">
            <v>BGE</v>
          </cell>
        </row>
        <row r="11045">
          <cell r="P11045">
            <v>42774</v>
          </cell>
          <cell r="Q11045">
            <v>0</v>
          </cell>
          <cell r="R11045">
            <v>0</v>
          </cell>
          <cell r="S11045">
            <v>0</v>
          </cell>
          <cell r="T11045">
            <v>0</v>
          </cell>
          <cell r="U11045">
            <v>0</v>
          </cell>
          <cell r="V11045">
            <v>2002</v>
          </cell>
          <cell r="W11045">
            <v>35</v>
          </cell>
          <cell r="X11045">
            <v>10.83</v>
          </cell>
          <cell r="Y11045" t="str">
            <v>P3</v>
          </cell>
          <cell r="Z11045" t="str">
            <v>ETP</v>
          </cell>
          <cell r="AA11045">
            <v>1</v>
          </cell>
          <cell r="AB11045" t="str">
            <v>BGE</v>
          </cell>
        </row>
        <row r="11046">
          <cell r="P11046">
            <v>39932</v>
          </cell>
          <cell r="Q11046">
            <v>0</v>
          </cell>
          <cell r="R11046">
            <v>0</v>
          </cell>
          <cell r="S11046">
            <v>0</v>
          </cell>
          <cell r="T11046">
            <v>0</v>
          </cell>
          <cell r="U11046">
            <v>0</v>
          </cell>
          <cell r="V11046">
            <v>2002</v>
          </cell>
          <cell r="W11046">
            <v>35</v>
          </cell>
          <cell r="X11046">
            <v>15</v>
          </cell>
          <cell r="Y11046" t="str">
            <v>P3</v>
          </cell>
          <cell r="Z11046" t="str">
            <v>ETP</v>
          </cell>
          <cell r="AA11046">
            <v>1</v>
          </cell>
          <cell r="AB11046" t="str">
            <v>BGE</v>
          </cell>
        </row>
        <row r="11047">
          <cell r="P11047">
            <v>40874</v>
          </cell>
          <cell r="Q11047">
            <v>0</v>
          </cell>
          <cell r="R11047">
            <v>0</v>
          </cell>
          <cell r="S11047">
            <v>0</v>
          </cell>
          <cell r="T11047">
            <v>0</v>
          </cell>
          <cell r="U11047">
            <v>0</v>
          </cell>
          <cell r="V11047">
            <v>2002</v>
          </cell>
          <cell r="W11047">
            <v>35</v>
          </cell>
          <cell r="X11047">
            <v>13.25</v>
          </cell>
          <cell r="Y11047" t="str">
            <v>P3</v>
          </cell>
          <cell r="Z11047" t="str">
            <v>ETP</v>
          </cell>
          <cell r="AA11047">
            <v>1</v>
          </cell>
          <cell r="AB11047" t="str">
            <v>BGE</v>
          </cell>
        </row>
        <row r="11048">
          <cell r="P11048">
            <v>41019</v>
          </cell>
          <cell r="Q11048">
            <v>0</v>
          </cell>
          <cell r="R11048">
            <v>0</v>
          </cell>
          <cell r="S11048">
            <v>0</v>
          </cell>
          <cell r="T11048">
            <v>0</v>
          </cell>
          <cell r="U11048">
            <v>0</v>
          </cell>
          <cell r="V11048">
            <v>2002</v>
          </cell>
          <cell r="W11048">
            <v>35</v>
          </cell>
          <cell r="X11048">
            <v>13</v>
          </cell>
          <cell r="Y11048" t="str">
            <v>P3</v>
          </cell>
          <cell r="Z11048" t="str">
            <v>ETP</v>
          </cell>
          <cell r="AA11048">
            <v>1</v>
          </cell>
          <cell r="AB11048" t="str">
            <v>BGE</v>
          </cell>
        </row>
        <row r="11049">
          <cell r="P11049">
            <v>43405</v>
          </cell>
          <cell r="Q11049">
            <v>0</v>
          </cell>
          <cell r="R11049">
            <v>0</v>
          </cell>
          <cell r="S11049">
            <v>0</v>
          </cell>
          <cell r="T11049">
            <v>0</v>
          </cell>
          <cell r="U11049">
            <v>0</v>
          </cell>
          <cell r="V11049">
            <v>2002</v>
          </cell>
          <cell r="W11049">
            <v>35</v>
          </cell>
          <cell r="X11049">
            <v>9.58</v>
          </cell>
          <cell r="Y11049" t="str">
            <v>P3</v>
          </cell>
          <cell r="Z11049" t="str">
            <v>ETP</v>
          </cell>
          <cell r="AA11049">
            <v>1</v>
          </cell>
          <cell r="AB11049" t="str">
            <v>BGE</v>
          </cell>
        </row>
        <row r="11050">
          <cell r="P11050">
            <v>46414</v>
          </cell>
          <cell r="Q11050">
            <v>0</v>
          </cell>
          <cell r="R11050">
            <v>0</v>
          </cell>
          <cell r="S11050">
            <v>0</v>
          </cell>
          <cell r="T11050">
            <v>0</v>
          </cell>
          <cell r="U11050">
            <v>0</v>
          </cell>
          <cell r="V11050">
            <v>2002</v>
          </cell>
          <cell r="W11050">
            <v>35</v>
          </cell>
          <cell r="X11050">
            <v>1.25</v>
          </cell>
          <cell r="Y11050" t="str">
            <v>P3</v>
          </cell>
          <cell r="Z11050" t="str">
            <v>ETP</v>
          </cell>
          <cell r="AA11050">
            <v>1</v>
          </cell>
          <cell r="AB11050" t="str">
            <v>BGE</v>
          </cell>
        </row>
        <row r="11051">
          <cell r="P11051">
            <v>41727</v>
          </cell>
          <cell r="Q11051">
            <v>0</v>
          </cell>
          <cell r="R11051">
            <v>0</v>
          </cell>
          <cell r="S11051">
            <v>0</v>
          </cell>
          <cell r="T11051">
            <v>0</v>
          </cell>
          <cell r="U11051">
            <v>0</v>
          </cell>
          <cell r="V11051">
            <v>2002</v>
          </cell>
          <cell r="W11051">
            <v>35</v>
          </cell>
          <cell r="X11051">
            <v>12.17</v>
          </cell>
          <cell r="Y11051" t="str">
            <v>P3</v>
          </cell>
          <cell r="Z11051" t="str">
            <v>ETP</v>
          </cell>
          <cell r="AA11051">
            <v>1</v>
          </cell>
          <cell r="AB11051" t="str">
            <v>BGE</v>
          </cell>
        </row>
        <row r="11052">
          <cell r="P11052">
            <v>45148</v>
          </cell>
          <cell r="Q11052">
            <v>0</v>
          </cell>
          <cell r="R11052">
            <v>0</v>
          </cell>
          <cell r="S11052">
            <v>0</v>
          </cell>
          <cell r="T11052">
            <v>0</v>
          </cell>
          <cell r="U11052">
            <v>0</v>
          </cell>
          <cell r="V11052">
            <v>2002</v>
          </cell>
          <cell r="W11052">
            <v>35</v>
          </cell>
          <cell r="X11052">
            <v>3</v>
          </cell>
          <cell r="Y11052" t="str">
            <v>P3</v>
          </cell>
          <cell r="Z11052" t="str">
            <v>ETP</v>
          </cell>
          <cell r="AA11052">
            <v>1</v>
          </cell>
          <cell r="AB11052" t="str">
            <v>BGE</v>
          </cell>
        </row>
        <row r="11053">
          <cell r="P11053">
            <v>40498</v>
          </cell>
          <cell r="Q11053">
            <v>0</v>
          </cell>
          <cell r="R11053">
            <v>0</v>
          </cell>
          <cell r="S11053">
            <v>0</v>
          </cell>
          <cell r="T11053">
            <v>0</v>
          </cell>
          <cell r="U11053">
            <v>0</v>
          </cell>
          <cell r="V11053">
            <v>2002</v>
          </cell>
          <cell r="W11053">
            <v>35</v>
          </cell>
          <cell r="X11053">
            <v>13.83</v>
          </cell>
          <cell r="Y11053" t="str">
            <v>P3</v>
          </cell>
          <cell r="Z11053" t="str">
            <v>ETP</v>
          </cell>
          <cell r="AA11053">
            <v>1</v>
          </cell>
          <cell r="AB11053" t="str">
            <v>BGE</v>
          </cell>
        </row>
        <row r="11054">
          <cell r="P11054">
            <v>40552</v>
          </cell>
          <cell r="Q11054">
            <v>0</v>
          </cell>
          <cell r="R11054">
            <v>0</v>
          </cell>
          <cell r="S11054">
            <v>0</v>
          </cell>
          <cell r="T11054">
            <v>0</v>
          </cell>
          <cell r="U11054">
            <v>0</v>
          </cell>
          <cell r="V11054">
            <v>2002</v>
          </cell>
          <cell r="W11054">
            <v>35</v>
          </cell>
          <cell r="X11054">
            <v>13.75</v>
          </cell>
          <cell r="Y11054" t="str">
            <v>P3</v>
          </cell>
          <cell r="Z11054" t="str">
            <v>ETP</v>
          </cell>
          <cell r="AA11054">
            <v>1</v>
          </cell>
          <cell r="AB11054" t="str">
            <v>BGE</v>
          </cell>
        </row>
        <row r="11055">
          <cell r="P11055">
            <v>39972</v>
          </cell>
          <cell r="Q11055">
            <v>0</v>
          </cell>
          <cell r="R11055">
            <v>0</v>
          </cell>
          <cell r="S11055">
            <v>0</v>
          </cell>
          <cell r="T11055">
            <v>0</v>
          </cell>
          <cell r="U11055">
            <v>0</v>
          </cell>
          <cell r="V11055">
            <v>2002</v>
          </cell>
          <cell r="W11055">
            <v>35</v>
          </cell>
          <cell r="X11055">
            <v>14.92</v>
          </cell>
          <cell r="Y11055" t="str">
            <v>P3</v>
          </cell>
          <cell r="Z11055" t="str">
            <v>ETP</v>
          </cell>
          <cell r="AA11055">
            <v>1</v>
          </cell>
          <cell r="AB11055" t="str">
            <v>BGE</v>
          </cell>
        </row>
        <row r="11056">
          <cell r="P11056">
            <v>39270</v>
          </cell>
          <cell r="Q11056">
            <v>0</v>
          </cell>
          <cell r="R11056">
            <v>0</v>
          </cell>
          <cell r="S11056">
            <v>0</v>
          </cell>
          <cell r="T11056">
            <v>0</v>
          </cell>
          <cell r="U11056">
            <v>0</v>
          </cell>
          <cell r="V11056">
            <v>2002</v>
          </cell>
          <cell r="W11056">
            <v>35</v>
          </cell>
          <cell r="X11056">
            <v>16.75</v>
          </cell>
          <cell r="Y11056" t="str">
            <v>P3</v>
          </cell>
          <cell r="Z11056" t="str">
            <v>ETP</v>
          </cell>
          <cell r="AA11056">
            <v>1</v>
          </cell>
          <cell r="AB11056" t="str">
            <v>BGE</v>
          </cell>
        </row>
        <row r="11057">
          <cell r="P11057">
            <v>40150</v>
          </cell>
          <cell r="Q11057">
            <v>0</v>
          </cell>
          <cell r="R11057">
            <v>0</v>
          </cell>
          <cell r="S11057">
            <v>0</v>
          </cell>
          <cell r="T11057">
            <v>0</v>
          </cell>
          <cell r="U11057">
            <v>0</v>
          </cell>
          <cell r="V11057">
            <v>2002</v>
          </cell>
          <cell r="W11057">
            <v>35</v>
          </cell>
          <cell r="X11057">
            <v>14.58</v>
          </cell>
          <cell r="Y11057" t="str">
            <v>P3</v>
          </cell>
          <cell r="Z11057" t="str">
            <v>ETP</v>
          </cell>
          <cell r="AA11057">
            <v>1</v>
          </cell>
          <cell r="AB11057" t="str">
            <v>BGE</v>
          </cell>
        </row>
        <row r="11058">
          <cell r="P11058">
            <v>41862</v>
          </cell>
          <cell r="Q11058">
            <v>0</v>
          </cell>
          <cell r="R11058">
            <v>0</v>
          </cell>
          <cell r="S11058">
            <v>0</v>
          </cell>
          <cell r="T11058">
            <v>0</v>
          </cell>
          <cell r="U11058">
            <v>0</v>
          </cell>
          <cell r="V11058">
            <v>2002</v>
          </cell>
          <cell r="W11058">
            <v>35</v>
          </cell>
          <cell r="X11058">
            <v>12</v>
          </cell>
          <cell r="Y11058" t="str">
            <v>P3</v>
          </cell>
          <cell r="Z11058" t="str">
            <v>ETP</v>
          </cell>
          <cell r="AA11058">
            <v>1</v>
          </cell>
          <cell r="AB11058" t="str">
            <v>BGE</v>
          </cell>
        </row>
        <row r="11059">
          <cell r="P11059">
            <v>45773</v>
          </cell>
          <cell r="Q11059">
            <v>0</v>
          </cell>
          <cell r="R11059">
            <v>0</v>
          </cell>
          <cell r="S11059">
            <v>0</v>
          </cell>
          <cell r="T11059">
            <v>0</v>
          </cell>
          <cell r="U11059">
            <v>0</v>
          </cell>
          <cell r="V11059">
            <v>2002</v>
          </cell>
          <cell r="W11059">
            <v>35</v>
          </cell>
          <cell r="X11059">
            <v>1.58</v>
          </cell>
          <cell r="Y11059" t="str">
            <v>P3</v>
          </cell>
          <cell r="Z11059" t="str">
            <v>ETP</v>
          </cell>
          <cell r="AA11059">
            <v>1</v>
          </cell>
          <cell r="AB11059" t="str">
            <v>BGE</v>
          </cell>
        </row>
        <row r="11060">
          <cell r="P11060">
            <v>41094</v>
          </cell>
          <cell r="Q11060">
            <v>0</v>
          </cell>
          <cell r="R11060">
            <v>0</v>
          </cell>
          <cell r="S11060">
            <v>0</v>
          </cell>
          <cell r="T11060">
            <v>0</v>
          </cell>
          <cell r="U11060">
            <v>0</v>
          </cell>
          <cell r="V11060">
            <v>2002</v>
          </cell>
          <cell r="W11060">
            <v>35</v>
          </cell>
          <cell r="X11060">
            <v>12.75</v>
          </cell>
          <cell r="Y11060" t="str">
            <v>P3</v>
          </cell>
          <cell r="Z11060" t="str">
            <v>ETP</v>
          </cell>
          <cell r="AA11060">
            <v>1</v>
          </cell>
          <cell r="AB11060" t="str">
            <v>BGE</v>
          </cell>
        </row>
        <row r="11061">
          <cell r="P11061">
            <v>42272</v>
          </cell>
          <cell r="Q11061">
            <v>0</v>
          </cell>
          <cell r="R11061">
            <v>0</v>
          </cell>
          <cell r="S11061">
            <v>0</v>
          </cell>
          <cell r="T11061">
            <v>0</v>
          </cell>
          <cell r="U11061">
            <v>0</v>
          </cell>
          <cell r="V11061">
            <v>2002</v>
          </cell>
          <cell r="W11061">
            <v>35</v>
          </cell>
          <cell r="X11061">
            <v>11.5</v>
          </cell>
          <cell r="Y11061" t="str">
            <v>P3</v>
          </cell>
          <cell r="Z11061" t="str">
            <v>ETP</v>
          </cell>
          <cell r="AA11061">
            <v>1</v>
          </cell>
          <cell r="AB11061" t="str">
            <v>BGE</v>
          </cell>
        </row>
        <row r="11062">
          <cell r="P11062">
            <v>42966</v>
          </cell>
          <cell r="Q11062">
            <v>0</v>
          </cell>
          <cell r="R11062">
            <v>0</v>
          </cell>
          <cell r="S11062">
            <v>0</v>
          </cell>
          <cell r="T11062">
            <v>0</v>
          </cell>
          <cell r="U11062">
            <v>0</v>
          </cell>
          <cell r="V11062">
            <v>2002</v>
          </cell>
          <cell r="W11062">
            <v>35</v>
          </cell>
          <cell r="X11062">
            <v>10.58</v>
          </cell>
          <cell r="Y11062" t="str">
            <v>P3</v>
          </cell>
          <cell r="Z11062" t="str">
            <v>ETP</v>
          </cell>
          <cell r="AA11062">
            <v>1</v>
          </cell>
          <cell r="AB11062" t="str">
            <v>BGE</v>
          </cell>
        </row>
        <row r="11063">
          <cell r="P11063">
            <v>43848</v>
          </cell>
          <cell r="Q11063">
            <v>0</v>
          </cell>
          <cell r="R11063">
            <v>0</v>
          </cell>
          <cell r="S11063">
            <v>0</v>
          </cell>
          <cell r="T11063">
            <v>0</v>
          </cell>
          <cell r="U11063">
            <v>0</v>
          </cell>
          <cell r="V11063">
            <v>2002</v>
          </cell>
          <cell r="W11063">
            <v>35</v>
          </cell>
          <cell r="X11063">
            <v>7.75</v>
          </cell>
          <cell r="Y11063" t="str">
            <v>P3</v>
          </cell>
          <cell r="Z11063" t="str">
            <v>ETP</v>
          </cell>
          <cell r="AA11063">
            <v>1</v>
          </cell>
          <cell r="AB11063" t="str">
            <v>BGE</v>
          </cell>
        </row>
        <row r="11064">
          <cell r="P11064">
            <v>44500</v>
          </cell>
          <cell r="Q11064">
            <v>0</v>
          </cell>
          <cell r="R11064">
            <v>0</v>
          </cell>
          <cell r="S11064">
            <v>0</v>
          </cell>
          <cell r="T11064">
            <v>0</v>
          </cell>
          <cell r="U11064">
            <v>0</v>
          </cell>
          <cell r="V11064">
            <v>2002</v>
          </cell>
          <cell r="W11064">
            <v>35</v>
          </cell>
          <cell r="X11064">
            <v>5.33</v>
          </cell>
          <cell r="Y11064" t="str">
            <v>P3</v>
          </cell>
          <cell r="Z11064" t="str">
            <v>ETP</v>
          </cell>
          <cell r="AA11064">
            <v>1</v>
          </cell>
          <cell r="AB11064" t="str">
            <v>BGE</v>
          </cell>
        </row>
        <row r="11065">
          <cell r="P11065">
            <v>41730</v>
          </cell>
          <cell r="Q11065">
            <v>0</v>
          </cell>
          <cell r="R11065">
            <v>0</v>
          </cell>
          <cell r="S11065">
            <v>0</v>
          </cell>
          <cell r="T11065">
            <v>0</v>
          </cell>
          <cell r="U11065">
            <v>0</v>
          </cell>
          <cell r="V11065">
            <v>2002</v>
          </cell>
          <cell r="W11065">
            <v>35</v>
          </cell>
          <cell r="X11065">
            <v>12.17</v>
          </cell>
          <cell r="Y11065" t="str">
            <v>P3</v>
          </cell>
          <cell r="Z11065" t="str">
            <v>ETP</v>
          </cell>
          <cell r="AA11065">
            <v>1</v>
          </cell>
          <cell r="AB11065" t="str">
            <v>BGE</v>
          </cell>
        </row>
        <row r="11066">
          <cell r="P11066">
            <v>39243</v>
          </cell>
          <cell r="Q11066">
            <v>0</v>
          </cell>
          <cell r="R11066">
            <v>0</v>
          </cell>
          <cell r="S11066">
            <v>0</v>
          </cell>
          <cell r="T11066">
            <v>0</v>
          </cell>
          <cell r="U11066">
            <v>0</v>
          </cell>
          <cell r="V11066">
            <v>2002</v>
          </cell>
          <cell r="W11066">
            <v>34</v>
          </cell>
          <cell r="X11066">
            <v>14.25</v>
          </cell>
          <cell r="Y11066" t="str">
            <v>P3</v>
          </cell>
          <cell r="Z11066" t="str">
            <v>ETP</v>
          </cell>
          <cell r="AA11066">
            <v>1</v>
          </cell>
          <cell r="AB11066" t="str">
            <v>BGE</v>
          </cell>
        </row>
        <row r="11067">
          <cell r="P11067">
            <v>41104</v>
          </cell>
          <cell r="Q11067">
            <v>0</v>
          </cell>
          <cell r="R11067">
            <v>0</v>
          </cell>
          <cell r="S11067">
            <v>0</v>
          </cell>
          <cell r="T11067">
            <v>0</v>
          </cell>
          <cell r="U11067">
            <v>0</v>
          </cell>
          <cell r="V11067">
            <v>2002</v>
          </cell>
          <cell r="W11067">
            <v>34</v>
          </cell>
          <cell r="X11067">
            <v>12.58</v>
          </cell>
          <cell r="Y11067" t="str">
            <v>P3</v>
          </cell>
          <cell r="Z11067" t="str">
            <v>ETP</v>
          </cell>
          <cell r="AA11067">
            <v>1</v>
          </cell>
          <cell r="AB11067" t="str">
            <v>BGE</v>
          </cell>
        </row>
        <row r="11068">
          <cell r="P11068">
            <v>41755</v>
          </cell>
          <cell r="Q11068">
            <v>0</v>
          </cell>
          <cell r="R11068">
            <v>0</v>
          </cell>
          <cell r="S11068">
            <v>0</v>
          </cell>
          <cell r="T11068">
            <v>0</v>
          </cell>
          <cell r="U11068">
            <v>0</v>
          </cell>
          <cell r="V11068">
            <v>2002</v>
          </cell>
          <cell r="W11068">
            <v>34</v>
          </cell>
          <cell r="X11068">
            <v>12.17</v>
          </cell>
          <cell r="Y11068" t="str">
            <v>P3</v>
          </cell>
          <cell r="Z11068" t="str">
            <v>ETP</v>
          </cell>
          <cell r="AA11068">
            <v>1</v>
          </cell>
          <cell r="AB11068" t="str">
            <v>BGE</v>
          </cell>
        </row>
        <row r="11069">
          <cell r="P11069">
            <v>38983</v>
          </cell>
          <cell r="Q11069">
            <v>0</v>
          </cell>
          <cell r="R11069">
            <v>0</v>
          </cell>
          <cell r="S11069">
            <v>0</v>
          </cell>
          <cell r="T11069">
            <v>0</v>
          </cell>
          <cell r="U11069">
            <v>0</v>
          </cell>
          <cell r="V11069">
            <v>2002</v>
          </cell>
          <cell r="W11069">
            <v>34</v>
          </cell>
          <cell r="X11069">
            <v>17.329999999999998</v>
          </cell>
          <cell r="Y11069" t="str">
            <v>P3</v>
          </cell>
          <cell r="Z11069" t="str">
            <v>ETP</v>
          </cell>
          <cell r="AA11069">
            <v>1</v>
          </cell>
          <cell r="AB11069" t="str">
            <v>BGE</v>
          </cell>
        </row>
        <row r="11070">
          <cell r="P11070">
            <v>40225</v>
          </cell>
          <cell r="Q11070">
            <v>0</v>
          </cell>
          <cell r="R11070">
            <v>0</v>
          </cell>
          <cell r="S11070">
            <v>0</v>
          </cell>
          <cell r="T11070">
            <v>0</v>
          </cell>
          <cell r="U11070">
            <v>0</v>
          </cell>
          <cell r="V11070">
            <v>2002</v>
          </cell>
          <cell r="W11070">
            <v>34</v>
          </cell>
          <cell r="X11070">
            <v>14.5</v>
          </cell>
          <cell r="Y11070" t="str">
            <v>P3</v>
          </cell>
          <cell r="Z11070" t="str">
            <v>ETP</v>
          </cell>
          <cell r="AA11070">
            <v>1</v>
          </cell>
          <cell r="AB11070" t="str">
            <v>BGE</v>
          </cell>
        </row>
        <row r="11071">
          <cell r="P11071">
            <v>46365</v>
          </cell>
          <cell r="Q11071">
            <v>0</v>
          </cell>
          <cell r="R11071">
            <v>0</v>
          </cell>
          <cell r="S11071">
            <v>0</v>
          </cell>
          <cell r="T11071">
            <v>0</v>
          </cell>
          <cell r="U11071">
            <v>0</v>
          </cell>
          <cell r="V11071">
            <v>2002</v>
          </cell>
          <cell r="W11071">
            <v>34</v>
          </cell>
          <cell r="X11071">
            <v>1.25</v>
          </cell>
          <cell r="Y11071" t="str">
            <v>P3</v>
          </cell>
          <cell r="Z11071" t="str">
            <v>ETP</v>
          </cell>
          <cell r="AA11071">
            <v>1</v>
          </cell>
          <cell r="AB11071" t="str">
            <v>BGE</v>
          </cell>
        </row>
        <row r="11072">
          <cell r="P11072">
            <v>39927</v>
          </cell>
          <cell r="Q11072">
            <v>0</v>
          </cell>
          <cell r="R11072">
            <v>0</v>
          </cell>
          <cell r="S11072">
            <v>0</v>
          </cell>
          <cell r="T11072">
            <v>0</v>
          </cell>
          <cell r="U11072">
            <v>0</v>
          </cell>
          <cell r="V11072">
            <v>2002</v>
          </cell>
          <cell r="W11072">
            <v>34</v>
          </cell>
          <cell r="X11072">
            <v>15</v>
          </cell>
          <cell r="Y11072" t="str">
            <v>P3</v>
          </cell>
          <cell r="Z11072" t="str">
            <v>ETP</v>
          </cell>
          <cell r="AA11072">
            <v>1</v>
          </cell>
          <cell r="AB11072" t="str">
            <v>BGE</v>
          </cell>
        </row>
        <row r="11073">
          <cell r="P11073">
            <v>40162</v>
          </cell>
          <cell r="Q11073">
            <v>0</v>
          </cell>
          <cell r="R11073">
            <v>0</v>
          </cell>
          <cell r="S11073">
            <v>0</v>
          </cell>
          <cell r="T11073">
            <v>0</v>
          </cell>
          <cell r="U11073">
            <v>0</v>
          </cell>
          <cell r="V11073">
            <v>2002</v>
          </cell>
          <cell r="W11073">
            <v>34</v>
          </cell>
          <cell r="X11073">
            <v>14.58</v>
          </cell>
          <cell r="Y11073" t="str">
            <v>P3</v>
          </cell>
          <cell r="Z11073" t="str">
            <v>ETP</v>
          </cell>
          <cell r="AA11073">
            <v>1</v>
          </cell>
          <cell r="AB11073" t="str">
            <v>BGE</v>
          </cell>
        </row>
        <row r="11074">
          <cell r="P11074">
            <v>42170</v>
          </cell>
          <cell r="Q11074">
            <v>0</v>
          </cell>
          <cell r="R11074">
            <v>0</v>
          </cell>
          <cell r="S11074">
            <v>0</v>
          </cell>
          <cell r="T11074">
            <v>0</v>
          </cell>
          <cell r="U11074">
            <v>0</v>
          </cell>
          <cell r="V11074">
            <v>2002</v>
          </cell>
          <cell r="W11074">
            <v>34</v>
          </cell>
          <cell r="X11074">
            <v>11.58</v>
          </cell>
          <cell r="Y11074" t="str">
            <v>P3</v>
          </cell>
          <cell r="Z11074" t="str">
            <v>ETP</v>
          </cell>
          <cell r="AA11074">
            <v>1</v>
          </cell>
          <cell r="AB11074" t="str">
            <v>BGE</v>
          </cell>
        </row>
        <row r="11075">
          <cell r="P11075">
            <v>39872</v>
          </cell>
          <cell r="Q11075">
            <v>0</v>
          </cell>
          <cell r="R11075">
            <v>0</v>
          </cell>
          <cell r="S11075">
            <v>0</v>
          </cell>
          <cell r="T11075">
            <v>0</v>
          </cell>
          <cell r="U11075">
            <v>0</v>
          </cell>
          <cell r="V11075">
            <v>2002</v>
          </cell>
          <cell r="W11075">
            <v>34</v>
          </cell>
          <cell r="X11075">
            <v>15.08</v>
          </cell>
          <cell r="Y11075" t="str">
            <v>P3</v>
          </cell>
          <cell r="Z11075" t="str">
            <v>ETP</v>
          </cell>
          <cell r="AA11075">
            <v>1</v>
          </cell>
          <cell r="AB11075" t="str">
            <v>BGE</v>
          </cell>
        </row>
        <row r="11076">
          <cell r="P11076">
            <v>42924</v>
          </cell>
          <cell r="Q11076">
            <v>0</v>
          </cell>
          <cell r="R11076">
            <v>0</v>
          </cell>
          <cell r="S11076">
            <v>0</v>
          </cell>
          <cell r="T11076">
            <v>0</v>
          </cell>
          <cell r="U11076">
            <v>0</v>
          </cell>
          <cell r="V11076">
            <v>2002</v>
          </cell>
          <cell r="W11076">
            <v>34</v>
          </cell>
          <cell r="X11076">
            <v>10.67</v>
          </cell>
          <cell r="Y11076" t="str">
            <v>P3</v>
          </cell>
          <cell r="Z11076" t="str">
            <v>ETP</v>
          </cell>
          <cell r="AA11076">
            <v>1</v>
          </cell>
          <cell r="AB11076" t="str">
            <v>BGE</v>
          </cell>
        </row>
        <row r="11077">
          <cell r="P11077">
            <v>43773</v>
          </cell>
          <cell r="Q11077">
            <v>0</v>
          </cell>
          <cell r="R11077">
            <v>0</v>
          </cell>
          <cell r="S11077">
            <v>0</v>
          </cell>
          <cell r="T11077">
            <v>0</v>
          </cell>
          <cell r="U11077">
            <v>0</v>
          </cell>
          <cell r="V11077">
            <v>2002</v>
          </cell>
          <cell r="W11077">
            <v>34</v>
          </cell>
          <cell r="X11077">
            <v>8.58</v>
          </cell>
          <cell r="Y11077" t="str">
            <v>P3</v>
          </cell>
          <cell r="Z11077" t="str">
            <v>ETP</v>
          </cell>
          <cell r="AA11077">
            <v>1</v>
          </cell>
          <cell r="AB11077" t="str">
            <v>BGE</v>
          </cell>
        </row>
        <row r="11078">
          <cell r="P11078">
            <v>44330</v>
          </cell>
          <cell r="Q11078">
            <v>0</v>
          </cell>
          <cell r="R11078">
            <v>0</v>
          </cell>
          <cell r="S11078">
            <v>0</v>
          </cell>
          <cell r="T11078">
            <v>0</v>
          </cell>
          <cell r="U11078">
            <v>0</v>
          </cell>
          <cell r="V11078">
            <v>2002</v>
          </cell>
          <cell r="W11078">
            <v>34</v>
          </cell>
          <cell r="X11078">
            <v>6</v>
          </cell>
          <cell r="Y11078" t="str">
            <v>P3</v>
          </cell>
          <cell r="Z11078" t="str">
            <v>ETP</v>
          </cell>
          <cell r="AA11078">
            <v>1</v>
          </cell>
          <cell r="AB11078" t="str">
            <v>BGE</v>
          </cell>
        </row>
        <row r="11079">
          <cell r="P11079">
            <v>44865</v>
          </cell>
          <cell r="Q11079">
            <v>0</v>
          </cell>
          <cell r="R11079">
            <v>0</v>
          </cell>
          <cell r="S11079">
            <v>0</v>
          </cell>
          <cell r="T11079">
            <v>0</v>
          </cell>
          <cell r="U11079">
            <v>0</v>
          </cell>
          <cell r="V11079">
            <v>2002</v>
          </cell>
          <cell r="W11079">
            <v>34</v>
          </cell>
          <cell r="X11079">
            <v>3.58</v>
          </cell>
          <cell r="Y11079" t="str">
            <v>P3</v>
          </cell>
          <cell r="Z11079" t="str">
            <v>ETP</v>
          </cell>
          <cell r="AA11079">
            <v>1</v>
          </cell>
          <cell r="AB11079" t="str">
            <v>BGE</v>
          </cell>
        </row>
        <row r="11080">
          <cell r="P11080">
            <v>40995</v>
          </cell>
          <cell r="Q11080">
            <v>0</v>
          </cell>
          <cell r="R11080">
            <v>0</v>
          </cell>
          <cell r="S11080">
            <v>0</v>
          </cell>
          <cell r="T11080">
            <v>0</v>
          </cell>
          <cell r="U11080">
            <v>0</v>
          </cell>
          <cell r="V11080">
            <v>2002</v>
          </cell>
          <cell r="W11080">
            <v>34</v>
          </cell>
          <cell r="X11080">
            <v>13</v>
          </cell>
          <cell r="Y11080" t="str">
            <v>P3</v>
          </cell>
          <cell r="Z11080" t="str">
            <v>ETP</v>
          </cell>
          <cell r="AA11080">
            <v>1</v>
          </cell>
          <cell r="AB11080" t="str">
            <v>BGE</v>
          </cell>
        </row>
        <row r="11081">
          <cell r="P11081">
            <v>42239</v>
          </cell>
          <cell r="Q11081">
            <v>0</v>
          </cell>
          <cell r="R11081">
            <v>0</v>
          </cell>
          <cell r="S11081">
            <v>0</v>
          </cell>
          <cell r="T11081">
            <v>0</v>
          </cell>
          <cell r="U11081">
            <v>0</v>
          </cell>
          <cell r="V11081">
            <v>2002</v>
          </cell>
          <cell r="W11081">
            <v>34</v>
          </cell>
          <cell r="X11081">
            <v>11.5</v>
          </cell>
          <cell r="Y11081" t="str">
            <v>P3</v>
          </cell>
          <cell r="Z11081" t="str">
            <v>ETP</v>
          </cell>
          <cell r="AA11081">
            <v>1</v>
          </cell>
          <cell r="AB11081" t="str">
            <v>BGE</v>
          </cell>
        </row>
        <row r="11082">
          <cell r="P11082">
            <v>43026</v>
          </cell>
          <cell r="Q11082">
            <v>0</v>
          </cell>
          <cell r="R11082">
            <v>0</v>
          </cell>
          <cell r="S11082">
            <v>0</v>
          </cell>
          <cell r="T11082">
            <v>0</v>
          </cell>
          <cell r="U11082">
            <v>0</v>
          </cell>
          <cell r="V11082">
            <v>2002</v>
          </cell>
          <cell r="W11082">
            <v>34</v>
          </cell>
          <cell r="X11082">
            <v>10.5</v>
          </cell>
          <cell r="Y11082" t="str">
            <v>P3</v>
          </cell>
          <cell r="Z11082" t="str">
            <v>ETP</v>
          </cell>
          <cell r="AA11082">
            <v>1</v>
          </cell>
          <cell r="AB11082" t="str">
            <v>BGE</v>
          </cell>
        </row>
        <row r="11083">
          <cell r="P11083">
            <v>43105</v>
          </cell>
          <cell r="Q11083">
            <v>0</v>
          </cell>
          <cell r="R11083">
            <v>0</v>
          </cell>
          <cell r="S11083">
            <v>0</v>
          </cell>
          <cell r="T11083">
            <v>0</v>
          </cell>
          <cell r="U11083">
            <v>0</v>
          </cell>
          <cell r="V11083">
            <v>2002</v>
          </cell>
          <cell r="W11083">
            <v>34</v>
          </cell>
          <cell r="X11083">
            <v>10.5</v>
          </cell>
          <cell r="Y11083" t="str">
            <v>P3</v>
          </cell>
          <cell r="Z11083" t="str">
            <v>ETP</v>
          </cell>
          <cell r="AA11083">
            <v>1</v>
          </cell>
          <cell r="AB11083" t="str">
            <v>BGE</v>
          </cell>
        </row>
        <row r="11084">
          <cell r="P11084">
            <v>44026</v>
          </cell>
          <cell r="Q11084">
            <v>0</v>
          </cell>
          <cell r="R11084">
            <v>0</v>
          </cell>
          <cell r="S11084">
            <v>0</v>
          </cell>
          <cell r="T11084">
            <v>0</v>
          </cell>
          <cell r="U11084">
            <v>0</v>
          </cell>
          <cell r="V11084">
            <v>2002</v>
          </cell>
          <cell r="W11084">
            <v>34</v>
          </cell>
          <cell r="X11084">
            <v>7.33</v>
          </cell>
          <cell r="Y11084" t="str">
            <v>P3</v>
          </cell>
          <cell r="Z11084" t="str">
            <v>ETP</v>
          </cell>
          <cell r="AA11084">
            <v>1</v>
          </cell>
          <cell r="AB11084" t="str">
            <v>BGE</v>
          </cell>
        </row>
        <row r="11085">
          <cell r="P11085">
            <v>40456</v>
          </cell>
          <cell r="Q11085">
            <v>0</v>
          </cell>
          <cell r="R11085">
            <v>0</v>
          </cell>
          <cell r="S11085">
            <v>0</v>
          </cell>
          <cell r="T11085">
            <v>0</v>
          </cell>
          <cell r="U11085">
            <v>0</v>
          </cell>
          <cell r="V11085">
            <v>2002</v>
          </cell>
          <cell r="W11085">
            <v>34</v>
          </cell>
          <cell r="X11085">
            <v>13.08</v>
          </cell>
          <cell r="Y11085" t="str">
            <v>P3</v>
          </cell>
          <cell r="Z11085" t="str">
            <v>ETP</v>
          </cell>
          <cell r="AA11085">
            <v>1</v>
          </cell>
          <cell r="AB11085" t="str">
            <v>BGE</v>
          </cell>
        </row>
        <row r="11086">
          <cell r="P11086">
            <v>42048</v>
          </cell>
          <cell r="Q11086">
            <v>0</v>
          </cell>
          <cell r="R11086">
            <v>0</v>
          </cell>
          <cell r="S11086">
            <v>0</v>
          </cell>
          <cell r="T11086">
            <v>0</v>
          </cell>
          <cell r="U11086">
            <v>0</v>
          </cell>
          <cell r="V11086">
            <v>2002</v>
          </cell>
          <cell r="W11086">
            <v>34</v>
          </cell>
          <cell r="X11086">
            <v>11.75</v>
          </cell>
          <cell r="Y11086" t="str">
            <v>P3</v>
          </cell>
          <cell r="Z11086" t="str">
            <v>ETP</v>
          </cell>
          <cell r="AA11086">
            <v>1</v>
          </cell>
          <cell r="AB11086" t="str">
            <v>BGE</v>
          </cell>
        </row>
        <row r="11087">
          <cell r="P11087">
            <v>42111</v>
          </cell>
          <cell r="Q11087">
            <v>0</v>
          </cell>
          <cell r="R11087">
            <v>0</v>
          </cell>
          <cell r="S11087">
            <v>0</v>
          </cell>
          <cell r="T11087">
            <v>0</v>
          </cell>
          <cell r="U11087">
            <v>0</v>
          </cell>
          <cell r="V11087">
            <v>2002</v>
          </cell>
          <cell r="W11087">
            <v>34</v>
          </cell>
          <cell r="X11087">
            <v>11.67</v>
          </cell>
          <cell r="Y11087" t="str">
            <v>P3</v>
          </cell>
          <cell r="Z11087" t="str">
            <v>ETP</v>
          </cell>
          <cell r="AA11087">
            <v>1</v>
          </cell>
          <cell r="AB11087" t="str">
            <v>BGE</v>
          </cell>
        </row>
        <row r="11088">
          <cell r="P11088">
            <v>39851</v>
          </cell>
          <cell r="Q11088">
            <v>0</v>
          </cell>
          <cell r="R11088">
            <v>0</v>
          </cell>
          <cell r="S11088">
            <v>0</v>
          </cell>
          <cell r="T11088">
            <v>0</v>
          </cell>
          <cell r="U11088">
            <v>0</v>
          </cell>
          <cell r="V11088">
            <v>2002</v>
          </cell>
          <cell r="W11088">
            <v>34</v>
          </cell>
          <cell r="X11088">
            <v>15.17</v>
          </cell>
          <cell r="Y11088" t="str">
            <v>P3</v>
          </cell>
          <cell r="Z11088" t="str">
            <v>ETP</v>
          </cell>
          <cell r="AA11088">
            <v>1</v>
          </cell>
          <cell r="AB11088" t="str">
            <v>BGE</v>
          </cell>
        </row>
        <row r="11089">
          <cell r="P11089">
            <v>41906</v>
          </cell>
          <cell r="Q11089">
            <v>0</v>
          </cell>
          <cell r="R11089">
            <v>0</v>
          </cell>
          <cell r="S11089">
            <v>0</v>
          </cell>
          <cell r="T11089">
            <v>0</v>
          </cell>
          <cell r="U11089">
            <v>0</v>
          </cell>
          <cell r="V11089">
            <v>2002</v>
          </cell>
          <cell r="W11089">
            <v>34</v>
          </cell>
          <cell r="X11089">
            <v>11.83</v>
          </cell>
          <cell r="Y11089" t="str">
            <v>P3</v>
          </cell>
          <cell r="Z11089" t="str">
            <v>ETP</v>
          </cell>
          <cell r="AA11089">
            <v>1</v>
          </cell>
          <cell r="AB11089" t="str">
            <v>BGE</v>
          </cell>
        </row>
        <row r="11090">
          <cell r="P11090">
            <v>40640</v>
          </cell>
          <cell r="Q11090">
            <v>0</v>
          </cell>
          <cell r="R11090">
            <v>0</v>
          </cell>
          <cell r="S11090">
            <v>0</v>
          </cell>
          <cell r="T11090">
            <v>0</v>
          </cell>
          <cell r="U11090">
            <v>0</v>
          </cell>
          <cell r="V11090">
            <v>2002</v>
          </cell>
          <cell r="W11090">
            <v>34</v>
          </cell>
          <cell r="X11090">
            <v>11.42</v>
          </cell>
          <cell r="Y11090" t="str">
            <v>P3</v>
          </cell>
          <cell r="Z11090" t="str">
            <v>ETP</v>
          </cell>
          <cell r="AA11090">
            <v>1</v>
          </cell>
          <cell r="AB11090" t="str">
            <v>BGE</v>
          </cell>
        </row>
        <row r="11091">
          <cell r="P11091">
            <v>42280</v>
          </cell>
          <cell r="Q11091">
            <v>0</v>
          </cell>
          <cell r="R11091">
            <v>0</v>
          </cell>
          <cell r="S11091">
            <v>0</v>
          </cell>
          <cell r="T11091">
            <v>0</v>
          </cell>
          <cell r="U11091">
            <v>0</v>
          </cell>
          <cell r="V11091">
            <v>2002</v>
          </cell>
          <cell r="W11091">
            <v>34</v>
          </cell>
          <cell r="X11091">
            <v>11.42</v>
          </cell>
          <cell r="Y11091" t="str">
            <v>P3</v>
          </cell>
          <cell r="Z11091" t="str">
            <v>ETP</v>
          </cell>
          <cell r="AA11091">
            <v>1</v>
          </cell>
          <cell r="AB11091" t="str">
            <v>BGE</v>
          </cell>
        </row>
        <row r="11092">
          <cell r="P11092">
            <v>42646</v>
          </cell>
          <cell r="Q11092">
            <v>0</v>
          </cell>
          <cell r="R11092">
            <v>0</v>
          </cell>
          <cell r="S11092">
            <v>0</v>
          </cell>
          <cell r="T11092">
            <v>0</v>
          </cell>
          <cell r="U11092">
            <v>0</v>
          </cell>
          <cell r="V11092">
            <v>2002</v>
          </cell>
          <cell r="W11092">
            <v>34</v>
          </cell>
          <cell r="X11092">
            <v>10.92</v>
          </cell>
          <cell r="Y11092" t="str">
            <v>P3</v>
          </cell>
          <cell r="Z11092" t="str">
            <v>ETP</v>
          </cell>
          <cell r="AA11092">
            <v>1</v>
          </cell>
          <cell r="AB11092" t="str">
            <v>BGE</v>
          </cell>
        </row>
        <row r="11093">
          <cell r="P11093">
            <v>41185</v>
          </cell>
          <cell r="Q11093">
            <v>0</v>
          </cell>
          <cell r="R11093">
            <v>0</v>
          </cell>
          <cell r="S11093">
            <v>0</v>
          </cell>
          <cell r="T11093">
            <v>0</v>
          </cell>
          <cell r="U11093">
            <v>0</v>
          </cell>
          <cell r="V11093">
            <v>2002</v>
          </cell>
          <cell r="W11093">
            <v>34</v>
          </cell>
          <cell r="X11093">
            <v>12.67</v>
          </cell>
          <cell r="Y11093" t="str">
            <v>P3</v>
          </cell>
          <cell r="Z11093" t="str">
            <v>ETP</v>
          </cell>
          <cell r="AA11093">
            <v>1</v>
          </cell>
          <cell r="AB11093" t="str">
            <v>BGE</v>
          </cell>
        </row>
        <row r="11094">
          <cell r="P11094">
            <v>46300</v>
          </cell>
          <cell r="Q11094">
            <v>0</v>
          </cell>
          <cell r="R11094">
            <v>0</v>
          </cell>
          <cell r="S11094">
            <v>0</v>
          </cell>
          <cell r="T11094">
            <v>0</v>
          </cell>
          <cell r="U11094">
            <v>0</v>
          </cell>
          <cell r="V11094">
            <v>2002</v>
          </cell>
          <cell r="W11094">
            <v>34</v>
          </cell>
          <cell r="X11094">
            <v>1.42</v>
          </cell>
          <cell r="Y11094" t="str">
            <v>P3</v>
          </cell>
          <cell r="Z11094" t="str">
            <v>ETP</v>
          </cell>
          <cell r="AA11094">
            <v>1</v>
          </cell>
          <cell r="AB11094" t="str">
            <v>BGE</v>
          </cell>
        </row>
        <row r="11095">
          <cell r="P11095">
            <v>46616</v>
          </cell>
          <cell r="Q11095">
            <v>0</v>
          </cell>
          <cell r="R11095">
            <v>0</v>
          </cell>
          <cell r="S11095">
            <v>0</v>
          </cell>
          <cell r="T11095">
            <v>0</v>
          </cell>
          <cell r="U11095">
            <v>0</v>
          </cell>
          <cell r="V11095">
            <v>2002</v>
          </cell>
          <cell r="W11095">
            <v>34</v>
          </cell>
          <cell r="X11095">
            <v>1.08</v>
          </cell>
          <cell r="Y11095" t="str">
            <v>P3</v>
          </cell>
          <cell r="Z11095" t="str">
            <v>ETP</v>
          </cell>
          <cell r="AA11095">
            <v>1</v>
          </cell>
          <cell r="AB11095" t="str">
            <v>BGE</v>
          </cell>
        </row>
        <row r="11096">
          <cell r="P11096">
            <v>43127</v>
          </cell>
          <cell r="Q11096">
            <v>0</v>
          </cell>
          <cell r="R11096">
            <v>0</v>
          </cell>
          <cell r="S11096">
            <v>0</v>
          </cell>
          <cell r="T11096">
            <v>0</v>
          </cell>
          <cell r="U11096">
            <v>0</v>
          </cell>
          <cell r="V11096">
            <v>2002</v>
          </cell>
          <cell r="W11096">
            <v>34</v>
          </cell>
          <cell r="X11096">
            <v>10.42</v>
          </cell>
          <cell r="Y11096" t="str">
            <v>P3</v>
          </cell>
          <cell r="Z11096" t="str">
            <v>ETP</v>
          </cell>
          <cell r="AA11096">
            <v>1</v>
          </cell>
          <cell r="AB11096" t="str">
            <v>BGE</v>
          </cell>
        </row>
        <row r="11097">
          <cell r="P11097">
            <v>43530</v>
          </cell>
          <cell r="Q11097">
            <v>0</v>
          </cell>
          <cell r="R11097">
            <v>0</v>
          </cell>
          <cell r="S11097">
            <v>0</v>
          </cell>
          <cell r="T11097">
            <v>0</v>
          </cell>
          <cell r="U11097">
            <v>0</v>
          </cell>
          <cell r="V11097">
            <v>2002</v>
          </cell>
          <cell r="W11097">
            <v>34</v>
          </cell>
          <cell r="X11097">
            <v>9.33</v>
          </cell>
          <cell r="Y11097" t="str">
            <v>P3</v>
          </cell>
          <cell r="Z11097" t="str">
            <v>ETP</v>
          </cell>
          <cell r="AA11097">
            <v>1</v>
          </cell>
          <cell r="AB11097" t="str">
            <v>BGE</v>
          </cell>
        </row>
        <row r="11098">
          <cell r="P11098">
            <v>43781</v>
          </cell>
          <cell r="Q11098">
            <v>0</v>
          </cell>
          <cell r="R11098">
            <v>0</v>
          </cell>
          <cell r="S11098">
            <v>0</v>
          </cell>
          <cell r="T11098">
            <v>0</v>
          </cell>
          <cell r="U11098">
            <v>0</v>
          </cell>
          <cell r="V11098">
            <v>2002</v>
          </cell>
          <cell r="W11098">
            <v>34</v>
          </cell>
          <cell r="X11098">
            <v>6.42</v>
          </cell>
          <cell r="Y11098" t="str">
            <v>P3</v>
          </cell>
          <cell r="Z11098" t="str">
            <v>ETP</v>
          </cell>
          <cell r="AA11098">
            <v>1</v>
          </cell>
          <cell r="AB11098" t="str">
            <v>BGE</v>
          </cell>
        </row>
        <row r="11099">
          <cell r="P11099">
            <v>41235</v>
          </cell>
          <cell r="Q11099">
            <v>0</v>
          </cell>
          <cell r="R11099">
            <v>0</v>
          </cell>
          <cell r="S11099">
            <v>0</v>
          </cell>
          <cell r="T11099">
            <v>0</v>
          </cell>
          <cell r="U11099">
            <v>0</v>
          </cell>
          <cell r="V11099">
            <v>2002</v>
          </cell>
          <cell r="W11099">
            <v>34</v>
          </cell>
          <cell r="X11099">
            <v>12.5</v>
          </cell>
          <cell r="Y11099" t="str">
            <v>P3</v>
          </cell>
          <cell r="Z11099" t="str">
            <v>ETP</v>
          </cell>
          <cell r="AA11099">
            <v>1</v>
          </cell>
          <cell r="AB11099" t="str">
            <v>BGE</v>
          </cell>
        </row>
        <row r="11100">
          <cell r="P11100">
            <v>43386</v>
          </cell>
          <cell r="Q11100">
            <v>0</v>
          </cell>
          <cell r="R11100">
            <v>0</v>
          </cell>
          <cell r="S11100">
            <v>0</v>
          </cell>
          <cell r="T11100">
            <v>0</v>
          </cell>
          <cell r="U11100">
            <v>0</v>
          </cell>
          <cell r="V11100">
            <v>2002</v>
          </cell>
          <cell r="W11100">
            <v>34</v>
          </cell>
          <cell r="X11100">
            <v>9.83</v>
          </cell>
          <cell r="Y11100" t="str">
            <v>P3</v>
          </cell>
          <cell r="Z11100" t="str">
            <v>ETP</v>
          </cell>
          <cell r="AA11100">
            <v>1</v>
          </cell>
          <cell r="AB11100" t="str">
            <v>BGE</v>
          </cell>
        </row>
        <row r="11101">
          <cell r="P11101">
            <v>43787</v>
          </cell>
          <cell r="Q11101">
            <v>0</v>
          </cell>
          <cell r="R11101">
            <v>0</v>
          </cell>
          <cell r="S11101">
            <v>0</v>
          </cell>
          <cell r="T11101">
            <v>0</v>
          </cell>
          <cell r="U11101">
            <v>0</v>
          </cell>
          <cell r="V11101">
            <v>2002</v>
          </cell>
          <cell r="W11101">
            <v>34</v>
          </cell>
          <cell r="X11101">
            <v>8.5</v>
          </cell>
          <cell r="Y11101" t="str">
            <v>P3</v>
          </cell>
          <cell r="Z11101" t="str">
            <v>ETP</v>
          </cell>
          <cell r="AA11101">
            <v>1</v>
          </cell>
          <cell r="AB11101" t="str">
            <v>BGE</v>
          </cell>
        </row>
        <row r="11102">
          <cell r="P11102">
            <v>45142</v>
          </cell>
          <cell r="Q11102">
            <v>0</v>
          </cell>
          <cell r="R11102">
            <v>0</v>
          </cell>
          <cell r="S11102">
            <v>0</v>
          </cell>
          <cell r="T11102">
            <v>0</v>
          </cell>
          <cell r="U11102">
            <v>0</v>
          </cell>
          <cell r="V11102">
            <v>2002</v>
          </cell>
          <cell r="W11102">
            <v>34</v>
          </cell>
          <cell r="X11102">
            <v>3</v>
          </cell>
          <cell r="Y11102" t="str">
            <v>P3</v>
          </cell>
          <cell r="Z11102" t="str">
            <v>ETP</v>
          </cell>
          <cell r="AA11102">
            <v>1</v>
          </cell>
          <cell r="AB11102" t="str">
            <v>BGE</v>
          </cell>
        </row>
        <row r="11103">
          <cell r="P11103">
            <v>41138</v>
          </cell>
          <cell r="Q11103">
            <v>0</v>
          </cell>
          <cell r="R11103">
            <v>0</v>
          </cell>
          <cell r="S11103">
            <v>0</v>
          </cell>
          <cell r="T11103">
            <v>0</v>
          </cell>
          <cell r="U11103">
            <v>0</v>
          </cell>
          <cell r="V11103">
            <v>2002</v>
          </cell>
          <cell r="W11103">
            <v>33</v>
          </cell>
          <cell r="X11103">
            <v>12.67</v>
          </cell>
          <cell r="Y11103" t="str">
            <v>P3</v>
          </cell>
          <cell r="Z11103" t="str">
            <v>ETP</v>
          </cell>
          <cell r="AA11103">
            <v>1</v>
          </cell>
          <cell r="AB11103" t="str">
            <v>BGE</v>
          </cell>
        </row>
        <row r="11104">
          <cell r="P11104">
            <v>40063</v>
          </cell>
          <cell r="Q11104">
            <v>0</v>
          </cell>
          <cell r="R11104">
            <v>0</v>
          </cell>
          <cell r="S11104">
            <v>0</v>
          </cell>
          <cell r="T11104">
            <v>0</v>
          </cell>
          <cell r="U11104">
            <v>0</v>
          </cell>
          <cell r="V11104">
            <v>2002</v>
          </cell>
          <cell r="W11104">
            <v>33</v>
          </cell>
          <cell r="X11104">
            <v>11.75</v>
          </cell>
          <cell r="Y11104" t="str">
            <v>P3</v>
          </cell>
          <cell r="Z11104" t="str">
            <v>ETP</v>
          </cell>
          <cell r="AA11104">
            <v>1</v>
          </cell>
          <cell r="AB11104" t="str">
            <v>BGE</v>
          </cell>
        </row>
        <row r="11105">
          <cell r="P11105">
            <v>42191</v>
          </cell>
          <cell r="Q11105">
            <v>0</v>
          </cell>
          <cell r="R11105">
            <v>0</v>
          </cell>
          <cell r="S11105">
            <v>0</v>
          </cell>
          <cell r="T11105">
            <v>0</v>
          </cell>
          <cell r="U11105">
            <v>0</v>
          </cell>
          <cell r="V11105">
            <v>2002</v>
          </cell>
          <cell r="W11105">
            <v>33</v>
          </cell>
          <cell r="X11105">
            <v>11.58</v>
          </cell>
          <cell r="Y11105" t="str">
            <v>P3</v>
          </cell>
          <cell r="Z11105" t="str">
            <v>ETP</v>
          </cell>
          <cell r="AA11105">
            <v>1</v>
          </cell>
          <cell r="AB11105" t="str">
            <v>BGE</v>
          </cell>
        </row>
        <row r="11106">
          <cell r="P11106">
            <v>43326</v>
          </cell>
          <cell r="Q11106">
            <v>0</v>
          </cell>
          <cell r="R11106">
            <v>0</v>
          </cell>
          <cell r="S11106">
            <v>0</v>
          </cell>
          <cell r="T11106">
            <v>0</v>
          </cell>
          <cell r="U11106">
            <v>0</v>
          </cell>
          <cell r="V11106">
            <v>2002</v>
          </cell>
          <cell r="W11106">
            <v>33</v>
          </cell>
          <cell r="X11106">
            <v>10.08</v>
          </cell>
          <cell r="Y11106" t="str">
            <v>P3</v>
          </cell>
          <cell r="Z11106" t="str">
            <v>ETP</v>
          </cell>
          <cell r="AA11106">
            <v>1</v>
          </cell>
          <cell r="AB11106" t="str">
            <v>BGE</v>
          </cell>
        </row>
        <row r="11107">
          <cell r="P11107">
            <v>43831</v>
          </cell>
          <cell r="Q11107">
            <v>0</v>
          </cell>
          <cell r="R11107">
            <v>0</v>
          </cell>
          <cell r="S11107">
            <v>0</v>
          </cell>
          <cell r="T11107">
            <v>0</v>
          </cell>
          <cell r="U11107">
            <v>0</v>
          </cell>
          <cell r="V11107">
            <v>2002</v>
          </cell>
          <cell r="W11107">
            <v>33</v>
          </cell>
          <cell r="X11107">
            <v>7.83</v>
          </cell>
          <cell r="Y11107" t="str">
            <v>P3</v>
          </cell>
          <cell r="Z11107" t="str">
            <v>ETP</v>
          </cell>
          <cell r="AA11107">
            <v>1</v>
          </cell>
          <cell r="AB11107" t="str">
            <v>BGE</v>
          </cell>
        </row>
        <row r="11108">
          <cell r="P11108">
            <v>40994</v>
          </cell>
          <cell r="Q11108">
            <v>0</v>
          </cell>
          <cell r="R11108">
            <v>0</v>
          </cell>
          <cell r="S11108">
            <v>0</v>
          </cell>
          <cell r="T11108">
            <v>0</v>
          </cell>
          <cell r="U11108">
            <v>0</v>
          </cell>
          <cell r="V11108">
            <v>2002</v>
          </cell>
          <cell r="W11108">
            <v>33</v>
          </cell>
          <cell r="X11108">
            <v>13</v>
          </cell>
          <cell r="Y11108" t="str">
            <v>P3</v>
          </cell>
          <cell r="Z11108" t="str">
            <v>ETP</v>
          </cell>
          <cell r="AA11108">
            <v>1</v>
          </cell>
          <cell r="AB11108" t="str">
            <v>BGE</v>
          </cell>
        </row>
        <row r="11109">
          <cell r="P11109">
            <v>45592</v>
          </cell>
          <cell r="Q11109">
            <v>0</v>
          </cell>
          <cell r="R11109">
            <v>0</v>
          </cell>
          <cell r="S11109">
            <v>0</v>
          </cell>
          <cell r="T11109">
            <v>0</v>
          </cell>
          <cell r="U11109">
            <v>0</v>
          </cell>
          <cell r="V11109">
            <v>2002</v>
          </cell>
          <cell r="W11109">
            <v>33</v>
          </cell>
          <cell r="X11109">
            <v>1.67</v>
          </cell>
          <cell r="Y11109" t="str">
            <v>P3</v>
          </cell>
          <cell r="Z11109" t="str">
            <v>ETP</v>
          </cell>
          <cell r="AA11109">
            <v>1</v>
          </cell>
          <cell r="AB11109" t="str">
            <v>BGE</v>
          </cell>
        </row>
        <row r="11110">
          <cell r="P11110">
            <v>42164</v>
          </cell>
          <cell r="Q11110">
            <v>0</v>
          </cell>
          <cell r="R11110">
            <v>0</v>
          </cell>
          <cell r="S11110">
            <v>0</v>
          </cell>
          <cell r="T11110">
            <v>0</v>
          </cell>
          <cell r="U11110">
            <v>0</v>
          </cell>
          <cell r="V11110">
            <v>2002</v>
          </cell>
          <cell r="W11110">
            <v>33</v>
          </cell>
          <cell r="X11110">
            <v>11.58</v>
          </cell>
          <cell r="Y11110" t="str">
            <v>P3</v>
          </cell>
          <cell r="Z11110" t="str">
            <v>ETP</v>
          </cell>
          <cell r="AA11110">
            <v>1</v>
          </cell>
          <cell r="AB11110" t="str">
            <v>BGE</v>
          </cell>
        </row>
        <row r="11111">
          <cell r="P11111">
            <v>42728</v>
          </cell>
          <cell r="Q11111">
            <v>0</v>
          </cell>
          <cell r="R11111">
            <v>0</v>
          </cell>
          <cell r="S11111">
            <v>0</v>
          </cell>
          <cell r="T11111">
            <v>0</v>
          </cell>
          <cell r="U11111">
            <v>0</v>
          </cell>
          <cell r="V11111">
            <v>2002</v>
          </cell>
          <cell r="W11111">
            <v>33</v>
          </cell>
          <cell r="X11111">
            <v>10.75</v>
          </cell>
          <cell r="Y11111" t="str">
            <v>P3</v>
          </cell>
          <cell r="Z11111" t="str">
            <v>ETP</v>
          </cell>
          <cell r="AA11111">
            <v>1</v>
          </cell>
          <cell r="AB11111" t="str">
            <v>BGE</v>
          </cell>
        </row>
        <row r="11112">
          <cell r="P11112">
            <v>46355</v>
          </cell>
          <cell r="Q11112">
            <v>0</v>
          </cell>
          <cell r="R11112">
            <v>0</v>
          </cell>
          <cell r="S11112">
            <v>0</v>
          </cell>
          <cell r="T11112">
            <v>0</v>
          </cell>
          <cell r="U11112">
            <v>0</v>
          </cell>
          <cell r="V11112">
            <v>2002</v>
          </cell>
          <cell r="W11112">
            <v>33</v>
          </cell>
          <cell r="X11112">
            <v>1.25</v>
          </cell>
          <cell r="Y11112" t="str">
            <v>P3</v>
          </cell>
          <cell r="Z11112" t="str">
            <v>ETP</v>
          </cell>
          <cell r="AA11112">
            <v>1</v>
          </cell>
          <cell r="AB11112" t="str">
            <v>BGE</v>
          </cell>
        </row>
        <row r="11113">
          <cell r="P11113">
            <v>43531</v>
          </cell>
          <cell r="Q11113">
            <v>0</v>
          </cell>
          <cell r="R11113">
            <v>0</v>
          </cell>
          <cell r="S11113">
            <v>0</v>
          </cell>
          <cell r="T11113">
            <v>0</v>
          </cell>
          <cell r="U11113">
            <v>0</v>
          </cell>
          <cell r="V11113">
            <v>2002</v>
          </cell>
          <cell r="W11113">
            <v>33</v>
          </cell>
          <cell r="X11113">
            <v>9.33</v>
          </cell>
          <cell r="Y11113" t="str">
            <v>P3</v>
          </cell>
          <cell r="Z11113" t="str">
            <v>ETP</v>
          </cell>
          <cell r="AA11113">
            <v>1</v>
          </cell>
          <cell r="AB11113" t="str">
            <v>BGE</v>
          </cell>
        </row>
        <row r="11114">
          <cell r="P11114">
            <v>43756</v>
          </cell>
          <cell r="Q11114">
            <v>0</v>
          </cell>
          <cell r="R11114">
            <v>0</v>
          </cell>
          <cell r="S11114">
            <v>0</v>
          </cell>
          <cell r="T11114">
            <v>0</v>
          </cell>
          <cell r="U11114">
            <v>0</v>
          </cell>
          <cell r="V11114">
            <v>2002</v>
          </cell>
          <cell r="W11114">
            <v>33</v>
          </cell>
          <cell r="X11114">
            <v>8.58</v>
          </cell>
          <cell r="Y11114" t="str">
            <v>P3</v>
          </cell>
          <cell r="Z11114" t="str">
            <v>ETP</v>
          </cell>
          <cell r="AA11114">
            <v>1</v>
          </cell>
          <cell r="AB11114" t="str">
            <v>BGE</v>
          </cell>
        </row>
        <row r="11115">
          <cell r="P11115">
            <v>44507</v>
          </cell>
          <cell r="Q11115">
            <v>0</v>
          </cell>
          <cell r="R11115">
            <v>0</v>
          </cell>
          <cell r="S11115">
            <v>0</v>
          </cell>
          <cell r="T11115">
            <v>0</v>
          </cell>
          <cell r="U11115">
            <v>0</v>
          </cell>
          <cell r="V11115">
            <v>2002</v>
          </cell>
          <cell r="W11115">
            <v>33</v>
          </cell>
          <cell r="X11115">
            <v>5.17</v>
          </cell>
          <cell r="Y11115" t="str">
            <v>P3</v>
          </cell>
          <cell r="Z11115" t="str">
            <v>ETP</v>
          </cell>
          <cell r="AA11115">
            <v>1</v>
          </cell>
          <cell r="AB11115" t="str">
            <v>BGE</v>
          </cell>
        </row>
        <row r="11116">
          <cell r="P11116">
            <v>42828</v>
          </cell>
          <cell r="Q11116">
            <v>0</v>
          </cell>
          <cell r="R11116">
            <v>0</v>
          </cell>
          <cell r="S11116">
            <v>0</v>
          </cell>
          <cell r="T11116">
            <v>0</v>
          </cell>
          <cell r="U11116">
            <v>0</v>
          </cell>
          <cell r="V11116">
            <v>2002</v>
          </cell>
          <cell r="W11116">
            <v>33</v>
          </cell>
          <cell r="X11116">
            <v>10.75</v>
          </cell>
          <cell r="Y11116" t="str">
            <v>P3</v>
          </cell>
          <cell r="Z11116" t="str">
            <v>ETP</v>
          </cell>
          <cell r="AA11116">
            <v>1</v>
          </cell>
          <cell r="AB11116" t="str">
            <v>BGE</v>
          </cell>
        </row>
        <row r="11117">
          <cell r="P11117">
            <v>43419</v>
          </cell>
          <cell r="Q11117">
            <v>0</v>
          </cell>
          <cell r="R11117">
            <v>0</v>
          </cell>
          <cell r="S11117">
            <v>0</v>
          </cell>
          <cell r="T11117">
            <v>0</v>
          </cell>
          <cell r="U11117">
            <v>0</v>
          </cell>
          <cell r="V11117">
            <v>2002</v>
          </cell>
          <cell r="W11117">
            <v>33</v>
          </cell>
          <cell r="X11117">
            <v>8.58</v>
          </cell>
          <cell r="Y11117" t="str">
            <v>P3</v>
          </cell>
          <cell r="Z11117" t="str">
            <v>ETP</v>
          </cell>
          <cell r="AA11117">
            <v>1</v>
          </cell>
          <cell r="AB11117" t="str">
            <v>BGE</v>
          </cell>
        </row>
        <row r="11118">
          <cell r="P11118">
            <v>44498</v>
          </cell>
          <cell r="Q11118">
            <v>0</v>
          </cell>
          <cell r="R11118">
            <v>0</v>
          </cell>
          <cell r="S11118">
            <v>0</v>
          </cell>
          <cell r="T11118">
            <v>0</v>
          </cell>
          <cell r="U11118">
            <v>0</v>
          </cell>
          <cell r="V11118">
            <v>2002</v>
          </cell>
          <cell r="W11118">
            <v>33</v>
          </cell>
          <cell r="X11118">
            <v>5.25</v>
          </cell>
          <cell r="Y11118" t="str">
            <v>P3</v>
          </cell>
          <cell r="Z11118" t="str">
            <v>ETP</v>
          </cell>
          <cell r="AA11118">
            <v>1</v>
          </cell>
          <cell r="AB11118" t="str">
            <v>BGE</v>
          </cell>
        </row>
        <row r="11119">
          <cell r="P11119">
            <v>46364</v>
          </cell>
          <cell r="Q11119">
            <v>0</v>
          </cell>
          <cell r="R11119">
            <v>0</v>
          </cell>
          <cell r="S11119">
            <v>0</v>
          </cell>
          <cell r="T11119">
            <v>0</v>
          </cell>
          <cell r="U11119">
            <v>0</v>
          </cell>
          <cell r="V11119">
            <v>2002</v>
          </cell>
          <cell r="W11119">
            <v>33</v>
          </cell>
          <cell r="X11119">
            <v>1.25</v>
          </cell>
          <cell r="Y11119" t="str">
            <v>P3</v>
          </cell>
          <cell r="Z11119" t="str">
            <v>ETP</v>
          </cell>
          <cell r="AA11119">
            <v>1</v>
          </cell>
          <cell r="AB11119" t="str">
            <v>BGE</v>
          </cell>
        </row>
        <row r="11120">
          <cell r="P11120">
            <v>40628</v>
          </cell>
          <cell r="Q11120">
            <v>0</v>
          </cell>
          <cell r="R11120">
            <v>0</v>
          </cell>
          <cell r="S11120">
            <v>0</v>
          </cell>
          <cell r="T11120">
            <v>0</v>
          </cell>
          <cell r="U11120">
            <v>0</v>
          </cell>
          <cell r="V11120">
            <v>2002</v>
          </cell>
          <cell r="W11120">
            <v>33</v>
          </cell>
          <cell r="X11120">
            <v>11.42</v>
          </cell>
          <cell r="Y11120" t="str">
            <v>P3</v>
          </cell>
          <cell r="Z11120" t="str">
            <v>ETP</v>
          </cell>
          <cell r="AA11120">
            <v>1</v>
          </cell>
          <cell r="AB11120" t="str">
            <v>BGE</v>
          </cell>
        </row>
        <row r="11121">
          <cell r="P11121">
            <v>40968</v>
          </cell>
          <cell r="Q11121">
            <v>0</v>
          </cell>
          <cell r="R11121">
            <v>0</v>
          </cell>
          <cell r="S11121">
            <v>0</v>
          </cell>
          <cell r="T11121">
            <v>0</v>
          </cell>
          <cell r="U11121">
            <v>0</v>
          </cell>
          <cell r="V11121">
            <v>2002</v>
          </cell>
          <cell r="W11121">
            <v>33</v>
          </cell>
          <cell r="X11121">
            <v>11.17</v>
          </cell>
          <cell r="Y11121" t="str">
            <v>P3</v>
          </cell>
          <cell r="Z11121" t="str">
            <v>ETP</v>
          </cell>
          <cell r="AA11121">
            <v>1</v>
          </cell>
          <cell r="AB11121" t="str">
            <v>BGE</v>
          </cell>
        </row>
        <row r="11122">
          <cell r="P11122">
            <v>42612</v>
          </cell>
          <cell r="Q11122">
            <v>0</v>
          </cell>
          <cell r="R11122">
            <v>0</v>
          </cell>
          <cell r="S11122">
            <v>0</v>
          </cell>
          <cell r="T11122">
            <v>0</v>
          </cell>
          <cell r="U11122">
            <v>0</v>
          </cell>
          <cell r="V11122">
            <v>2002</v>
          </cell>
          <cell r="W11122">
            <v>33</v>
          </cell>
          <cell r="X11122">
            <v>11</v>
          </cell>
          <cell r="Y11122" t="str">
            <v>P3</v>
          </cell>
          <cell r="Z11122" t="str">
            <v>ETP</v>
          </cell>
          <cell r="AA11122">
            <v>1</v>
          </cell>
          <cell r="AB11122" t="str">
            <v>BGE</v>
          </cell>
        </row>
        <row r="11123">
          <cell r="P11123">
            <v>42948</v>
          </cell>
          <cell r="Q11123">
            <v>0</v>
          </cell>
          <cell r="R11123">
            <v>0</v>
          </cell>
          <cell r="S11123">
            <v>0</v>
          </cell>
          <cell r="T11123">
            <v>0</v>
          </cell>
          <cell r="U11123">
            <v>0</v>
          </cell>
          <cell r="V11123">
            <v>2002</v>
          </cell>
          <cell r="W11123">
            <v>33</v>
          </cell>
          <cell r="X11123">
            <v>10.67</v>
          </cell>
          <cell r="Y11123" t="str">
            <v>P3</v>
          </cell>
          <cell r="Z11123" t="str">
            <v>ETP</v>
          </cell>
          <cell r="AA11123">
            <v>1</v>
          </cell>
          <cell r="AB11123" t="str">
            <v>BGE</v>
          </cell>
        </row>
        <row r="11124">
          <cell r="P11124">
            <v>41786</v>
          </cell>
          <cell r="Q11124">
            <v>0</v>
          </cell>
          <cell r="R11124">
            <v>0</v>
          </cell>
          <cell r="S11124">
            <v>0</v>
          </cell>
          <cell r="T11124">
            <v>0</v>
          </cell>
          <cell r="U11124">
            <v>0</v>
          </cell>
          <cell r="V11124">
            <v>2002</v>
          </cell>
          <cell r="W11124">
            <v>33</v>
          </cell>
          <cell r="X11124">
            <v>12.08</v>
          </cell>
          <cell r="Y11124" t="str">
            <v>P3</v>
          </cell>
          <cell r="Z11124" t="str">
            <v>ETP</v>
          </cell>
          <cell r="AA11124">
            <v>1</v>
          </cell>
          <cell r="AB11124" t="str">
            <v>BGE</v>
          </cell>
        </row>
        <row r="11125">
          <cell r="P11125">
            <v>40166</v>
          </cell>
          <cell r="Q11125">
            <v>0</v>
          </cell>
          <cell r="R11125">
            <v>0</v>
          </cell>
          <cell r="S11125">
            <v>0</v>
          </cell>
          <cell r="T11125">
            <v>0</v>
          </cell>
          <cell r="U11125">
            <v>0</v>
          </cell>
          <cell r="V11125">
            <v>2002</v>
          </cell>
          <cell r="W11125">
            <v>33</v>
          </cell>
          <cell r="X11125">
            <v>13.75</v>
          </cell>
          <cell r="Y11125" t="str">
            <v>P3</v>
          </cell>
          <cell r="Z11125" t="str">
            <v>ETP</v>
          </cell>
          <cell r="AA11125">
            <v>1</v>
          </cell>
          <cell r="AB11125" t="str">
            <v>BGE</v>
          </cell>
        </row>
        <row r="11126">
          <cell r="P11126">
            <v>43285</v>
          </cell>
          <cell r="Q11126">
            <v>0</v>
          </cell>
          <cell r="R11126">
            <v>0</v>
          </cell>
          <cell r="S11126">
            <v>0</v>
          </cell>
          <cell r="T11126">
            <v>0</v>
          </cell>
          <cell r="U11126">
            <v>0</v>
          </cell>
          <cell r="V11126">
            <v>2002</v>
          </cell>
          <cell r="W11126">
            <v>33</v>
          </cell>
          <cell r="X11126">
            <v>10.17</v>
          </cell>
          <cell r="Y11126" t="str">
            <v>P3</v>
          </cell>
          <cell r="Z11126" t="str">
            <v>ETP</v>
          </cell>
          <cell r="AA11126">
            <v>1</v>
          </cell>
          <cell r="AB11126" t="str">
            <v>BGE</v>
          </cell>
        </row>
        <row r="11127">
          <cell r="P11127">
            <v>44434</v>
          </cell>
          <cell r="Q11127">
            <v>0</v>
          </cell>
          <cell r="R11127">
            <v>0</v>
          </cell>
          <cell r="S11127">
            <v>0</v>
          </cell>
          <cell r="T11127">
            <v>0</v>
          </cell>
          <cell r="U11127">
            <v>0</v>
          </cell>
          <cell r="V11127">
            <v>2002</v>
          </cell>
          <cell r="W11127">
            <v>33</v>
          </cell>
          <cell r="X11127">
            <v>5.67</v>
          </cell>
          <cell r="Y11127" t="str">
            <v>P3</v>
          </cell>
          <cell r="Z11127" t="str">
            <v>ETP</v>
          </cell>
          <cell r="AA11127">
            <v>1</v>
          </cell>
          <cell r="AB11127" t="str">
            <v>BGE</v>
          </cell>
        </row>
        <row r="11128">
          <cell r="P11128">
            <v>46279</v>
          </cell>
          <cell r="Q11128">
            <v>0</v>
          </cell>
          <cell r="R11128">
            <v>0</v>
          </cell>
          <cell r="S11128">
            <v>0</v>
          </cell>
          <cell r="T11128">
            <v>0</v>
          </cell>
          <cell r="U11128">
            <v>0</v>
          </cell>
          <cell r="V11128">
            <v>2002</v>
          </cell>
          <cell r="W11128">
            <v>33</v>
          </cell>
          <cell r="X11128">
            <v>1.5</v>
          </cell>
          <cell r="Y11128" t="str">
            <v>P3</v>
          </cell>
          <cell r="Z11128" t="str">
            <v>ETP</v>
          </cell>
          <cell r="AA11128">
            <v>1</v>
          </cell>
          <cell r="AB11128" t="str">
            <v>BGE</v>
          </cell>
        </row>
        <row r="11129">
          <cell r="P11129">
            <v>39631</v>
          </cell>
          <cell r="Q11129">
            <v>0</v>
          </cell>
          <cell r="R11129">
            <v>0</v>
          </cell>
          <cell r="S11129">
            <v>0</v>
          </cell>
          <cell r="T11129">
            <v>0</v>
          </cell>
          <cell r="U11129">
            <v>0</v>
          </cell>
          <cell r="V11129">
            <v>2002</v>
          </cell>
          <cell r="W11129">
            <v>33</v>
          </cell>
          <cell r="X11129">
            <v>15.58</v>
          </cell>
          <cell r="Y11129" t="str">
            <v>P3</v>
          </cell>
          <cell r="Z11129" t="str">
            <v>ETP</v>
          </cell>
          <cell r="AA11129">
            <v>1</v>
          </cell>
          <cell r="AB11129" t="str">
            <v>BGE</v>
          </cell>
        </row>
        <row r="11130">
          <cell r="P11130">
            <v>42427</v>
          </cell>
          <cell r="Q11130">
            <v>0</v>
          </cell>
          <cell r="R11130">
            <v>0</v>
          </cell>
          <cell r="S11130">
            <v>0</v>
          </cell>
          <cell r="T11130">
            <v>0</v>
          </cell>
          <cell r="U11130">
            <v>0</v>
          </cell>
          <cell r="V11130">
            <v>2002</v>
          </cell>
          <cell r="W11130">
            <v>33</v>
          </cell>
          <cell r="X11130">
            <v>11.25</v>
          </cell>
          <cell r="Y11130" t="str">
            <v>P3</v>
          </cell>
          <cell r="Z11130" t="str">
            <v>ETP</v>
          </cell>
          <cell r="AA11130">
            <v>1</v>
          </cell>
          <cell r="AB11130" t="str">
            <v>BGE</v>
          </cell>
        </row>
        <row r="11131">
          <cell r="P11131">
            <v>43321</v>
          </cell>
          <cell r="Q11131">
            <v>0</v>
          </cell>
          <cell r="R11131">
            <v>0</v>
          </cell>
          <cell r="S11131">
            <v>0</v>
          </cell>
          <cell r="T11131">
            <v>0</v>
          </cell>
          <cell r="U11131">
            <v>0</v>
          </cell>
          <cell r="V11131">
            <v>2002</v>
          </cell>
          <cell r="W11131">
            <v>33</v>
          </cell>
          <cell r="X11131">
            <v>10.08</v>
          </cell>
          <cell r="Y11131" t="str">
            <v>P3</v>
          </cell>
          <cell r="Z11131" t="str">
            <v>ETP</v>
          </cell>
          <cell r="AA11131">
            <v>1</v>
          </cell>
          <cell r="AB11131" t="str">
            <v>BGE</v>
          </cell>
        </row>
        <row r="11132">
          <cell r="P11132">
            <v>39559</v>
          </cell>
          <cell r="Q11132">
            <v>0</v>
          </cell>
          <cell r="R11132">
            <v>0</v>
          </cell>
          <cell r="S11132">
            <v>0</v>
          </cell>
          <cell r="T11132">
            <v>0</v>
          </cell>
          <cell r="U11132">
            <v>0</v>
          </cell>
          <cell r="V11132">
            <v>2002</v>
          </cell>
          <cell r="W11132">
            <v>32</v>
          </cell>
          <cell r="X11132">
            <v>15.25</v>
          </cell>
          <cell r="Y11132" t="str">
            <v>P3</v>
          </cell>
          <cell r="Z11132" t="str">
            <v>ETP</v>
          </cell>
          <cell r="AA11132">
            <v>1</v>
          </cell>
          <cell r="AB11132" t="str">
            <v>BGE</v>
          </cell>
        </row>
        <row r="11133">
          <cell r="P11133">
            <v>41113</v>
          </cell>
          <cell r="Q11133">
            <v>0</v>
          </cell>
          <cell r="R11133">
            <v>0</v>
          </cell>
          <cell r="S11133">
            <v>0</v>
          </cell>
          <cell r="T11133">
            <v>0</v>
          </cell>
          <cell r="U11133">
            <v>0</v>
          </cell>
          <cell r="V11133">
            <v>2002</v>
          </cell>
          <cell r="W11133">
            <v>32</v>
          </cell>
          <cell r="X11133">
            <v>12.75</v>
          </cell>
          <cell r="Y11133" t="str">
            <v>P3</v>
          </cell>
          <cell r="Z11133" t="str">
            <v>ETP</v>
          </cell>
          <cell r="AA11133">
            <v>1</v>
          </cell>
          <cell r="AB11133" t="str">
            <v>BGE</v>
          </cell>
        </row>
        <row r="11134">
          <cell r="P11134">
            <v>42027</v>
          </cell>
          <cell r="Q11134">
            <v>0</v>
          </cell>
          <cell r="R11134">
            <v>0</v>
          </cell>
          <cell r="S11134">
            <v>0</v>
          </cell>
          <cell r="T11134">
            <v>0</v>
          </cell>
          <cell r="U11134">
            <v>0</v>
          </cell>
          <cell r="V11134">
            <v>2002</v>
          </cell>
          <cell r="W11134">
            <v>32</v>
          </cell>
          <cell r="X11134">
            <v>11.67</v>
          </cell>
          <cell r="Y11134" t="str">
            <v>P3</v>
          </cell>
          <cell r="Z11134" t="str">
            <v>ETP</v>
          </cell>
          <cell r="AA11134">
            <v>1</v>
          </cell>
          <cell r="AB11134" t="str">
            <v>BGE</v>
          </cell>
        </row>
        <row r="11135">
          <cell r="P11135">
            <v>42823</v>
          </cell>
          <cell r="Q11135">
            <v>0</v>
          </cell>
          <cell r="R11135">
            <v>0</v>
          </cell>
          <cell r="S11135">
            <v>0</v>
          </cell>
          <cell r="T11135">
            <v>0</v>
          </cell>
          <cell r="U11135">
            <v>0</v>
          </cell>
          <cell r="V11135">
            <v>2002</v>
          </cell>
          <cell r="W11135">
            <v>32</v>
          </cell>
          <cell r="X11135">
            <v>10.58</v>
          </cell>
          <cell r="Y11135" t="str">
            <v>P3</v>
          </cell>
          <cell r="Z11135" t="str">
            <v>ETP</v>
          </cell>
          <cell r="AA11135">
            <v>1</v>
          </cell>
          <cell r="AB11135" t="str">
            <v>BGE</v>
          </cell>
        </row>
        <row r="11136">
          <cell r="P11136">
            <v>46578</v>
          </cell>
          <cell r="Q11136">
            <v>0</v>
          </cell>
          <cell r="R11136">
            <v>0</v>
          </cell>
          <cell r="S11136">
            <v>0</v>
          </cell>
          <cell r="T11136">
            <v>0</v>
          </cell>
          <cell r="U11136">
            <v>0</v>
          </cell>
          <cell r="V11136">
            <v>2002</v>
          </cell>
          <cell r="W11136">
            <v>32</v>
          </cell>
          <cell r="X11136">
            <v>1.08</v>
          </cell>
          <cell r="Y11136" t="str">
            <v>P3</v>
          </cell>
          <cell r="Z11136" t="str">
            <v>ETP</v>
          </cell>
          <cell r="AA11136">
            <v>1</v>
          </cell>
          <cell r="AB11136" t="str">
            <v>BGE</v>
          </cell>
        </row>
        <row r="11137">
          <cell r="P11137">
            <v>41197</v>
          </cell>
          <cell r="Q11137">
            <v>0</v>
          </cell>
          <cell r="R11137">
            <v>0</v>
          </cell>
          <cell r="S11137">
            <v>0</v>
          </cell>
          <cell r="T11137">
            <v>0</v>
          </cell>
          <cell r="U11137">
            <v>0</v>
          </cell>
          <cell r="V11137">
            <v>2002</v>
          </cell>
          <cell r="W11137">
            <v>32</v>
          </cell>
          <cell r="X11137">
            <v>12.67</v>
          </cell>
          <cell r="Y11137" t="str">
            <v>P3</v>
          </cell>
          <cell r="Z11137" t="str">
            <v>ETP</v>
          </cell>
          <cell r="AA11137">
            <v>1</v>
          </cell>
          <cell r="AB11137" t="str">
            <v>BGE</v>
          </cell>
        </row>
        <row r="11138">
          <cell r="P11138">
            <v>44857</v>
          </cell>
          <cell r="Q11138">
            <v>0</v>
          </cell>
          <cell r="R11138">
            <v>0</v>
          </cell>
          <cell r="S11138">
            <v>0</v>
          </cell>
          <cell r="T11138">
            <v>0</v>
          </cell>
          <cell r="U11138">
            <v>0</v>
          </cell>
          <cell r="V11138">
            <v>2002</v>
          </cell>
          <cell r="W11138">
            <v>32</v>
          </cell>
          <cell r="X11138">
            <v>3.58</v>
          </cell>
          <cell r="Y11138" t="str">
            <v>P3</v>
          </cell>
          <cell r="Z11138" t="str">
            <v>ETP</v>
          </cell>
          <cell r="AA11138">
            <v>1</v>
          </cell>
          <cell r="AB11138" t="str">
            <v>BGE</v>
          </cell>
        </row>
        <row r="11139">
          <cell r="P11139">
            <v>46618</v>
          </cell>
          <cell r="Q11139">
            <v>0</v>
          </cell>
          <cell r="R11139">
            <v>0</v>
          </cell>
          <cell r="S11139">
            <v>0</v>
          </cell>
          <cell r="T11139">
            <v>0</v>
          </cell>
          <cell r="U11139">
            <v>0</v>
          </cell>
          <cell r="V11139">
            <v>2002</v>
          </cell>
          <cell r="W11139">
            <v>32</v>
          </cell>
          <cell r="X11139">
            <v>1.08</v>
          </cell>
          <cell r="Y11139" t="str">
            <v>P3</v>
          </cell>
          <cell r="Z11139" t="str">
            <v>ETP</v>
          </cell>
          <cell r="AA11139">
            <v>1</v>
          </cell>
          <cell r="AB11139" t="str">
            <v>BGE</v>
          </cell>
        </row>
        <row r="11140">
          <cell r="P11140">
            <v>43162</v>
          </cell>
          <cell r="Q11140">
            <v>0</v>
          </cell>
          <cell r="R11140">
            <v>0</v>
          </cell>
          <cell r="S11140">
            <v>0</v>
          </cell>
          <cell r="T11140">
            <v>0</v>
          </cell>
          <cell r="U11140">
            <v>0</v>
          </cell>
          <cell r="V11140">
            <v>2002</v>
          </cell>
          <cell r="W11140">
            <v>32</v>
          </cell>
          <cell r="X11140">
            <v>10.42</v>
          </cell>
          <cell r="Y11140" t="str">
            <v>P3</v>
          </cell>
          <cell r="Z11140" t="str">
            <v>ETP</v>
          </cell>
          <cell r="AA11140">
            <v>1</v>
          </cell>
          <cell r="AB11140" t="str">
            <v>BGE</v>
          </cell>
        </row>
        <row r="11141">
          <cell r="P11141">
            <v>39630</v>
          </cell>
          <cell r="Q11141">
            <v>0</v>
          </cell>
          <cell r="R11141">
            <v>0</v>
          </cell>
          <cell r="S11141">
            <v>0</v>
          </cell>
          <cell r="T11141">
            <v>0</v>
          </cell>
          <cell r="U11141">
            <v>0</v>
          </cell>
          <cell r="V11141">
            <v>2002</v>
          </cell>
          <cell r="W11141">
            <v>32</v>
          </cell>
          <cell r="X11141">
            <v>15.58</v>
          </cell>
          <cell r="Y11141" t="str">
            <v>P3</v>
          </cell>
          <cell r="Z11141" t="str">
            <v>ETP</v>
          </cell>
          <cell r="AA11141">
            <v>1</v>
          </cell>
          <cell r="AB11141" t="str">
            <v>BGE</v>
          </cell>
        </row>
        <row r="11142">
          <cell r="P11142">
            <v>39713</v>
          </cell>
          <cell r="Q11142">
            <v>0</v>
          </cell>
          <cell r="R11142">
            <v>0</v>
          </cell>
          <cell r="S11142">
            <v>0</v>
          </cell>
          <cell r="T11142">
            <v>0</v>
          </cell>
          <cell r="U11142">
            <v>0</v>
          </cell>
          <cell r="V11142">
            <v>2002</v>
          </cell>
          <cell r="W11142">
            <v>32</v>
          </cell>
          <cell r="X11142">
            <v>14.67</v>
          </cell>
          <cell r="Y11142" t="str">
            <v>P3</v>
          </cell>
          <cell r="Z11142" t="str">
            <v>ETP</v>
          </cell>
          <cell r="AA11142">
            <v>1</v>
          </cell>
          <cell r="AB11142" t="str">
            <v>BGE</v>
          </cell>
        </row>
        <row r="11143">
          <cell r="P11143">
            <v>41109</v>
          </cell>
          <cell r="Q11143">
            <v>0</v>
          </cell>
          <cell r="R11143">
            <v>0</v>
          </cell>
          <cell r="S11143">
            <v>0</v>
          </cell>
          <cell r="T11143">
            <v>0</v>
          </cell>
          <cell r="U11143">
            <v>0</v>
          </cell>
          <cell r="V11143">
            <v>2002</v>
          </cell>
          <cell r="W11143">
            <v>32</v>
          </cell>
          <cell r="X11143">
            <v>12.75</v>
          </cell>
          <cell r="Y11143" t="str">
            <v>P3</v>
          </cell>
          <cell r="Z11143" t="str">
            <v>ETP</v>
          </cell>
          <cell r="AA11143">
            <v>1</v>
          </cell>
          <cell r="AB11143" t="str">
            <v>BGE</v>
          </cell>
        </row>
        <row r="11144">
          <cell r="P11144">
            <v>41650</v>
          </cell>
          <cell r="Q11144">
            <v>0</v>
          </cell>
          <cell r="R11144">
            <v>0</v>
          </cell>
          <cell r="S11144">
            <v>0</v>
          </cell>
          <cell r="T11144">
            <v>0</v>
          </cell>
          <cell r="U11144">
            <v>0</v>
          </cell>
          <cell r="V11144">
            <v>2002</v>
          </cell>
          <cell r="W11144">
            <v>32</v>
          </cell>
          <cell r="X11144">
            <v>9.83</v>
          </cell>
          <cell r="Y11144" t="str">
            <v>P3</v>
          </cell>
          <cell r="Z11144" t="str">
            <v>ETP</v>
          </cell>
          <cell r="AA11144">
            <v>1</v>
          </cell>
          <cell r="AB11144" t="str">
            <v>BGE</v>
          </cell>
        </row>
        <row r="11145">
          <cell r="P11145">
            <v>40746</v>
          </cell>
          <cell r="Q11145">
            <v>0</v>
          </cell>
          <cell r="R11145">
            <v>0</v>
          </cell>
          <cell r="S11145">
            <v>0</v>
          </cell>
          <cell r="T11145">
            <v>0</v>
          </cell>
          <cell r="U11145">
            <v>0</v>
          </cell>
          <cell r="V11145">
            <v>2002</v>
          </cell>
          <cell r="W11145">
            <v>32</v>
          </cell>
          <cell r="X11145">
            <v>13.5</v>
          </cell>
          <cell r="Y11145" t="str">
            <v>P3</v>
          </cell>
          <cell r="Z11145" t="str">
            <v>ETP</v>
          </cell>
          <cell r="AA11145">
            <v>1</v>
          </cell>
          <cell r="AB11145" t="str">
            <v>BGE</v>
          </cell>
        </row>
        <row r="11146">
          <cell r="P11146">
            <v>42158</v>
          </cell>
          <cell r="Q11146">
            <v>0</v>
          </cell>
          <cell r="R11146">
            <v>0</v>
          </cell>
          <cell r="S11146">
            <v>0</v>
          </cell>
          <cell r="T11146">
            <v>0</v>
          </cell>
          <cell r="U11146">
            <v>0</v>
          </cell>
          <cell r="V11146">
            <v>2002</v>
          </cell>
          <cell r="W11146">
            <v>32</v>
          </cell>
          <cell r="X11146">
            <v>11.58</v>
          </cell>
          <cell r="Y11146" t="str">
            <v>P3</v>
          </cell>
          <cell r="Z11146" t="str">
            <v>ETP</v>
          </cell>
          <cell r="AA11146">
            <v>1</v>
          </cell>
          <cell r="AB11146" t="str">
            <v>BGE</v>
          </cell>
        </row>
        <row r="11147">
          <cell r="P11147">
            <v>44023</v>
          </cell>
          <cell r="Q11147">
            <v>0</v>
          </cell>
          <cell r="R11147">
            <v>0</v>
          </cell>
          <cell r="S11147">
            <v>0</v>
          </cell>
          <cell r="T11147">
            <v>0</v>
          </cell>
          <cell r="U11147">
            <v>0</v>
          </cell>
          <cell r="V11147">
            <v>2002</v>
          </cell>
          <cell r="W11147">
            <v>32</v>
          </cell>
          <cell r="X11147">
            <v>7.33</v>
          </cell>
          <cell r="Y11147" t="str">
            <v>P3</v>
          </cell>
          <cell r="Z11147" t="str">
            <v>ETP</v>
          </cell>
          <cell r="AA11147">
            <v>1</v>
          </cell>
          <cell r="AB11147" t="str">
            <v>BGE</v>
          </cell>
        </row>
        <row r="11148">
          <cell r="P11148">
            <v>41846</v>
          </cell>
          <cell r="Q11148">
            <v>0</v>
          </cell>
          <cell r="R11148">
            <v>0</v>
          </cell>
          <cell r="S11148">
            <v>0</v>
          </cell>
          <cell r="T11148">
            <v>0</v>
          </cell>
          <cell r="U11148">
            <v>0</v>
          </cell>
          <cell r="V11148">
            <v>2002</v>
          </cell>
          <cell r="W11148">
            <v>32</v>
          </cell>
          <cell r="X11148">
            <v>12</v>
          </cell>
          <cell r="Y11148" t="str">
            <v>P3</v>
          </cell>
          <cell r="Z11148" t="str">
            <v>ETP</v>
          </cell>
          <cell r="AA11148">
            <v>1</v>
          </cell>
          <cell r="AB11148" t="str">
            <v>BGE</v>
          </cell>
        </row>
        <row r="11149">
          <cell r="P11149">
            <v>45520</v>
          </cell>
          <cell r="Q11149">
            <v>0</v>
          </cell>
          <cell r="R11149">
            <v>0</v>
          </cell>
          <cell r="S11149">
            <v>0</v>
          </cell>
          <cell r="T11149">
            <v>0</v>
          </cell>
          <cell r="U11149">
            <v>0</v>
          </cell>
          <cell r="V11149">
            <v>2002</v>
          </cell>
          <cell r="W11149">
            <v>32</v>
          </cell>
          <cell r="X11149">
            <v>2.17</v>
          </cell>
          <cell r="Y11149" t="str">
            <v>P3</v>
          </cell>
          <cell r="Z11149" t="str">
            <v>ETP</v>
          </cell>
          <cell r="AA11149">
            <v>1</v>
          </cell>
          <cell r="AB11149" t="str">
            <v>BGE</v>
          </cell>
        </row>
        <row r="11150">
          <cell r="P11150">
            <v>40320</v>
          </cell>
          <cell r="Q11150">
            <v>0</v>
          </cell>
          <cell r="R11150">
            <v>0</v>
          </cell>
          <cell r="S11150">
            <v>0</v>
          </cell>
          <cell r="T11150">
            <v>0</v>
          </cell>
          <cell r="U11150">
            <v>0</v>
          </cell>
          <cell r="V11150">
            <v>2002</v>
          </cell>
          <cell r="W11150">
            <v>32</v>
          </cell>
          <cell r="X11150">
            <v>14.33</v>
          </cell>
          <cell r="Y11150" t="str">
            <v>P3</v>
          </cell>
          <cell r="Z11150" t="str">
            <v>ETP</v>
          </cell>
          <cell r="AA11150">
            <v>1</v>
          </cell>
          <cell r="AB11150" t="str">
            <v>BGE</v>
          </cell>
        </row>
        <row r="11151">
          <cell r="P11151">
            <v>41298</v>
          </cell>
          <cell r="Q11151">
            <v>0</v>
          </cell>
          <cell r="R11151">
            <v>0</v>
          </cell>
          <cell r="S11151">
            <v>0</v>
          </cell>
          <cell r="T11151">
            <v>0</v>
          </cell>
          <cell r="U11151">
            <v>0</v>
          </cell>
          <cell r="V11151">
            <v>2002</v>
          </cell>
          <cell r="W11151">
            <v>32</v>
          </cell>
          <cell r="X11151">
            <v>12.33</v>
          </cell>
          <cell r="Y11151" t="str">
            <v>P3</v>
          </cell>
          <cell r="Z11151" t="str">
            <v>ETP</v>
          </cell>
          <cell r="AA11151">
            <v>1</v>
          </cell>
          <cell r="AB11151" t="str">
            <v>BGE</v>
          </cell>
        </row>
        <row r="11152">
          <cell r="P11152">
            <v>43234</v>
          </cell>
          <cell r="Q11152">
            <v>0</v>
          </cell>
          <cell r="R11152">
            <v>0</v>
          </cell>
          <cell r="S11152">
            <v>0</v>
          </cell>
          <cell r="T11152">
            <v>0</v>
          </cell>
          <cell r="U11152">
            <v>0</v>
          </cell>
          <cell r="V11152">
            <v>2002</v>
          </cell>
          <cell r="W11152">
            <v>32</v>
          </cell>
          <cell r="X11152">
            <v>10.33</v>
          </cell>
          <cell r="Y11152" t="str">
            <v>P3</v>
          </cell>
          <cell r="Z11152" t="str">
            <v>ETP</v>
          </cell>
          <cell r="AA11152">
            <v>1</v>
          </cell>
          <cell r="AB11152" t="str">
            <v>BGE</v>
          </cell>
        </row>
        <row r="11153">
          <cell r="P11153">
            <v>44504</v>
          </cell>
          <cell r="Q11153">
            <v>0</v>
          </cell>
          <cell r="R11153">
            <v>0</v>
          </cell>
          <cell r="S11153">
            <v>0</v>
          </cell>
          <cell r="T11153">
            <v>0</v>
          </cell>
          <cell r="U11153">
            <v>0</v>
          </cell>
          <cell r="V11153">
            <v>2002</v>
          </cell>
          <cell r="W11153">
            <v>32</v>
          </cell>
          <cell r="X11153">
            <v>5.25</v>
          </cell>
          <cell r="Y11153" t="str">
            <v>P3</v>
          </cell>
          <cell r="Z11153" t="str">
            <v>ETP</v>
          </cell>
          <cell r="AA11153">
            <v>1</v>
          </cell>
          <cell r="AB11153" t="str">
            <v>BGE</v>
          </cell>
        </row>
        <row r="11154">
          <cell r="P11154">
            <v>40591</v>
          </cell>
          <cell r="Q11154">
            <v>0</v>
          </cell>
          <cell r="R11154">
            <v>0</v>
          </cell>
          <cell r="S11154">
            <v>0</v>
          </cell>
          <cell r="T11154">
            <v>0</v>
          </cell>
          <cell r="U11154">
            <v>0</v>
          </cell>
          <cell r="V11154">
            <v>2002</v>
          </cell>
          <cell r="W11154">
            <v>32</v>
          </cell>
          <cell r="X11154">
            <v>10.67</v>
          </cell>
          <cell r="Y11154" t="str">
            <v>P3</v>
          </cell>
          <cell r="Z11154" t="str">
            <v>ETP</v>
          </cell>
          <cell r="AA11154">
            <v>1</v>
          </cell>
          <cell r="AB11154" t="str">
            <v>BGE</v>
          </cell>
        </row>
        <row r="11155">
          <cell r="P11155">
            <v>44905</v>
          </cell>
          <cell r="Q11155">
            <v>0</v>
          </cell>
          <cell r="R11155">
            <v>0</v>
          </cell>
          <cell r="S11155">
            <v>0</v>
          </cell>
          <cell r="T11155">
            <v>0</v>
          </cell>
          <cell r="U11155">
            <v>0</v>
          </cell>
          <cell r="V11155">
            <v>2002</v>
          </cell>
          <cell r="W11155">
            <v>32</v>
          </cell>
          <cell r="X11155">
            <v>3.5</v>
          </cell>
          <cell r="Y11155" t="str">
            <v>P3</v>
          </cell>
          <cell r="Z11155" t="str">
            <v>ETP</v>
          </cell>
          <cell r="AA11155">
            <v>1</v>
          </cell>
          <cell r="AB11155" t="str">
            <v>BGE</v>
          </cell>
        </row>
        <row r="11156">
          <cell r="P11156">
            <v>46311</v>
          </cell>
          <cell r="Q11156">
            <v>0</v>
          </cell>
          <cell r="R11156">
            <v>0</v>
          </cell>
          <cell r="S11156">
            <v>0</v>
          </cell>
          <cell r="T11156">
            <v>0</v>
          </cell>
          <cell r="U11156">
            <v>0</v>
          </cell>
          <cell r="V11156">
            <v>2002</v>
          </cell>
          <cell r="W11156">
            <v>32</v>
          </cell>
          <cell r="X11156">
            <v>1.42</v>
          </cell>
          <cell r="Y11156" t="str">
            <v>P3</v>
          </cell>
          <cell r="Z11156" t="str">
            <v>ETP</v>
          </cell>
          <cell r="AA11156">
            <v>1</v>
          </cell>
          <cell r="AB11156" t="str">
            <v>BGE</v>
          </cell>
        </row>
        <row r="11157">
          <cell r="P11157">
            <v>40643</v>
          </cell>
          <cell r="Q11157">
            <v>0</v>
          </cell>
          <cell r="R11157">
            <v>0</v>
          </cell>
          <cell r="S11157">
            <v>0</v>
          </cell>
          <cell r="T11157">
            <v>0</v>
          </cell>
          <cell r="U11157">
            <v>0</v>
          </cell>
          <cell r="V11157">
            <v>2002</v>
          </cell>
          <cell r="W11157">
            <v>32</v>
          </cell>
          <cell r="X11157">
            <v>13.58</v>
          </cell>
          <cell r="Y11157" t="str">
            <v>P3</v>
          </cell>
          <cell r="Z11157" t="str">
            <v>ETP</v>
          </cell>
          <cell r="AA11157">
            <v>1</v>
          </cell>
          <cell r="AB11157" t="str">
            <v>BGE</v>
          </cell>
        </row>
        <row r="11158">
          <cell r="P11158">
            <v>43173</v>
          </cell>
          <cell r="Q11158">
            <v>0</v>
          </cell>
          <cell r="R11158">
            <v>0</v>
          </cell>
          <cell r="S11158">
            <v>0</v>
          </cell>
          <cell r="T11158">
            <v>0</v>
          </cell>
          <cell r="U11158">
            <v>0</v>
          </cell>
          <cell r="V11158">
            <v>2002</v>
          </cell>
          <cell r="W11158">
            <v>32</v>
          </cell>
          <cell r="X11158">
            <v>10.33</v>
          </cell>
          <cell r="Y11158" t="str">
            <v>P3</v>
          </cell>
          <cell r="Z11158" t="str">
            <v>ETP</v>
          </cell>
          <cell r="AA11158">
            <v>1</v>
          </cell>
          <cell r="AB11158" t="str">
            <v>BGE</v>
          </cell>
        </row>
        <row r="11159">
          <cell r="P11159">
            <v>44086</v>
          </cell>
          <cell r="Q11159">
            <v>0</v>
          </cell>
          <cell r="R11159">
            <v>0</v>
          </cell>
          <cell r="S11159">
            <v>0</v>
          </cell>
          <cell r="T11159">
            <v>0</v>
          </cell>
          <cell r="U11159">
            <v>0</v>
          </cell>
          <cell r="V11159">
            <v>2002</v>
          </cell>
          <cell r="W11159">
            <v>32</v>
          </cell>
          <cell r="X11159">
            <v>7.17</v>
          </cell>
          <cell r="Y11159" t="str">
            <v>P3</v>
          </cell>
          <cell r="Z11159" t="str">
            <v>ETP</v>
          </cell>
          <cell r="AA11159">
            <v>1</v>
          </cell>
          <cell r="AB11159" t="str">
            <v>BGE</v>
          </cell>
        </row>
        <row r="11160">
          <cell r="P11160">
            <v>43833</v>
          </cell>
          <cell r="Q11160">
            <v>0</v>
          </cell>
          <cell r="R11160">
            <v>0</v>
          </cell>
          <cell r="S11160">
            <v>0</v>
          </cell>
          <cell r="T11160">
            <v>0</v>
          </cell>
          <cell r="U11160">
            <v>0</v>
          </cell>
          <cell r="V11160">
            <v>2002</v>
          </cell>
          <cell r="W11160">
            <v>32</v>
          </cell>
          <cell r="X11160">
            <v>7.83</v>
          </cell>
          <cell r="Y11160" t="str">
            <v>P3</v>
          </cell>
          <cell r="Z11160" t="str">
            <v>ETP</v>
          </cell>
          <cell r="AA11160">
            <v>1</v>
          </cell>
          <cell r="AB11160" t="str">
            <v>BGE</v>
          </cell>
        </row>
        <row r="11161">
          <cell r="P11161">
            <v>45587</v>
          </cell>
          <cell r="Q11161">
            <v>0</v>
          </cell>
          <cell r="R11161">
            <v>0</v>
          </cell>
          <cell r="S11161">
            <v>0</v>
          </cell>
          <cell r="T11161">
            <v>0</v>
          </cell>
          <cell r="U11161">
            <v>0</v>
          </cell>
          <cell r="V11161">
            <v>2002</v>
          </cell>
          <cell r="W11161">
            <v>32</v>
          </cell>
          <cell r="X11161">
            <v>1.75</v>
          </cell>
          <cell r="Y11161" t="str">
            <v>P3</v>
          </cell>
          <cell r="Z11161" t="str">
            <v>ETP</v>
          </cell>
          <cell r="AA11161">
            <v>1</v>
          </cell>
          <cell r="AB11161" t="str">
            <v>BGE</v>
          </cell>
        </row>
        <row r="11162">
          <cell r="P11162">
            <v>45586</v>
          </cell>
          <cell r="Q11162">
            <v>0</v>
          </cell>
          <cell r="R11162">
            <v>0</v>
          </cell>
          <cell r="S11162">
            <v>0</v>
          </cell>
          <cell r="T11162">
            <v>0</v>
          </cell>
          <cell r="U11162">
            <v>0</v>
          </cell>
          <cell r="V11162">
            <v>2002</v>
          </cell>
          <cell r="W11162">
            <v>32</v>
          </cell>
          <cell r="X11162">
            <v>1.67</v>
          </cell>
          <cell r="Y11162" t="str">
            <v>P3</v>
          </cell>
          <cell r="Z11162" t="str">
            <v>ETP</v>
          </cell>
          <cell r="AA11162">
            <v>1</v>
          </cell>
          <cell r="AB11162" t="str">
            <v>BGE</v>
          </cell>
        </row>
        <row r="11163">
          <cell r="P11163">
            <v>46273</v>
          </cell>
          <cell r="Q11163">
            <v>0</v>
          </cell>
          <cell r="R11163">
            <v>0</v>
          </cell>
          <cell r="S11163">
            <v>0</v>
          </cell>
          <cell r="T11163">
            <v>0</v>
          </cell>
          <cell r="U11163">
            <v>0</v>
          </cell>
          <cell r="V11163">
            <v>2002</v>
          </cell>
          <cell r="W11163">
            <v>32</v>
          </cell>
          <cell r="X11163">
            <v>1.5</v>
          </cell>
          <cell r="Y11163" t="str">
            <v>P3</v>
          </cell>
          <cell r="Z11163" t="str">
            <v>ETP</v>
          </cell>
          <cell r="AA11163">
            <v>1</v>
          </cell>
          <cell r="AB11163" t="str">
            <v>BGE</v>
          </cell>
        </row>
        <row r="11164">
          <cell r="P11164">
            <v>40255</v>
          </cell>
          <cell r="Q11164">
            <v>0</v>
          </cell>
          <cell r="R11164">
            <v>0</v>
          </cell>
          <cell r="S11164">
            <v>0</v>
          </cell>
          <cell r="T11164">
            <v>0</v>
          </cell>
          <cell r="U11164">
            <v>0</v>
          </cell>
          <cell r="V11164">
            <v>2002</v>
          </cell>
          <cell r="W11164">
            <v>31</v>
          </cell>
          <cell r="X11164">
            <v>14.25</v>
          </cell>
          <cell r="Y11164" t="str">
            <v>P3</v>
          </cell>
          <cell r="Z11164" t="str">
            <v>ETP</v>
          </cell>
          <cell r="AA11164">
            <v>1</v>
          </cell>
          <cell r="AB11164" t="str">
            <v>BGE</v>
          </cell>
        </row>
        <row r="11165">
          <cell r="P11165">
            <v>45422</v>
          </cell>
          <cell r="Q11165">
            <v>0</v>
          </cell>
          <cell r="R11165">
            <v>0</v>
          </cell>
          <cell r="S11165">
            <v>0</v>
          </cell>
          <cell r="T11165">
            <v>0</v>
          </cell>
          <cell r="U11165">
            <v>0</v>
          </cell>
          <cell r="V11165">
            <v>2002</v>
          </cell>
          <cell r="W11165">
            <v>31</v>
          </cell>
          <cell r="X11165">
            <v>2.42</v>
          </cell>
          <cell r="Y11165" t="str">
            <v>P3</v>
          </cell>
          <cell r="Z11165" t="str">
            <v>ETP</v>
          </cell>
          <cell r="AA11165">
            <v>1</v>
          </cell>
          <cell r="AB11165" t="str">
            <v>BGE</v>
          </cell>
        </row>
        <row r="11166">
          <cell r="P11166">
            <v>45433</v>
          </cell>
          <cell r="Q11166">
            <v>0</v>
          </cell>
          <cell r="R11166">
            <v>0</v>
          </cell>
          <cell r="S11166">
            <v>0</v>
          </cell>
          <cell r="T11166">
            <v>0</v>
          </cell>
          <cell r="U11166">
            <v>0</v>
          </cell>
          <cell r="V11166">
            <v>2002</v>
          </cell>
          <cell r="W11166">
            <v>31</v>
          </cell>
          <cell r="X11166">
            <v>2.33</v>
          </cell>
          <cell r="Y11166" t="str">
            <v>P3</v>
          </cell>
          <cell r="Z11166" t="str">
            <v>ETP</v>
          </cell>
          <cell r="AA11166">
            <v>1</v>
          </cell>
          <cell r="AB11166" t="str">
            <v>BGE</v>
          </cell>
        </row>
        <row r="11167">
          <cell r="P11167">
            <v>42180</v>
          </cell>
          <cell r="Q11167">
            <v>0</v>
          </cell>
          <cell r="R11167">
            <v>0</v>
          </cell>
          <cell r="S11167">
            <v>0</v>
          </cell>
          <cell r="T11167">
            <v>0</v>
          </cell>
          <cell r="U11167">
            <v>0</v>
          </cell>
          <cell r="V11167">
            <v>2002</v>
          </cell>
          <cell r="W11167">
            <v>31</v>
          </cell>
          <cell r="X11167">
            <v>9.33</v>
          </cell>
          <cell r="Y11167" t="str">
            <v>P3</v>
          </cell>
          <cell r="Z11167" t="str">
            <v>ETP</v>
          </cell>
          <cell r="AA11167">
            <v>1</v>
          </cell>
          <cell r="AB11167" t="str">
            <v>BGE</v>
          </cell>
        </row>
        <row r="11168">
          <cell r="P11168">
            <v>40780</v>
          </cell>
          <cell r="Q11168">
            <v>0</v>
          </cell>
          <cell r="R11168">
            <v>0</v>
          </cell>
          <cell r="S11168">
            <v>0</v>
          </cell>
          <cell r="T11168">
            <v>0</v>
          </cell>
          <cell r="U11168">
            <v>0</v>
          </cell>
          <cell r="V11168">
            <v>2002</v>
          </cell>
          <cell r="W11168">
            <v>31</v>
          </cell>
          <cell r="X11168">
            <v>13.33</v>
          </cell>
          <cell r="Y11168" t="str">
            <v>P3</v>
          </cell>
          <cell r="Z11168" t="str">
            <v>ETP</v>
          </cell>
          <cell r="AA11168">
            <v>1</v>
          </cell>
          <cell r="AB11168" t="str">
            <v>BGE</v>
          </cell>
        </row>
        <row r="11169">
          <cell r="P11169">
            <v>40948</v>
          </cell>
          <cell r="Q11169">
            <v>0</v>
          </cell>
          <cell r="R11169">
            <v>0</v>
          </cell>
          <cell r="S11169">
            <v>0</v>
          </cell>
          <cell r="T11169">
            <v>0</v>
          </cell>
          <cell r="U11169">
            <v>0</v>
          </cell>
          <cell r="V11169">
            <v>2002</v>
          </cell>
          <cell r="W11169">
            <v>31</v>
          </cell>
          <cell r="X11169">
            <v>13.08</v>
          </cell>
          <cell r="Y11169" t="str">
            <v>P3</v>
          </cell>
          <cell r="Z11169" t="str">
            <v>ETP</v>
          </cell>
          <cell r="AA11169">
            <v>1</v>
          </cell>
          <cell r="AB11169" t="str">
            <v>BGE</v>
          </cell>
        </row>
        <row r="11170">
          <cell r="P11170">
            <v>40782</v>
          </cell>
          <cell r="Q11170">
            <v>0</v>
          </cell>
          <cell r="R11170">
            <v>0</v>
          </cell>
          <cell r="S11170">
            <v>0</v>
          </cell>
          <cell r="T11170">
            <v>0</v>
          </cell>
          <cell r="U11170">
            <v>0</v>
          </cell>
          <cell r="V11170">
            <v>2002</v>
          </cell>
          <cell r="W11170">
            <v>31</v>
          </cell>
          <cell r="X11170">
            <v>13.33</v>
          </cell>
          <cell r="Y11170" t="str">
            <v>P3</v>
          </cell>
          <cell r="Z11170" t="str">
            <v>ETP</v>
          </cell>
          <cell r="AA11170">
            <v>1</v>
          </cell>
          <cell r="AB11170" t="str">
            <v>BGE</v>
          </cell>
        </row>
        <row r="11171">
          <cell r="P11171">
            <v>43116</v>
          </cell>
          <cell r="Q11171">
            <v>0</v>
          </cell>
          <cell r="R11171">
            <v>0</v>
          </cell>
          <cell r="S11171">
            <v>0</v>
          </cell>
          <cell r="T11171">
            <v>0</v>
          </cell>
          <cell r="U11171">
            <v>0</v>
          </cell>
          <cell r="V11171">
            <v>2002</v>
          </cell>
          <cell r="W11171">
            <v>31</v>
          </cell>
          <cell r="X11171">
            <v>10.42</v>
          </cell>
          <cell r="Y11171" t="str">
            <v>P3</v>
          </cell>
          <cell r="Z11171" t="str">
            <v>ETP</v>
          </cell>
          <cell r="AA11171">
            <v>1</v>
          </cell>
          <cell r="AB11171" t="str">
            <v>BGE</v>
          </cell>
        </row>
        <row r="11172">
          <cell r="P11172">
            <v>44683</v>
          </cell>
          <cell r="Q11172">
            <v>0</v>
          </cell>
          <cell r="R11172">
            <v>0</v>
          </cell>
          <cell r="S11172">
            <v>0</v>
          </cell>
          <cell r="T11172">
            <v>0</v>
          </cell>
          <cell r="U11172">
            <v>0</v>
          </cell>
          <cell r="V11172">
            <v>2002</v>
          </cell>
          <cell r="W11172">
            <v>31</v>
          </cell>
          <cell r="X11172">
            <v>4.25</v>
          </cell>
          <cell r="Y11172" t="str">
            <v>P3</v>
          </cell>
          <cell r="Z11172" t="str">
            <v>ETP</v>
          </cell>
          <cell r="AA11172">
            <v>1</v>
          </cell>
          <cell r="AB11172" t="str">
            <v>BGE</v>
          </cell>
        </row>
        <row r="11173">
          <cell r="P11173">
            <v>46367</v>
          </cell>
          <cell r="Q11173">
            <v>0</v>
          </cell>
          <cell r="R11173">
            <v>0</v>
          </cell>
          <cell r="S11173">
            <v>0</v>
          </cell>
          <cell r="T11173">
            <v>0</v>
          </cell>
          <cell r="U11173">
            <v>0</v>
          </cell>
          <cell r="V11173">
            <v>2002</v>
          </cell>
          <cell r="W11173">
            <v>31</v>
          </cell>
          <cell r="X11173">
            <v>1.25</v>
          </cell>
          <cell r="Y11173" t="str">
            <v>P3</v>
          </cell>
          <cell r="Z11173" t="str">
            <v>ETP</v>
          </cell>
          <cell r="AA11173">
            <v>1</v>
          </cell>
          <cell r="AB11173" t="str">
            <v>BGE</v>
          </cell>
        </row>
        <row r="11174">
          <cell r="P11174">
            <v>42835</v>
          </cell>
          <cell r="Q11174">
            <v>0</v>
          </cell>
          <cell r="R11174">
            <v>0</v>
          </cell>
          <cell r="S11174">
            <v>0</v>
          </cell>
          <cell r="T11174">
            <v>0</v>
          </cell>
          <cell r="U11174">
            <v>0</v>
          </cell>
          <cell r="V11174">
            <v>2002</v>
          </cell>
          <cell r="W11174">
            <v>31</v>
          </cell>
          <cell r="X11174">
            <v>6.67</v>
          </cell>
          <cell r="Y11174" t="str">
            <v>P3</v>
          </cell>
          <cell r="Z11174" t="str">
            <v>ETP</v>
          </cell>
          <cell r="AA11174">
            <v>1</v>
          </cell>
          <cell r="AB11174" t="str">
            <v>BGE</v>
          </cell>
        </row>
        <row r="11175">
          <cell r="P11175">
            <v>45590</v>
          </cell>
          <cell r="Q11175">
            <v>0</v>
          </cell>
          <cell r="R11175">
            <v>0</v>
          </cell>
          <cell r="S11175">
            <v>0</v>
          </cell>
          <cell r="T11175">
            <v>0</v>
          </cell>
          <cell r="U11175">
            <v>0</v>
          </cell>
          <cell r="V11175">
            <v>2002</v>
          </cell>
          <cell r="W11175">
            <v>31</v>
          </cell>
          <cell r="X11175">
            <v>1.75</v>
          </cell>
          <cell r="Y11175" t="str">
            <v>P3</v>
          </cell>
          <cell r="Z11175" t="str">
            <v>ETP</v>
          </cell>
          <cell r="AA11175">
            <v>1</v>
          </cell>
          <cell r="AB11175" t="str">
            <v>BGE</v>
          </cell>
        </row>
        <row r="11176">
          <cell r="P11176">
            <v>40785</v>
          </cell>
          <cell r="Q11176">
            <v>0</v>
          </cell>
          <cell r="R11176">
            <v>0</v>
          </cell>
          <cell r="S11176">
            <v>0</v>
          </cell>
          <cell r="T11176">
            <v>0</v>
          </cell>
          <cell r="U11176">
            <v>0</v>
          </cell>
          <cell r="V11176">
            <v>2002</v>
          </cell>
          <cell r="W11176">
            <v>31</v>
          </cell>
          <cell r="X11176">
            <v>13.33</v>
          </cell>
          <cell r="Y11176" t="str">
            <v>P3</v>
          </cell>
          <cell r="Z11176" t="str">
            <v>ETP</v>
          </cell>
          <cell r="AA11176">
            <v>1</v>
          </cell>
          <cell r="AB11176" t="str">
            <v>BGE</v>
          </cell>
        </row>
        <row r="11177">
          <cell r="P11177">
            <v>42162</v>
          </cell>
          <cell r="Q11177">
            <v>0</v>
          </cell>
          <cell r="R11177">
            <v>0</v>
          </cell>
          <cell r="S11177">
            <v>0</v>
          </cell>
          <cell r="T11177">
            <v>0</v>
          </cell>
          <cell r="U11177">
            <v>0</v>
          </cell>
          <cell r="V11177">
            <v>2002</v>
          </cell>
          <cell r="W11177">
            <v>31</v>
          </cell>
          <cell r="X11177">
            <v>11.58</v>
          </cell>
          <cell r="Y11177" t="str">
            <v>P3</v>
          </cell>
          <cell r="Z11177" t="str">
            <v>ETP</v>
          </cell>
          <cell r="AA11177">
            <v>1</v>
          </cell>
          <cell r="AB11177" t="str">
            <v>BGE</v>
          </cell>
        </row>
        <row r="11178">
          <cell r="P11178">
            <v>44103</v>
          </cell>
          <cell r="Q11178">
            <v>0</v>
          </cell>
          <cell r="R11178">
            <v>0</v>
          </cell>
          <cell r="S11178">
            <v>0</v>
          </cell>
          <cell r="T11178">
            <v>0</v>
          </cell>
          <cell r="U11178">
            <v>0</v>
          </cell>
          <cell r="V11178">
            <v>2002</v>
          </cell>
          <cell r="W11178">
            <v>31</v>
          </cell>
          <cell r="X11178">
            <v>7.08</v>
          </cell>
          <cell r="Y11178" t="str">
            <v>P3</v>
          </cell>
          <cell r="Z11178" t="str">
            <v>ETP</v>
          </cell>
          <cell r="AA11178">
            <v>1</v>
          </cell>
          <cell r="AB11178" t="str">
            <v>BGE</v>
          </cell>
        </row>
        <row r="11179">
          <cell r="P11179">
            <v>45711</v>
          </cell>
          <cell r="Q11179">
            <v>0</v>
          </cell>
          <cell r="R11179">
            <v>0</v>
          </cell>
          <cell r="S11179">
            <v>0</v>
          </cell>
          <cell r="T11179">
            <v>0</v>
          </cell>
          <cell r="U11179">
            <v>0</v>
          </cell>
          <cell r="V11179">
            <v>2002</v>
          </cell>
          <cell r="W11179">
            <v>31</v>
          </cell>
          <cell r="X11179">
            <v>1.67</v>
          </cell>
          <cell r="Y11179" t="str">
            <v>P3</v>
          </cell>
          <cell r="Z11179" t="str">
            <v>ETP</v>
          </cell>
          <cell r="AA11179">
            <v>1</v>
          </cell>
          <cell r="AB11179" t="str">
            <v>BGE</v>
          </cell>
        </row>
        <row r="11180">
          <cell r="P11180">
            <v>46366</v>
          </cell>
          <cell r="Q11180">
            <v>0</v>
          </cell>
          <cell r="R11180">
            <v>0</v>
          </cell>
          <cell r="S11180">
            <v>0</v>
          </cell>
          <cell r="T11180">
            <v>0</v>
          </cell>
          <cell r="U11180">
            <v>0</v>
          </cell>
          <cell r="V11180">
            <v>2002</v>
          </cell>
          <cell r="W11180">
            <v>31</v>
          </cell>
          <cell r="X11180">
            <v>1.25</v>
          </cell>
          <cell r="Y11180" t="str">
            <v>P3</v>
          </cell>
          <cell r="Z11180" t="str">
            <v>ETP</v>
          </cell>
          <cell r="AA11180">
            <v>1</v>
          </cell>
          <cell r="AB11180" t="str">
            <v>BGE</v>
          </cell>
        </row>
        <row r="11181">
          <cell r="P11181">
            <v>41829</v>
          </cell>
          <cell r="Q11181">
            <v>0</v>
          </cell>
          <cell r="R11181">
            <v>0</v>
          </cell>
          <cell r="S11181">
            <v>0</v>
          </cell>
          <cell r="T11181">
            <v>0</v>
          </cell>
          <cell r="U11181">
            <v>0</v>
          </cell>
          <cell r="V11181">
            <v>2002</v>
          </cell>
          <cell r="W11181">
            <v>31</v>
          </cell>
          <cell r="X11181">
            <v>12</v>
          </cell>
          <cell r="Y11181" t="str">
            <v>P3</v>
          </cell>
          <cell r="Z11181" t="str">
            <v>ETP</v>
          </cell>
          <cell r="AA11181">
            <v>1</v>
          </cell>
          <cell r="AB11181" t="str">
            <v>BGE</v>
          </cell>
        </row>
        <row r="11182">
          <cell r="P11182">
            <v>43639</v>
          </cell>
          <cell r="Q11182">
            <v>0</v>
          </cell>
          <cell r="R11182">
            <v>0</v>
          </cell>
          <cell r="S11182">
            <v>0</v>
          </cell>
          <cell r="T11182">
            <v>0</v>
          </cell>
          <cell r="U11182">
            <v>0</v>
          </cell>
          <cell r="V11182">
            <v>2002</v>
          </cell>
          <cell r="W11182">
            <v>31</v>
          </cell>
          <cell r="X11182">
            <v>8.83</v>
          </cell>
          <cell r="Y11182" t="str">
            <v>P3</v>
          </cell>
          <cell r="Z11182" t="str">
            <v>ETP</v>
          </cell>
          <cell r="AA11182">
            <v>1</v>
          </cell>
          <cell r="AB11182" t="str">
            <v>BGE</v>
          </cell>
        </row>
        <row r="11183">
          <cell r="P11183">
            <v>46283</v>
          </cell>
          <cell r="Q11183">
            <v>0</v>
          </cell>
          <cell r="R11183">
            <v>0</v>
          </cell>
          <cell r="S11183">
            <v>0</v>
          </cell>
          <cell r="T11183">
            <v>0</v>
          </cell>
          <cell r="U11183">
            <v>0</v>
          </cell>
          <cell r="V11183">
            <v>2002</v>
          </cell>
          <cell r="W11183">
            <v>31</v>
          </cell>
          <cell r="X11183">
            <v>1.5</v>
          </cell>
          <cell r="Y11183" t="str">
            <v>P3</v>
          </cell>
          <cell r="Z11183" t="str">
            <v>ETP</v>
          </cell>
          <cell r="AA11183">
            <v>1</v>
          </cell>
          <cell r="AB11183" t="str">
            <v>BGE</v>
          </cell>
        </row>
        <row r="11184">
          <cell r="P11184">
            <v>42449</v>
          </cell>
          <cell r="Q11184">
            <v>0</v>
          </cell>
          <cell r="R11184">
            <v>0</v>
          </cell>
          <cell r="S11184">
            <v>0</v>
          </cell>
          <cell r="T11184">
            <v>0</v>
          </cell>
          <cell r="U11184">
            <v>0</v>
          </cell>
          <cell r="V11184">
            <v>2002</v>
          </cell>
          <cell r="W11184">
            <v>31</v>
          </cell>
          <cell r="X11184">
            <v>11.25</v>
          </cell>
          <cell r="Y11184" t="str">
            <v>P3</v>
          </cell>
          <cell r="Z11184" t="str">
            <v>ETP</v>
          </cell>
          <cell r="AA11184">
            <v>1</v>
          </cell>
          <cell r="AB11184" t="str">
            <v>BGE</v>
          </cell>
        </row>
        <row r="11185">
          <cell r="P11185">
            <v>42294</v>
          </cell>
          <cell r="Q11185">
            <v>0</v>
          </cell>
          <cell r="R11185">
            <v>0</v>
          </cell>
          <cell r="S11185">
            <v>0</v>
          </cell>
          <cell r="T11185">
            <v>0</v>
          </cell>
          <cell r="U11185">
            <v>0</v>
          </cell>
          <cell r="V11185">
            <v>2002</v>
          </cell>
          <cell r="W11185">
            <v>31</v>
          </cell>
          <cell r="X11185">
            <v>11.42</v>
          </cell>
          <cell r="Y11185" t="str">
            <v>P3</v>
          </cell>
          <cell r="Z11185" t="str">
            <v>ETP</v>
          </cell>
          <cell r="AA11185">
            <v>1</v>
          </cell>
          <cell r="AB11185" t="str">
            <v>BGE</v>
          </cell>
        </row>
        <row r="11186">
          <cell r="P11186">
            <v>43508</v>
          </cell>
          <cell r="Q11186">
            <v>0</v>
          </cell>
          <cell r="R11186">
            <v>0</v>
          </cell>
          <cell r="S11186">
            <v>0</v>
          </cell>
          <cell r="T11186">
            <v>0</v>
          </cell>
          <cell r="U11186">
            <v>0</v>
          </cell>
          <cell r="V11186">
            <v>2002</v>
          </cell>
          <cell r="W11186">
            <v>31</v>
          </cell>
          <cell r="X11186">
            <v>8.5</v>
          </cell>
          <cell r="Y11186" t="str">
            <v>P3</v>
          </cell>
          <cell r="Z11186" t="str">
            <v>ETP</v>
          </cell>
          <cell r="AA11186">
            <v>1</v>
          </cell>
          <cell r="AB11186" t="str">
            <v>BGE</v>
          </cell>
        </row>
        <row r="11187">
          <cell r="P11187">
            <v>44873</v>
          </cell>
          <cell r="Q11187">
            <v>0</v>
          </cell>
          <cell r="R11187">
            <v>0</v>
          </cell>
          <cell r="S11187">
            <v>0</v>
          </cell>
          <cell r="T11187">
            <v>0</v>
          </cell>
          <cell r="U11187">
            <v>0</v>
          </cell>
          <cell r="V11187">
            <v>2002</v>
          </cell>
          <cell r="W11187">
            <v>31</v>
          </cell>
          <cell r="X11187">
            <v>3.58</v>
          </cell>
          <cell r="Y11187" t="str">
            <v>P3</v>
          </cell>
          <cell r="Z11187" t="str">
            <v>ETP</v>
          </cell>
          <cell r="AA11187">
            <v>1</v>
          </cell>
          <cell r="AB11187" t="str">
            <v>BGE</v>
          </cell>
        </row>
        <row r="11188">
          <cell r="P11188">
            <v>41314</v>
          </cell>
          <cell r="Q11188">
            <v>0</v>
          </cell>
          <cell r="R11188">
            <v>0</v>
          </cell>
          <cell r="S11188">
            <v>0</v>
          </cell>
          <cell r="T11188">
            <v>0</v>
          </cell>
          <cell r="U11188">
            <v>0</v>
          </cell>
          <cell r="V11188">
            <v>2002</v>
          </cell>
          <cell r="W11188">
            <v>30</v>
          </cell>
          <cell r="X11188">
            <v>9.17</v>
          </cell>
          <cell r="Y11188" t="str">
            <v>P3</v>
          </cell>
          <cell r="Z11188" t="str">
            <v>ETP</v>
          </cell>
          <cell r="AA11188">
            <v>1</v>
          </cell>
          <cell r="AB11188" t="str">
            <v>BGE</v>
          </cell>
        </row>
        <row r="11189">
          <cell r="P11189">
            <v>46417</v>
          </cell>
          <cell r="Q11189">
            <v>0</v>
          </cell>
          <cell r="R11189">
            <v>0</v>
          </cell>
          <cell r="S11189">
            <v>0</v>
          </cell>
          <cell r="T11189">
            <v>0</v>
          </cell>
          <cell r="U11189">
            <v>0</v>
          </cell>
          <cell r="V11189">
            <v>2002</v>
          </cell>
          <cell r="W11189">
            <v>30</v>
          </cell>
          <cell r="X11189">
            <v>1.25</v>
          </cell>
          <cell r="Y11189" t="str">
            <v>P3</v>
          </cell>
          <cell r="Z11189" t="str">
            <v>ETP</v>
          </cell>
          <cell r="AA11189">
            <v>1</v>
          </cell>
          <cell r="AB11189" t="str">
            <v>BGE</v>
          </cell>
        </row>
        <row r="11190">
          <cell r="P11190">
            <v>45798</v>
          </cell>
          <cell r="Q11190">
            <v>0</v>
          </cell>
          <cell r="R11190">
            <v>0</v>
          </cell>
          <cell r="S11190">
            <v>0</v>
          </cell>
          <cell r="T11190">
            <v>0</v>
          </cell>
          <cell r="U11190">
            <v>0</v>
          </cell>
          <cell r="V11190">
            <v>2002</v>
          </cell>
          <cell r="W11190">
            <v>30</v>
          </cell>
          <cell r="X11190">
            <v>1.5</v>
          </cell>
          <cell r="Y11190" t="str">
            <v>P3</v>
          </cell>
          <cell r="Z11190" t="str">
            <v>ETP</v>
          </cell>
          <cell r="AA11190">
            <v>1</v>
          </cell>
          <cell r="AB11190" t="str">
            <v>BGE</v>
          </cell>
        </row>
        <row r="11191">
          <cell r="P11191">
            <v>42007</v>
          </cell>
          <cell r="Q11191">
            <v>0</v>
          </cell>
          <cell r="R11191">
            <v>0</v>
          </cell>
          <cell r="S11191">
            <v>0</v>
          </cell>
          <cell r="T11191">
            <v>0</v>
          </cell>
          <cell r="U11191">
            <v>0</v>
          </cell>
          <cell r="V11191">
            <v>2002</v>
          </cell>
          <cell r="W11191">
            <v>30</v>
          </cell>
          <cell r="X11191">
            <v>11.75</v>
          </cell>
          <cell r="Y11191" t="str">
            <v>P3</v>
          </cell>
          <cell r="Z11191" t="str">
            <v>ETP</v>
          </cell>
          <cell r="AA11191">
            <v>1</v>
          </cell>
          <cell r="AB11191" t="str">
            <v>BGE</v>
          </cell>
        </row>
        <row r="11192">
          <cell r="P11192">
            <v>44329</v>
          </cell>
          <cell r="Q11192">
            <v>0</v>
          </cell>
          <cell r="R11192">
            <v>0</v>
          </cell>
          <cell r="S11192">
            <v>0</v>
          </cell>
          <cell r="T11192">
            <v>0</v>
          </cell>
          <cell r="U11192">
            <v>0</v>
          </cell>
          <cell r="V11192">
            <v>2002</v>
          </cell>
          <cell r="W11192">
            <v>30</v>
          </cell>
          <cell r="X11192">
            <v>6</v>
          </cell>
          <cell r="Y11192" t="str">
            <v>P3</v>
          </cell>
          <cell r="Z11192" t="str">
            <v>ETP</v>
          </cell>
          <cell r="AA11192">
            <v>1</v>
          </cell>
          <cell r="AB11192" t="str">
            <v>BGE</v>
          </cell>
        </row>
        <row r="11193">
          <cell r="P11193">
            <v>40787</v>
          </cell>
          <cell r="Q11193">
            <v>0</v>
          </cell>
          <cell r="R11193">
            <v>0</v>
          </cell>
          <cell r="S11193">
            <v>0</v>
          </cell>
          <cell r="T11193">
            <v>0</v>
          </cell>
          <cell r="U11193">
            <v>0</v>
          </cell>
          <cell r="V11193">
            <v>2002</v>
          </cell>
          <cell r="W11193">
            <v>30</v>
          </cell>
          <cell r="X11193">
            <v>13.33</v>
          </cell>
          <cell r="Y11193" t="str">
            <v>P3</v>
          </cell>
          <cell r="Z11193" t="str">
            <v>ETP</v>
          </cell>
          <cell r="AA11193">
            <v>1</v>
          </cell>
          <cell r="AB11193" t="str">
            <v>BGE</v>
          </cell>
        </row>
        <row r="11194">
          <cell r="P11194">
            <v>43057</v>
          </cell>
          <cell r="Q11194">
            <v>0</v>
          </cell>
          <cell r="R11194">
            <v>0</v>
          </cell>
          <cell r="S11194">
            <v>0</v>
          </cell>
          <cell r="T11194">
            <v>0</v>
          </cell>
          <cell r="U11194">
            <v>0</v>
          </cell>
          <cell r="V11194">
            <v>2002</v>
          </cell>
          <cell r="W11194">
            <v>30</v>
          </cell>
          <cell r="X11194">
            <v>10.5</v>
          </cell>
          <cell r="Y11194" t="str">
            <v>P3</v>
          </cell>
          <cell r="Z11194" t="str">
            <v>ETP</v>
          </cell>
          <cell r="AA11194">
            <v>1</v>
          </cell>
          <cell r="AB11194" t="str">
            <v>BGE</v>
          </cell>
        </row>
        <row r="11195">
          <cell r="P11195">
            <v>45369</v>
          </cell>
          <cell r="Q11195">
            <v>0</v>
          </cell>
          <cell r="R11195">
            <v>0</v>
          </cell>
          <cell r="S11195">
            <v>0</v>
          </cell>
          <cell r="T11195">
            <v>0</v>
          </cell>
          <cell r="U11195">
            <v>0</v>
          </cell>
          <cell r="V11195">
            <v>2002</v>
          </cell>
          <cell r="W11195">
            <v>30</v>
          </cell>
          <cell r="X11195">
            <v>2.58</v>
          </cell>
          <cell r="Y11195" t="str">
            <v>P3</v>
          </cell>
          <cell r="Z11195" t="str">
            <v>ETP</v>
          </cell>
          <cell r="AA11195">
            <v>1</v>
          </cell>
          <cell r="AB11195" t="str">
            <v>BGE</v>
          </cell>
        </row>
        <row r="11196">
          <cell r="P11196">
            <v>42057</v>
          </cell>
          <cell r="Q11196">
            <v>0</v>
          </cell>
          <cell r="R11196">
            <v>0</v>
          </cell>
          <cell r="S11196">
            <v>0</v>
          </cell>
          <cell r="T11196">
            <v>0</v>
          </cell>
          <cell r="U11196">
            <v>0</v>
          </cell>
          <cell r="V11196">
            <v>2002</v>
          </cell>
          <cell r="W11196">
            <v>30</v>
          </cell>
          <cell r="X11196">
            <v>8.58</v>
          </cell>
          <cell r="Y11196" t="str">
            <v>P3</v>
          </cell>
          <cell r="Z11196" t="str">
            <v>ETP</v>
          </cell>
          <cell r="AA11196">
            <v>1</v>
          </cell>
          <cell r="AB11196" t="str">
            <v>BGE</v>
          </cell>
        </row>
        <row r="11197">
          <cell r="P11197">
            <v>45373</v>
          </cell>
          <cell r="Q11197">
            <v>0</v>
          </cell>
          <cell r="R11197">
            <v>0</v>
          </cell>
          <cell r="S11197">
            <v>0</v>
          </cell>
          <cell r="T11197">
            <v>0</v>
          </cell>
          <cell r="U11197">
            <v>0</v>
          </cell>
          <cell r="V11197">
            <v>2002</v>
          </cell>
          <cell r="W11197">
            <v>30</v>
          </cell>
          <cell r="X11197">
            <v>2.5</v>
          </cell>
          <cell r="Y11197" t="str">
            <v>P3</v>
          </cell>
          <cell r="Z11197" t="str">
            <v>ETP</v>
          </cell>
          <cell r="AA11197">
            <v>1</v>
          </cell>
          <cell r="AB11197" t="str">
            <v>BGE</v>
          </cell>
        </row>
        <row r="11198">
          <cell r="P11198">
            <v>44780</v>
          </cell>
          <cell r="Q11198">
            <v>0</v>
          </cell>
          <cell r="R11198">
            <v>0</v>
          </cell>
          <cell r="S11198">
            <v>0</v>
          </cell>
          <cell r="T11198">
            <v>0</v>
          </cell>
          <cell r="U11198">
            <v>0</v>
          </cell>
          <cell r="V11198">
            <v>2002</v>
          </cell>
          <cell r="W11198">
            <v>30</v>
          </cell>
          <cell r="X11198">
            <v>3.67</v>
          </cell>
          <cell r="Y11198" t="str">
            <v>P3</v>
          </cell>
          <cell r="Z11198" t="str">
            <v>ETP</v>
          </cell>
          <cell r="AA11198">
            <v>1</v>
          </cell>
          <cell r="AB11198" t="str">
            <v>BGE</v>
          </cell>
        </row>
        <row r="11199">
          <cell r="P11199">
            <v>41599</v>
          </cell>
          <cell r="Q11199">
            <v>0</v>
          </cell>
          <cell r="R11199">
            <v>0</v>
          </cell>
          <cell r="S11199">
            <v>0</v>
          </cell>
          <cell r="T11199">
            <v>0</v>
          </cell>
          <cell r="U11199">
            <v>0</v>
          </cell>
          <cell r="V11199">
            <v>2002</v>
          </cell>
          <cell r="W11199">
            <v>30</v>
          </cell>
          <cell r="X11199">
            <v>11.92</v>
          </cell>
          <cell r="Y11199" t="str">
            <v>P3</v>
          </cell>
          <cell r="Z11199" t="str">
            <v>ETP</v>
          </cell>
          <cell r="AA11199">
            <v>1</v>
          </cell>
          <cell r="AB11199" t="str">
            <v>BGE</v>
          </cell>
        </row>
        <row r="11200">
          <cell r="P11200">
            <v>43618</v>
          </cell>
          <cell r="Q11200">
            <v>0</v>
          </cell>
          <cell r="R11200">
            <v>0</v>
          </cell>
          <cell r="S11200">
            <v>0</v>
          </cell>
          <cell r="T11200">
            <v>0</v>
          </cell>
          <cell r="U11200">
            <v>0</v>
          </cell>
          <cell r="V11200">
            <v>2002</v>
          </cell>
          <cell r="W11200">
            <v>30</v>
          </cell>
          <cell r="X11200">
            <v>9</v>
          </cell>
          <cell r="Y11200" t="str">
            <v>P3</v>
          </cell>
          <cell r="Z11200" t="str">
            <v>ETP</v>
          </cell>
          <cell r="AA11200">
            <v>1</v>
          </cell>
          <cell r="AB11200" t="str">
            <v>BGE</v>
          </cell>
        </row>
        <row r="11201">
          <cell r="P11201">
            <v>45597</v>
          </cell>
          <cell r="Q11201">
            <v>0</v>
          </cell>
          <cell r="R11201">
            <v>0</v>
          </cell>
          <cell r="S11201">
            <v>0</v>
          </cell>
          <cell r="T11201">
            <v>0</v>
          </cell>
          <cell r="U11201">
            <v>0</v>
          </cell>
          <cell r="V11201">
            <v>2002</v>
          </cell>
          <cell r="W11201">
            <v>30</v>
          </cell>
          <cell r="X11201">
            <v>1.75</v>
          </cell>
          <cell r="Y11201" t="str">
            <v>P3</v>
          </cell>
          <cell r="Z11201" t="str">
            <v>ETP</v>
          </cell>
          <cell r="AA11201">
            <v>1</v>
          </cell>
          <cell r="AB11201" t="str">
            <v>BGE</v>
          </cell>
        </row>
        <row r="11202">
          <cell r="P11202">
            <v>46354</v>
          </cell>
          <cell r="Q11202">
            <v>0</v>
          </cell>
          <cell r="R11202">
            <v>0</v>
          </cell>
          <cell r="S11202">
            <v>0</v>
          </cell>
          <cell r="T11202">
            <v>0</v>
          </cell>
          <cell r="U11202">
            <v>0</v>
          </cell>
          <cell r="V11202">
            <v>2002</v>
          </cell>
          <cell r="W11202">
            <v>30</v>
          </cell>
          <cell r="X11202">
            <v>1.25</v>
          </cell>
          <cell r="Y11202" t="str">
            <v>P3</v>
          </cell>
          <cell r="Z11202" t="str">
            <v>ETP</v>
          </cell>
          <cell r="AA11202">
            <v>1</v>
          </cell>
          <cell r="AB11202" t="str">
            <v>BGE</v>
          </cell>
        </row>
        <row r="11203">
          <cell r="P11203">
            <v>46607</v>
          </cell>
          <cell r="Q11203">
            <v>0</v>
          </cell>
          <cell r="R11203">
            <v>0</v>
          </cell>
          <cell r="S11203">
            <v>0</v>
          </cell>
          <cell r="T11203">
            <v>0</v>
          </cell>
          <cell r="U11203">
            <v>0</v>
          </cell>
          <cell r="V11203">
            <v>2002</v>
          </cell>
          <cell r="W11203">
            <v>30</v>
          </cell>
          <cell r="X11203">
            <v>1.08</v>
          </cell>
          <cell r="Y11203" t="str">
            <v>P3</v>
          </cell>
          <cell r="Z11203" t="str">
            <v>ETP</v>
          </cell>
          <cell r="AA11203">
            <v>1</v>
          </cell>
          <cell r="AB11203" t="str">
            <v>BGE</v>
          </cell>
        </row>
        <row r="11204">
          <cell r="P11204">
            <v>43842</v>
          </cell>
          <cell r="Q11204">
            <v>0</v>
          </cell>
          <cell r="R11204">
            <v>0</v>
          </cell>
          <cell r="S11204">
            <v>0</v>
          </cell>
          <cell r="T11204">
            <v>0</v>
          </cell>
          <cell r="U11204">
            <v>0</v>
          </cell>
          <cell r="V11204">
            <v>2002</v>
          </cell>
          <cell r="W11204">
            <v>29</v>
          </cell>
          <cell r="X11204">
            <v>7.75</v>
          </cell>
          <cell r="Y11204" t="str">
            <v>P3</v>
          </cell>
          <cell r="Z11204" t="str">
            <v>ETP</v>
          </cell>
          <cell r="AA11204">
            <v>1</v>
          </cell>
          <cell r="AB11204" t="str">
            <v>BGE</v>
          </cell>
        </row>
        <row r="11205">
          <cell r="P11205">
            <v>45593</v>
          </cell>
          <cell r="Q11205">
            <v>0</v>
          </cell>
          <cell r="R11205">
            <v>0</v>
          </cell>
          <cell r="S11205">
            <v>0</v>
          </cell>
          <cell r="T11205">
            <v>0</v>
          </cell>
          <cell r="U11205">
            <v>0</v>
          </cell>
          <cell r="V11205">
            <v>2002</v>
          </cell>
          <cell r="W11205">
            <v>29</v>
          </cell>
          <cell r="X11205">
            <v>1.67</v>
          </cell>
          <cell r="Y11205" t="str">
            <v>P3</v>
          </cell>
          <cell r="Z11205" t="str">
            <v>ETP</v>
          </cell>
          <cell r="AA11205">
            <v>1</v>
          </cell>
          <cell r="AB11205" t="str">
            <v>BGE</v>
          </cell>
        </row>
        <row r="11206">
          <cell r="P11206">
            <v>46408</v>
          </cell>
          <cell r="Q11206">
            <v>0</v>
          </cell>
          <cell r="R11206">
            <v>0</v>
          </cell>
          <cell r="S11206">
            <v>0</v>
          </cell>
          <cell r="T11206">
            <v>0</v>
          </cell>
          <cell r="U11206">
            <v>0</v>
          </cell>
          <cell r="V11206">
            <v>2002</v>
          </cell>
          <cell r="W11206">
            <v>29</v>
          </cell>
          <cell r="X11206">
            <v>1.25</v>
          </cell>
          <cell r="Y11206" t="str">
            <v>P3</v>
          </cell>
          <cell r="Z11206" t="str">
            <v>ETP</v>
          </cell>
          <cell r="AA11206">
            <v>1</v>
          </cell>
          <cell r="AB11206" t="str">
            <v>BGE</v>
          </cell>
        </row>
        <row r="11207">
          <cell r="P11207">
            <v>43946</v>
          </cell>
          <cell r="Q11207">
            <v>0</v>
          </cell>
          <cell r="R11207">
            <v>0</v>
          </cell>
          <cell r="S11207">
            <v>0</v>
          </cell>
          <cell r="T11207">
            <v>0</v>
          </cell>
          <cell r="U11207">
            <v>0</v>
          </cell>
          <cell r="V11207">
            <v>2002</v>
          </cell>
          <cell r="W11207">
            <v>29</v>
          </cell>
          <cell r="X11207">
            <v>7.42</v>
          </cell>
          <cell r="Y11207" t="str">
            <v>P3</v>
          </cell>
          <cell r="Z11207" t="str">
            <v>ETP</v>
          </cell>
          <cell r="AA11207">
            <v>1</v>
          </cell>
          <cell r="AB11207" t="str">
            <v>BGE</v>
          </cell>
        </row>
        <row r="11208">
          <cell r="P11208">
            <v>43975</v>
          </cell>
          <cell r="Q11208">
            <v>0</v>
          </cell>
          <cell r="R11208">
            <v>0</v>
          </cell>
          <cell r="S11208">
            <v>0</v>
          </cell>
          <cell r="T11208">
            <v>0</v>
          </cell>
          <cell r="U11208">
            <v>0</v>
          </cell>
          <cell r="V11208">
            <v>2002</v>
          </cell>
          <cell r="W11208">
            <v>29</v>
          </cell>
          <cell r="X11208">
            <v>7</v>
          </cell>
          <cell r="Y11208" t="str">
            <v>P3</v>
          </cell>
          <cell r="Z11208" t="str">
            <v>ETP</v>
          </cell>
          <cell r="AA11208">
            <v>1</v>
          </cell>
          <cell r="AB11208" t="str">
            <v>BGE</v>
          </cell>
        </row>
        <row r="11209">
          <cell r="P11209">
            <v>45785</v>
          </cell>
          <cell r="Q11209">
            <v>0</v>
          </cell>
          <cell r="R11209">
            <v>0</v>
          </cell>
          <cell r="S11209">
            <v>0</v>
          </cell>
          <cell r="T11209">
            <v>0</v>
          </cell>
          <cell r="U11209">
            <v>0</v>
          </cell>
          <cell r="V11209">
            <v>2002</v>
          </cell>
          <cell r="W11209">
            <v>29</v>
          </cell>
          <cell r="X11209">
            <v>1.58</v>
          </cell>
          <cell r="Y11209" t="str">
            <v>P3</v>
          </cell>
          <cell r="Z11209" t="str">
            <v>ETP</v>
          </cell>
          <cell r="AA11209">
            <v>1</v>
          </cell>
          <cell r="AB11209" t="str">
            <v>BGE</v>
          </cell>
        </row>
        <row r="11210">
          <cell r="P11210">
            <v>43949</v>
          </cell>
          <cell r="Q11210">
            <v>0</v>
          </cell>
          <cell r="R11210">
            <v>0</v>
          </cell>
          <cell r="S11210">
            <v>0</v>
          </cell>
          <cell r="T11210">
            <v>0</v>
          </cell>
          <cell r="U11210">
            <v>0</v>
          </cell>
          <cell r="V11210">
            <v>2002</v>
          </cell>
          <cell r="W11210">
            <v>29</v>
          </cell>
          <cell r="X11210">
            <v>7.42</v>
          </cell>
          <cell r="Y11210" t="str">
            <v>P3</v>
          </cell>
          <cell r="Z11210" t="str">
            <v>ETP</v>
          </cell>
          <cell r="AA11210">
            <v>1</v>
          </cell>
          <cell r="AB11210" t="str">
            <v>BGE</v>
          </cell>
        </row>
        <row r="11211">
          <cell r="P11211">
            <v>45722</v>
          </cell>
          <cell r="Q11211">
            <v>0</v>
          </cell>
          <cell r="R11211">
            <v>0</v>
          </cell>
          <cell r="S11211">
            <v>0</v>
          </cell>
          <cell r="T11211">
            <v>0</v>
          </cell>
          <cell r="U11211">
            <v>0</v>
          </cell>
          <cell r="V11211">
            <v>2002</v>
          </cell>
          <cell r="W11211">
            <v>29</v>
          </cell>
          <cell r="X11211">
            <v>1.58</v>
          </cell>
          <cell r="Y11211" t="str">
            <v>P3</v>
          </cell>
          <cell r="Z11211" t="str">
            <v>ETP</v>
          </cell>
          <cell r="AA11211">
            <v>1</v>
          </cell>
          <cell r="AB11211" t="str">
            <v>BGE</v>
          </cell>
        </row>
        <row r="11212">
          <cell r="P11212">
            <v>45726</v>
          </cell>
          <cell r="Q11212">
            <v>0</v>
          </cell>
          <cell r="R11212">
            <v>0</v>
          </cell>
          <cell r="S11212">
            <v>0</v>
          </cell>
          <cell r="T11212">
            <v>0</v>
          </cell>
          <cell r="U11212">
            <v>0</v>
          </cell>
          <cell r="V11212">
            <v>2002</v>
          </cell>
          <cell r="W11212">
            <v>29</v>
          </cell>
          <cell r="X11212">
            <v>1.58</v>
          </cell>
          <cell r="Y11212" t="str">
            <v>P3</v>
          </cell>
          <cell r="Z11212" t="str">
            <v>ETP</v>
          </cell>
          <cell r="AA11212">
            <v>1</v>
          </cell>
          <cell r="AB11212" t="str">
            <v>BGE</v>
          </cell>
        </row>
        <row r="11213">
          <cell r="P11213">
            <v>42799</v>
          </cell>
          <cell r="Q11213">
            <v>0</v>
          </cell>
          <cell r="R11213">
            <v>0</v>
          </cell>
          <cell r="S11213">
            <v>0</v>
          </cell>
          <cell r="T11213">
            <v>0</v>
          </cell>
          <cell r="U11213">
            <v>0</v>
          </cell>
          <cell r="V11213">
            <v>2002</v>
          </cell>
          <cell r="W11213">
            <v>29</v>
          </cell>
          <cell r="X11213">
            <v>10.58</v>
          </cell>
          <cell r="Y11213" t="str">
            <v>P3</v>
          </cell>
          <cell r="Z11213" t="str">
            <v>ETP</v>
          </cell>
          <cell r="AA11213">
            <v>1</v>
          </cell>
          <cell r="AB11213" t="str">
            <v>BGE</v>
          </cell>
        </row>
        <row r="11214">
          <cell r="P11214">
            <v>43847</v>
          </cell>
          <cell r="Q11214">
            <v>0</v>
          </cell>
          <cell r="R11214">
            <v>0</v>
          </cell>
          <cell r="S11214">
            <v>0</v>
          </cell>
          <cell r="T11214">
            <v>0</v>
          </cell>
          <cell r="U11214">
            <v>0</v>
          </cell>
          <cell r="V11214">
            <v>2002</v>
          </cell>
          <cell r="W11214">
            <v>29</v>
          </cell>
          <cell r="X11214">
            <v>7.75</v>
          </cell>
          <cell r="Y11214" t="str">
            <v>P3</v>
          </cell>
          <cell r="Z11214" t="str">
            <v>ETP</v>
          </cell>
          <cell r="AA11214">
            <v>1</v>
          </cell>
          <cell r="AB11214" t="str">
            <v>BGE</v>
          </cell>
        </row>
        <row r="11215">
          <cell r="P11215">
            <v>44516</v>
          </cell>
          <cell r="Q11215">
            <v>0</v>
          </cell>
          <cell r="R11215">
            <v>0</v>
          </cell>
          <cell r="S11215">
            <v>0</v>
          </cell>
          <cell r="T11215">
            <v>0</v>
          </cell>
          <cell r="U11215">
            <v>0</v>
          </cell>
          <cell r="V11215">
            <v>2002</v>
          </cell>
          <cell r="W11215">
            <v>29</v>
          </cell>
          <cell r="X11215">
            <v>5</v>
          </cell>
          <cell r="Y11215" t="str">
            <v>P3</v>
          </cell>
          <cell r="Z11215" t="str">
            <v>ETP</v>
          </cell>
          <cell r="AA11215">
            <v>1</v>
          </cell>
          <cell r="AB11215" t="str">
            <v>BGE</v>
          </cell>
        </row>
        <row r="11216">
          <cell r="P11216">
            <v>46353</v>
          </cell>
          <cell r="Q11216">
            <v>0</v>
          </cell>
          <cell r="R11216">
            <v>0</v>
          </cell>
          <cell r="S11216">
            <v>0</v>
          </cell>
          <cell r="T11216">
            <v>0</v>
          </cell>
          <cell r="U11216">
            <v>0</v>
          </cell>
          <cell r="V11216">
            <v>2002</v>
          </cell>
          <cell r="W11216">
            <v>29</v>
          </cell>
          <cell r="X11216">
            <v>1.25</v>
          </cell>
          <cell r="Y11216" t="str">
            <v>P3</v>
          </cell>
          <cell r="Z11216" t="str">
            <v>ETP</v>
          </cell>
          <cell r="AA11216">
            <v>1</v>
          </cell>
          <cell r="AB11216" t="str">
            <v>BGE</v>
          </cell>
        </row>
        <row r="11217">
          <cell r="P11217">
            <v>45413</v>
          </cell>
          <cell r="Q11217">
            <v>0</v>
          </cell>
          <cell r="R11217">
            <v>0</v>
          </cell>
          <cell r="S11217">
            <v>0</v>
          </cell>
          <cell r="T11217">
            <v>0</v>
          </cell>
          <cell r="U11217">
            <v>0</v>
          </cell>
          <cell r="V11217">
            <v>2002</v>
          </cell>
          <cell r="W11217">
            <v>28</v>
          </cell>
          <cell r="X11217">
            <v>2.42</v>
          </cell>
          <cell r="Y11217" t="str">
            <v>P3</v>
          </cell>
          <cell r="Z11217" t="str">
            <v>ETP</v>
          </cell>
          <cell r="AA11217">
            <v>1</v>
          </cell>
          <cell r="AB11217" t="str">
            <v>BGE</v>
          </cell>
        </row>
        <row r="11218">
          <cell r="P11218">
            <v>46326</v>
          </cell>
          <cell r="Q11218">
            <v>0</v>
          </cell>
          <cell r="R11218">
            <v>0</v>
          </cell>
          <cell r="S11218">
            <v>0</v>
          </cell>
          <cell r="T11218">
            <v>0</v>
          </cell>
          <cell r="U11218">
            <v>0</v>
          </cell>
          <cell r="V11218">
            <v>2002</v>
          </cell>
          <cell r="W11218">
            <v>28</v>
          </cell>
          <cell r="X11218">
            <v>1.33</v>
          </cell>
          <cell r="Y11218" t="str">
            <v>P3</v>
          </cell>
          <cell r="Z11218" t="str">
            <v>ETP</v>
          </cell>
          <cell r="AA11218">
            <v>1</v>
          </cell>
          <cell r="AB11218" t="str">
            <v>BGE</v>
          </cell>
        </row>
        <row r="11219">
          <cell r="P11219">
            <v>44093</v>
          </cell>
          <cell r="Q11219">
            <v>0</v>
          </cell>
          <cell r="R11219">
            <v>0</v>
          </cell>
          <cell r="S11219">
            <v>0</v>
          </cell>
          <cell r="T11219">
            <v>0</v>
          </cell>
          <cell r="U11219">
            <v>0</v>
          </cell>
          <cell r="V11219">
            <v>2002</v>
          </cell>
          <cell r="W11219">
            <v>28</v>
          </cell>
          <cell r="X11219">
            <v>7.17</v>
          </cell>
          <cell r="Y11219" t="str">
            <v>P3</v>
          </cell>
          <cell r="Z11219" t="str">
            <v>ETP</v>
          </cell>
          <cell r="AA11219">
            <v>1</v>
          </cell>
          <cell r="AB11219" t="str">
            <v>BGE</v>
          </cell>
        </row>
        <row r="11220">
          <cell r="P11220">
            <v>45584</v>
          </cell>
          <cell r="Q11220">
            <v>0</v>
          </cell>
          <cell r="R11220">
            <v>0</v>
          </cell>
          <cell r="S11220">
            <v>0</v>
          </cell>
          <cell r="T11220">
            <v>0</v>
          </cell>
          <cell r="U11220">
            <v>0</v>
          </cell>
          <cell r="V11220">
            <v>2002</v>
          </cell>
          <cell r="W11220">
            <v>28</v>
          </cell>
          <cell r="X11220">
            <v>1.67</v>
          </cell>
          <cell r="Y11220" t="str">
            <v>P3</v>
          </cell>
          <cell r="Z11220" t="str">
            <v>ETP</v>
          </cell>
          <cell r="AA11220">
            <v>1</v>
          </cell>
          <cell r="AB11220" t="str">
            <v>BGE</v>
          </cell>
        </row>
        <row r="11221">
          <cell r="P11221">
            <v>44745</v>
          </cell>
          <cell r="Q11221">
            <v>0</v>
          </cell>
          <cell r="R11221">
            <v>0</v>
          </cell>
          <cell r="S11221">
            <v>0</v>
          </cell>
          <cell r="T11221">
            <v>0</v>
          </cell>
          <cell r="U11221">
            <v>0</v>
          </cell>
          <cell r="V11221">
            <v>2002</v>
          </cell>
          <cell r="W11221">
            <v>28</v>
          </cell>
          <cell r="X11221">
            <v>3.58</v>
          </cell>
          <cell r="Y11221" t="str">
            <v>P3</v>
          </cell>
          <cell r="Z11221" t="str">
            <v>ETP</v>
          </cell>
          <cell r="AA11221">
            <v>1</v>
          </cell>
          <cell r="AB11221" t="str">
            <v>BGE</v>
          </cell>
        </row>
        <row r="11222">
          <cell r="P11222">
            <v>44479</v>
          </cell>
          <cell r="Q11222">
            <v>0</v>
          </cell>
          <cell r="R11222">
            <v>0</v>
          </cell>
          <cell r="S11222">
            <v>0</v>
          </cell>
          <cell r="T11222">
            <v>0</v>
          </cell>
          <cell r="U11222">
            <v>0</v>
          </cell>
          <cell r="V11222">
            <v>2002</v>
          </cell>
          <cell r="W11222">
            <v>28</v>
          </cell>
          <cell r="X11222">
            <v>3.83</v>
          </cell>
          <cell r="Y11222" t="str">
            <v>P3</v>
          </cell>
          <cell r="Z11222" t="str">
            <v>ETP</v>
          </cell>
          <cell r="AA11222">
            <v>1</v>
          </cell>
          <cell r="AB11222" t="str">
            <v>BGE</v>
          </cell>
        </row>
        <row r="11223">
          <cell r="P11223">
            <v>46302</v>
          </cell>
          <cell r="Q11223">
            <v>0</v>
          </cell>
          <cell r="R11223">
            <v>0</v>
          </cell>
          <cell r="S11223">
            <v>0</v>
          </cell>
          <cell r="T11223">
            <v>0</v>
          </cell>
          <cell r="U11223">
            <v>0</v>
          </cell>
          <cell r="V11223">
            <v>2002</v>
          </cell>
          <cell r="W11223">
            <v>28</v>
          </cell>
          <cell r="X11223">
            <v>1.42</v>
          </cell>
          <cell r="Y11223" t="str">
            <v>P3</v>
          </cell>
          <cell r="Z11223" t="str">
            <v>ETP</v>
          </cell>
          <cell r="AA11223">
            <v>1</v>
          </cell>
          <cell r="AB11223" t="str">
            <v>BGE</v>
          </cell>
        </row>
        <row r="11224">
          <cell r="P11224">
            <v>46356</v>
          </cell>
          <cell r="Q11224">
            <v>0</v>
          </cell>
          <cell r="R11224">
            <v>0</v>
          </cell>
          <cell r="S11224">
            <v>0</v>
          </cell>
          <cell r="T11224">
            <v>0</v>
          </cell>
          <cell r="U11224">
            <v>0</v>
          </cell>
          <cell r="V11224">
            <v>2002</v>
          </cell>
          <cell r="W11224">
            <v>28</v>
          </cell>
          <cell r="X11224">
            <v>1.25</v>
          </cell>
          <cell r="Y11224" t="str">
            <v>P3</v>
          </cell>
          <cell r="Z11224" t="str">
            <v>ETP</v>
          </cell>
          <cell r="AA11224">
            <v>1</v>
          </cell>
          <cell r="AB11224" t="str">
            <v>BGE</v>
          </cell>
        </row>
        <row r="11225">
          <cell r="P11225">
            <v>46577</v>
          </cell>
          <cell r="Q11225">
            <v>0</v>
          </cell>
          <cell r="R11225">
            <v>0</v>
          </cell>
          <cell r="S11225">
            <v>0</v>
          </cell>
          <cell r="T11225">
            <v>0</v>
          </cell>
          <cell r="U11225">
            <v>0</v>
          </cell>
          <cell r="V11225">
            <v>2002</v>
          </cell>
          <cell r="W11225">
            <v>28</v>
          </cell>
          <cell r="X11225">
            <v>1.08</v>
          </cell>
          <cell r="Y11225" t="str">
            <v>P3</v>
          </cell>
          <cell r="Z11225" t="str">
            <v>ETP</v>
          </cell>
          <cell r="AA11225">
            <v>1</v>
          </cell>
          <cell r="AB11225" t="str">
            <v>BGE</v>
          </cell>
        </row>
        <row r="11226">
          <cell r="P11226">
            <v>44024</v>
          </cell>
          <cell r="Q11226">
            <v>0</v>
          </cell>
          <cell r="R11226">
            <v>0</v>
          </cell>
          <cell r="S11226">
            <v>0</v>
          </cell>
          <cell r="T11226">
            <v>0</v>
          </cell>
          <cell r="U11226">
            <v>0</v>
          </cell>
          <cell r="V11226">
            <v>2002</v>
          </cell>
          <cell r="W11226">
            <v>28</v>
          </cell>
          <cell r="X11226">
            <v>7.33</v>
          </cell>
          <cell r="Y11226" t="str">
            <v>P3</v>
          </cell>
          <cell r="Z11226" t="str">
            <v>ETP</v>
          </cell>
          <cell r="AA11226">
            <v>1</v>
          </cell>
          <cell r="AB11226" t="str">
            <v>BGE</v>
          </cell>
        </row>
        <row r="11227">
          <cell r="P11227">
            <v>43555</v>
          </cell>
          <cell r="Q11227">
            <v>0</v>
          </cell>
          <cell r="R11227">
            <v>0</v>
          </cell>
          <cell r="S11227">
            <v>0</v>
          </cell>
          <cell r="T11227">
            <v>0</v>
          </cell>
          <cell r="U11227">
            <v>0</v>
          </cell>
          <cell r="V11227">
            <v>2002</v>
          </cell>
          <cell r="W11227">
            <v>27</v>
          </cell>
          <cell r="X11227">
            <v>9.25</v>
          </cell>
          <cell r="Y11227" t="str">
            <v>P3</v>
          </cell>
          <cell r="Z11227" t="str">
            <v>ETP</v>
          </cell>
          <cell r="AA11227">
            <v>1</v>
          </cell>
          <cell r="AB11227" t="str">
            <v>BGE</v>
          </cell>
        </row>
        <row r="11228">
          <cell r="P11228">
            <v>44861</v>
          </cell>
          <cell r="Q11228">
            <v>0</v>
          </cell>
          <cell r="R11228">
            <v>0</v>
          </cell>
          <cell r="S11228">
            <v>0</v>
          </cell>
          <cell r="T11228">
            <v>0</v>
          </cell>
          <cell r="U11228">
            <v>0</v>
          </cell>
          <cell r="V11228">
            <v>2002</v>
          </cell>
          <cell r="W11228">
            <v>27</v>
          </cell>
          <cell r="X11228">
            <v>3.58</v>
          </cell>
          <cell r="Y11228" t="str">
            <v>P3</v>
          </cell>
          <cell r="Z11228" t="str">
            <v>ETP</v>
          </cell>
          <cell r="AA11228">
            <v>1</v>
          </cell>
          <cell r="AB11228" t="str">
            <v>BGE</v>
          </cell>
        </row>
        <row r="11229">
          <cell r="P11229">
            <v>46440</v>
          </cell>
          <cell r="Q11229">
            <v>0</v>
          </cell>
          <cell r="R11229">
            <v>0</v>
          </cell>
          <cell r="S11229">
            <v>0</v>
          </cell>
          <cell r="T11229">
            <v>0</v>
          </cell>
          <cell r="U11229">
            <v>0</v>
          </cell>
          <cell r="V11229">
            <v>2002</v>
          </cell>
          <cell r="W11229">
            <v>27</v>
          </cell>
          <cell r="X11229">
            <v>1.17</v>
          </cell>
          <cell r="Y11229" t="str">
            <v>P3</v>
          </cell>
          <cell r="Z11229" t="str">
            <v>ETP</v>
          </cell>
          <cell r="AA11229">
            <v>1</v>
          </cell>
          <cell r="AB11229" t="str">
            <v>BGE</v>
          </cell>
        </row>
        <row r="11230">
          <cell r="P11230">
            <v>46402</v>
          </cell>
          <cell r="Q11230">
            <v>0</v>
          </cell>
          <cell r="R11230">
            <v>0</v>
          </cell>
          <cell r="S11230">
            <v>0</v>
          </cell>
          <cell r="T11230">
            <v>0</v>
          </cell>
          <cell r="U11230">
            <v>0</v>
          </cell>
          <cell r="V11230">
            <v>2002</v>
          </cell>
          <cell r="W11230">
            <v>27</v>
          </cell>
          <cell r="X11230">
            <v>1.25</v>
          </cell>
          <cell r="Y11230" t="str">
            <v>P3</v>
          </cell>
          <cell r="Z11230" t="str">
            <v>ETP</v>
          </cell>
          <cell r="AA11230">
            <v>1</v>
          </cell>
          <cell r="AB11230" t="str">
            <v>BGE</v>
          </cell>
        </row>
        <row r="11231">
          <cell r="P11231">
            <v>43783</v>
          </cell>
          <cell r="Q11231">
            <v>0</v>
          </cell>
          <cell r="R11231">
            <v>0</v>
          </cell>
          <cell r="S11231">
            <v>0</v>
          </cell>
          <cell r="T11231">
            <v>0</v>
          </cell>
          <cell r="U11231">
            <v>0</v>
          </cell>
          <cell r="V11231">
            <v>2002</v>
          </cell>
          <cell r="W11231">
            <v>27</v>
          </cell>
          <cell r="X11231">
            <v>5.75</v>
          </cell>
          <cell r="Y11231" t="str">
            <v>P3</v>
          </cell>
          <cell r="Z11231" t="str">
            <v>ETP</v>
          </cell>
          <cell r="AA11231">
            <v>1</v>
          </cell>
          <cell r="AB11231" t="str">
            <v>BGE</v>
          </cell>
        </row>
        <row r="11232">
          <cell r="P11232">
            <v>43772</v>
          </cell>
          <cell r="Q11232">
            <v>0</v>
          </cell>
          <cell r="R11232">
            <v>0</v>
          </cell>
          <cell r="S11232">
            <v>0</v>
          </cell>
          <cell r="T11232">
            <v>0</v>
          </cell>
          <cell r="U11232">
            <v>0</v>
          </cell>
          <cell r="V11232">
            <v>2002</v>
          </cell>
          <cell r="W11232">
            <v>27</v>
          </cell>
          <cell r="X11232">
            <v>8.58</v>
          </cell>
          <cell r="Y11232" t="str">
            <v>P3</v>
          </cell>
          <cell r="Z11232" t="str">
            <v>ETP</v>
          </cell>
          <cell r="AA11232">
            <v>1</v>
          </cell>
          <cell r="AB11232" t="str">
            <v>BGE</v>
          </cell>
        </row>
        <row r="11233">
          <cell r="P11233">
            <v>43544</v>
          </cell>
          <cell r="Q11233">
            <v>0</v>
          </cell>
          <cell r="R11233">
            <v>0</v>
          </cell>
          <cell r="S11233">
            <v>0</v>
          </cell>
          <cell r="T11233">
            <v>0</v>
          </cell>
          <cell r="U11233">
            <v>0</v>
          </cell>
          <cell r="V11233">
            <v>2002</v>
          </cell>
          <cell r="W11233">
            <v>27</v>
          </cell>
          <cell r="X11233">
            <v>7.83</v>
          </cell>
          <cell r="Y11233" t="str">
            <v>P3</v>
          </cell>
          <cell r="Z11233" t="str">
            <v>ETP</v>
          </cell>
          <cell r="AA11233">
            <v>1</v>
          </cell>
          <cell r="AB11233" t="str">
            <v>BGE</v>
          </cell>
        </row>
        <row r="11234">
          <cell r="P11234">
            <v>45054</v>
          </cell>
          <cell r="Q11234">
            <v>0</v>
          </cell>
          <cell r="R11234">
            <v>0</v>
          </cell>
          <cell r="S11234">
            <v>0</v>
          </cell>
          <cell r="T11234">
            <v>0</v>
          </cell>
          <cell r="U11234">
            <v>0</v>
          </cell>
          <cell r="V11234">
            <v>2002</v>
          </cell>
          <cell r="W11234">
            <v>27</v>
          </cell>
          <cell r="X11234">
            <v>3.17</v>
          </cell>
          <cell r="Y11234" t="str">
            <v>P3</v>
          </cell>
          <cell r="Z11234" t="str">
            <v>ETP</v>
          </cell>
          <cell r="AA11234">
            <v>1</v>
          </cell>
          <cell r="AB11234" t="str">
            <v>BGE</v>
          </cell>
        </row>
        <row r="11235">
          <cell r="P11235">
            <v>44617</v>
          </cell>
          <cell r="Q11235">
            <v>0</v>
          </cell>
          <cell r="R11235">
            <v>0</v>
          </cell>
          <cell r="S11235">
            <v>0</v>
          </cell>
          <cell r="T11235">
            <v>0</v>
          </cell>
          <cell r="U11235">
            <v>0</v>
          </cell>
          <cell r="V11235">
            <v>2002</v>
          </cell>
          <cell r="W11235">
            <v>27</v>
          </cell>
          <cell r="X11235">
            <v>4.5</v>
          </cell>
          <cell r="Y11235" t="str">
            <v>P3</v>
          </cell>
          <cell r="Z11235" t="str">
            <v>ETP</v>
          </cell>
          <cell r="AA11235">
            <v>1</v>
          </cell>
          <cell r="AB11235" t="str">
            <v>BGE</v>
          </cell>
        </row>
        <row r="11236">
          <cell r="P11236">
            <v>44581</v>
          </cell>
          <cell r="Q11236">
            <v>0</v>
          </cell>
          <cell r="R11236">
            <v>0</v>
          </cell>
          <cell r="S11236">
            <v>0</v>
          </cell>
          <cell r="T11236">
            <v>0</v>
          </cell>
          <cell r="U11236">
            <v>0</v>
          </cell>
          <cell r="V11236">
            <v>2002</v>
          </cell>
          <cell r="W11236">
            <v>27</v>
          </cell>
          <cell r="X11236">
            <v>4.08</v>
          </cell>
          <cell r="Y11236" t="str">
            <v>P3</v>
          </cell>
          <cell r="Z11236" t="str">
            <v>ETP</v>
          </cell>
          <cell r="AA11236">
            <v>1</v>
          </cell>
          <cell r="AB11236" t="str">
            <v>BGE</v>
          </cell>
        </row>
        <row r="11237">
          <cell r="P11237">
            <v>45596</v>
          </cell>
          <cell r="Q11237">
            <v>0</v>
          </cell>
          <cell r="R11237">
            <v>0</v>
          </cell>
          <cell r="S11237">
            <v>0</v>
          </cell>
          <cell r="T11237">
            <v>0</v>
          </cell>
          <cell r="U11237">
            <v>0</v>
          </cell>
          <cell r="V11237">
            <v>2002</v>
          </cell>
          <cell r="W11237">
            <v>27</v>
          </cell>
          <cell r="X11237">
            <v>1.75</v>
          </cell>
          <cell r="Y11237" t="str">
            <v>P3</v>
          </cell>
          <cell r="Z11237" t="str">
            <v>ETP</v>
          </cell>
          <cell r="AA11237">
            <v>1</v>
          </cell>
          <cell r="AB11237" t="str">
            <v>BGE</v>
          </cell>
        </row>
        <row r="11238">
          <cell r="P11238">
            <v>46358</v>
          </cell>
          <cell r="Q11238">
            <v>0</v>
          </cell>
          <cell r="R11238">
            <v>0</v>
          </cell>
          <cell r="S11238">
            <v>0</v>
          </cell>
          <cell r="T11238">
            <v>0</v>
          </cell>
          <cell r="U11238">
            <v>0</v>
          </cell>
          <cell r="V11238">
            <v>2002</v>
          </cell>
          <cell r="W11238">
            <v>27</v>
          </cell>
          <cell r="X11238">
            <v>1.25</v>
          </cell>
          <cell r="Y11238" t="str">
            <v>P3</v>
          </cell>
          <cell r="Z11238" t="str">
            <v>ETP</v>
          </cell>
          <cell r="AA11238">
            <v>1</v>
          </cell>
          <cell r="AB11238" t="str">
            <v>BGE</v>
          </cell>
        </row>
        <row r="11239">
          <cell r="P11239">
            <v>43808</v>
          </cell>
          <cell r="Q11239">
            <v>0</v>
          </cell>
          <cell r="R11239">
            <v>0</v>
          </cell>
          <cell r="S11239">
            <v>0</v>
          </cell>
          <cell r="T11239">
            <v>0</v>
          </cell>
          <cell r="U11239">
            <v>0</v>
          </cell>
          <cell r="V11239">
            <v>2002</v>
          </cell>
          <cell r="W11239">
            <v>27</v>
          </cell>
          <cell r="X11239">
            <v>7.92</v>
          </cell>
          <cell r="Y11239" t="str">
            <v>P3</v>
          </cell>
          <cell r="Z11239" t="str">
            <v>ETP</v>
          </cell>
          <cell r="AA11239">
            <v>1</v>
          </cell>
          <cell r="AB11239" t="str">
            <v>BGE</v>
          </cell>
        </row>
        <row r="11240">
          <cell r="P11240">
            <v>46308</v>
          </cell>
          <cell r="Q11240">
            <v>0</v>
          </cell>
          <cell r="R11240">
            <v>0</v>
          </cell>
          <cell r="S11240">
            <v>0</v>
          </cell>
          <cell r="T11240">
            <v>0</v>
          </cell>
          <cell r="U11240">
            <v>0</v>
          </cell>
          <cell r="V11240">
            <v>2002</v>
          </cell>
          <cell r="W11240">
            <v>26</v>
          </cell>
          <cell r="X11240">
            <v>1.42</v>
          </cell>
          <cell r="Y11240" t="str">
            <v>P3</v>
          </cell>
          <cell r="Z11240" t="str">
            <v>ETP</v>
          </cell>
          <cell r="AA11240">
            <v>1</v>
          </cell>
          <cell r="AB11240" t="str">
            <v>BGE</v>
          </cell>
        </row>
        <row r="11241">
          <cell r="P11241">
            <v>46359</v>
          </cell>
          <cell r="Q11241">
            <v>0</v>
          </cell>
          <cell r="R11241">
            <v>0</v>
          </cell>
          <cell r="S11241">
            <v>0</v>
          </cell>
          <cell r="T11241">
            <v>0</v>
          </cell>
          <cell r="U11241">
            <v>0</v>
          </cell>
          <cell r="V11241">
            <v>2002</v>
          </cell>
          <cell r="W11241">
            <v>26</v>
          </cell>
          <cell r="X11241">
            <v>1.25</v>
          </cell>
          <cell r="Y11241" t="str">
            <v>P3</v>
          </cell>
          <cell r="Z11241" t="str">
            <v>ETP</v>
          </cell>
          <cell r="AA11241">
            <v>1</v>
          </cell>
          <cell r="AB11241" t="str">
            <v>BGE</v>
          </cell>
        </row>
        <row r="11242">
          <cell r="P11242">
            <v>46579</v>
          </cell>
          <cell r="Q11242">
            <v>0</v>
          </cell>
          <cell r="R11242">
            <v>0</v>
          </cell>
          <cell r="S11242">
            <v>0</v>
          </cell>
          <cell r="T11242">
            <v>0</v>
          </cell>
          <cell r="U11242">
            <v>0</v>
          </cell>
          <cell r="V11242">
            <v>2002</v>
          </cell>
          <cell r="W11242">
            <v>26</v>
          </cell>
          <cell r="X11242">
            <v>1.08</v>
          </cell>
          <cell r="Y11242" t="str">
            <v>P3</v>
          </cell>
          <cell r="Z11242" t="str">
            <v>ETP</v>
          </cell>
          <cell r="AA11242">
            <v>1</v>
          </cell>
          <cell r="AB11242" t="str">
            <v>BGE</v>
          </cell>
        </row>
        <row r="11243">
          <cell r="P11243">
            <v>44562</v>
          </cell>
          <cell r="Q11243">
            <v>0</v>
          </cell>
          <cell r="R11243">
            <v>0</v>
          </cell>
          <cell r="S11243">
            <v>0</v>
          </cell>
          <cell r="T11243">
            <v>0</v>
          </cell>
          <cell r="U11243">
            <v>0</v>
          </cell>
          <cell r="V11243">
            <v>2002</v>
          </cell>
          <cell r="W11243">
            <v>26</v>
          </cell>
          <cell r="X11243">
            <v>4.92</v>
          </cell>
          <cell r="Y11243" t="str">
            <v>P3</v>
          </cell>
          <cell r="Z11243" t="str">
            <v>ETP</v>
          </cell>
          <cell r="AA11243">
            <v>1</v>
          </cell>
          <cell r="AB11243" t="str">
            <v>BGE</v>
          </cell>
        </row>
        <row r="11244">
          <cell r="P11244">
            <v>46363</v>
          </cell>
          <cell r="Q11244">
            <v>0</v>
          </cell>
          <cell r="R11244">
            <v>0</v>
          </cell>
          <cell r="S11244">
            <v>0</v>
          </cell>
          <cell r="T11244">
            <v>0</v>
          </cell>
          <cell r="U11244">
            <v>0</v>
          </cell>
          <cell r="V11244">
            <v>2002</v>
          </cell>
          <cell r="W11244">
            <v>25</v>
          </cell>
          <cell r="X11244">
            <v>1.25</v>
          </cell>
          <cell r="Y11244" t="str">
            <v>P3</v>
          </cell>
          <cell r="Z11244" t="str">
            <v>ETP</v>
          </cell>
          <cell r="AA11244">
            <v>1</v>
          </cell>
          <cell r="AB11244" t="str">
            <v>BGE</v>
          </cell>
        </row>
        <row r="11245">
          <cell r="P11245">
            <v>46305</v>
          </cell>
          <cell r="Q11245">
            <v>0</v>
          </cell>
          <cell r="R11245">
            <v>0</v>
          </cell>
          <cell r="S11245">
            <v>0</v>
          </cell>
          <cell r="T11245">
            <v>0</v>
          </cell>
          <cell r="U11245">
            <v>0</v>
          </cell>
          <cell r="V11245">
            <v>2002</v>
          </cell>
          <cell r="W11245">
            <v>25</v>
          </cell>
          <cell r="X11245">
            <v>1.42</v>
          </cell>
          <cell r="Y11245" t="str">
            <v>P3</v>
          </cell>
          <cell r="Z11245" t="str">
            <v>ETP</v>
          </cell>
          <cell r="AA11245">
            <v>1</v>
          </cell>
          <cell r="AB11245" t="str">
            <v>BGE</v>
          </cell>
        </row>
        <row r="11246">
          <cell r="P11246">
            <v>45599</v>
          </cell>
          <cell r="Q11246">
            <v>0</v>
          </cell>
          <cell r="R11246">
            <v>0</v>
          </cell>
          <cell r="S11246">
            <v>0</v>
          </cell>
          <cell r="T11246">
            <v>0</v>
          </cell>
          <cell r="U11246">
            <v>0</v>
          </cell>
          <cell r="V11246">
            <v>2002</v>
          </cell>
          <cell r="W11246">
            <v>25</v>
          </cell>
          <cell r="X11246">
            <v>1.75</v>
          </cell>
          <cell r="Y11246" t="str">
            <v>P3</v>
          </cell>
          <cell r="Z11246" t="str">
            <v>ETP</v>
          </cell>
          <cell r="AA11246">
            <v>1</v>
          </cell>
          <cell r="AB11246" t="str">
            <v>BGE</v>
          </cell>
        </row>
        <row r="11247">
          <cell r="P11247">
            <v>45595</v>
          </cell>
          <cell r="Q11247">
            <v>0</v>
          </cell>
          <cell r="R11247">
            <v>0</v>
          </cell>
          <cell r="S11247">
            <v>0</v>
          </cell>
          <cell r="T11247">
            <v>0</v>
          </cell>
          <cell r="U11247">
            <v>0</v>
          </cell>
          <cell r="V11247">
            <v>2002</v>
          </cell>
          <cell r="W11247">
            <v>25</v>
          </cell>
          <cell r="X11247">
            <v>1.67</v>
          </cell>
          <cell r="Y11247" t="str">
            <v>P3</v>
          </cell>
          <cell r="Z11247" t="str">
            <v>ETP</v>
          </cell>
          <cell r="AA11247">
            <v>1</v>
          </cell>
          <cell r="AB11247" t="str">
            <v>BGE</v>
          </cell>
        </row>
        <row r="11248">
          <cell r="P11248">
            <v>46293</v>
          </cell>
          <cell r="Q11248">
            <v>0</v>
          </cell>
          <cell r="R11248">
            <v>0</v>
          </cell>
          <cell r="S11248">
            <v>0</v>
          </cell>
          <cell r="T11248">
            <v>0</v>
          </cell>
          <cell r="U11248">
            <v>0</v>
          </cell>
          <cell r="V11248">
            <v>2002</v>
          </cell>
          <cell r="W11248">
            <v>25</v>
          </cell>
          <cell r="X11248">
            <v>1.5</v>
          </cell>
          <cell r="Y11248" t="str">
            <v>P3</v>
          </cell>
          <cell r="Z11248" t="str">
            <v>ETP</v>
          </cell>
          <cell r="AA11248">
            <v>1</v>
          </cell>
          <cell r="AB11248" t="str">
            <v>BGE</v>
          </cell>
        </row>
        <row r="11249">
          <cell r="P11249">
            <v>46347</v>
          </cell>
          <cell r="Q11249">
            <v>0</v>
          </cell>
          <cell r="R11249">
            <v>0</v>
          </cell>
          <cell r="S11249">
            <v>0</v>
          </cell>
          <cell r="T11249">
            <v>0</v>
          </cell>
          <cell r="U11249">
            <v>0</v>
          </cell>
          <cell r="V11249">
            <v>2002</v>
          </cell>
          <cell r="W11249">
            <v>25</v>
          </cell>
          <cell r="X11249">
            <v>1.25</v>
          </cell>
          <cell r="Y11249" t="str">
            <v>P3</v>
          </cell>
          <cell r="Z11249" t="str">
            <v>ETP</v>
          </cell>
          <cell r="AA11249">
            <v>1</v>
          </cell>
          <cell r="AB11249" t="str">
            <v>BGE</v>
          </cell>
        </row>
        <row r="11250">
          <cell r="P11250">
            <v>46362</v>
          </cell>
          <cell r="Q11250">
            <v>0</v>
          </cell>
          <cell r="R11250">
            <v>0</v>
          </cell>
          <cell r="S11250">
            <v>0</v>
          </cell>
          <cell r="T11250">
            <v>0</v>
          </cell>
          <cell r="U11250">
            <v>0</v>
          </cell>
          <cell r="V11250">
            <v>2002</v>
          </cell>
          <cell r="W11250">
            <v>25</v>
          </cell>
          <cell r="X11250">
            <v>1.25</v>
          </cell>
          <cell r="Y11250" t="str">
            <v>P3</v>
          </cell>
          <cell r="Z11250" t="str">
            <v>ETP</v>
          </cell>
          <cell r="AA11250">
            <v>1</v>
          </cell>
          <cell r="AB11250" t="str">
            <v>BGE</v>
          </cell>
        </row>
        <row r="11251">
          <cell r="P11251">
            <v>45795</v>
          </cell>
          <cell r="Q11251">
            <v>0</v>
          </cell>
          <cell r="R11251">
            <v>0</v>
          </cell>
          <cell r="S11251">
            <v>0</v>
          </cell>
          <cell r="T11251">
            <v>0</v>
          </cell>
          <cell r="U11251">
            <v>0</v>
          </cell>
          <cell r="V11251">
            <v>2002</v>
          </cell>
          <cell r="W11251">
            <v>25</v>
          </cell>
          <cell r="X11251">
            <v>1.5</v>
          </cell>
          <cell r="Y11251" t="str">
            <v>P3</v>
          </cell>
          <cell r="Z11251" t="str">
            <v>ETP</v>
          </cell>
          <cell r="AA11251">
            <v>1</v>
          </cell>
          <cell r="AB11251" t="str">
            <v>BGE</v>
          </cell>
        </row>
        <row r="11252">
          <cell r="P11252">
            <v>46418</v>
          </cell>
          <cell r="Q11252">
            <v>0</v>
          </cell>
          <cell r="R11252">
            <v>0</v>
          </cell>
          <cell r="S11252">
            <v>0</v>
          </cell>
          <cell r="T11252">
            <v>0</v>
          </cell>
          <cell r="U11252">
            <v>0</v>
          </cell>
          <cell r="V11252">
            <v>2002</v>
          </cell>
          <cell r="W11252">
            <v>25</v>
          </cell>
          <cell r="X11252">
            <v>1.25</v>
          </cell>
          <cell r="Y11252" t="str">
            <v>P3</v>
          </cell>
          <cell r="Z11252" t="str">
            <v>ETP</v>
          </cell>
          <cell r="AA11252">
            <v>1</v>
          </cell>
          <cell r="AB11252" t="str">
            <v>BGE</v>
          </cell>
        </row>
        <row r="11253">
          <cell r="P11253">
            <v>46322</v>
          </cell>
          <cell r="Q11253">
            <v>0</v>
          </cell>
          <cell r="R11253">
            <v>0</v>
          </cell>
          <cell r="S11253">
            <v>0</v>
          </cell>
          <cell r="T11253">
            <v>0</v>
          </cell>
          <cell r="U11253">
            <v>0</v>
          </cell>
          <cell r="V11253">
            <v>2002</v>
          </cell>
          <cell r="W11253">
            <v>25</v>
          </cell>
          <cell r="X11253">
            <v>1.33</v>
          </cell>
          <cell r="Y11253" t="str">
            <v>P3</v>
          </cell>
          <cell r="Z11253" t="str">
            <v>ETP</v>
          </cell>
          <cell r="AA11253">
            <v>1</v>
          </cell>
          <cell r="AB11253" t="str">
            <v>BGE</v>
          </cell>
        </row>
        <row r="11254">
          <cell r="P11254">
            <v>46410</v>
          </cell>
          <cell r="Q11254">
            <v>0</v>
          </cell>
          <cell r="R11254">
            <v>0</v>
          </cell>
          <cell r="S11254">
            <v>0</v>
          </cell>
          <cell r="T11254">
            <v>0</v>
          </cell>
          <cell r="U11254">
            <v>0</v>
          </cell>
          <cell r="V11254">
            <v>2002</v>
          </cell>
          <cell r="W11254">
            <v>25</v>
          </cell>
          <cell r="X11254">
            <v>1.25</v>
          </cell>
          <cell r="Y11254" t="str">
            <v>P3</v>
          </cell>
          <cell r="Z11254" t="str">
            <v>ETP</v>
          </cell>
          <cell r="AA11254">
            <v>1</v>
          </cell>
          <cell r="AB11254" t="str">
            <v>BGE</v>
          </cell>
        </row>
        <row r="11255">
          <cell r="P11255">
            <v>46413</v>
          </cell>
          <cell r="Q11255">
            <v>0</v>
          </cell>
          <cell r="R11255">
            <v>0</v>
          </cell>
          <cell r="S11255">
            <v>0</v>
          </cell>
          <cell r="T11255">
            <v>0</v>
          </cell>
          <cell r="U11255">
            <v>0</v>
          </cell>
          <cell r="V11255">
            <v>2002</v>
          </cell>
          <cell r="W11255">
            <v>25</v>
          </cell>
          <cell r="X11255">
            <v>1.25</v>
          </cell>
          <cell r="Y11255" t="str">
            <v>P3</v>
          </cell>
          <cell r="Z11255" t="str">
            <v>ETP</v>
          </cell>
          <cell r="AA11255">
            <v>1</v>
          </cell>
          <cell r="AB11255" t="str">
            <v>BGE</v>
          </cell>
        </row>
        <row r="11256">
          <cell r="P11256">
            <v>45744</v>
          </cell>
          <cell r="Q11256">
            <v>0</v>
          </cell>
          <cell r="R11256">
            <v>0</v>
          </cell>
          <cell r="S11256">
            <v>0</v>
          </cell>
          <cell r="T11256">
            <v>0</v>
          </cell>
          <cell r="U11256">
            <v>0</v>
          </cell>
          <cell r="V11256">
            <v>2002</v>
          </cell>
          <cell r="W11256">
            <v>24</v>
          </cell>
          <cell r="X11256">
            <v>1.58</v>
          </cell>
          <cell r="Y11256" t="str">
            <v>P3</v>
          </cell>
          <cell r="Z11256" t="str">
            <v>ETP</v>
          </cell>
          <cell r="AA11256">
            <v>1</v>
          </cell>
          <cell r="AB11256" t="str">
            <v>BGE</v>
          </cell>
        </row>
        <row r="11257">
          <cell r="P11257">
            <v>44369</v>
          </cell>
          <cell r="Q11257">
            <v>0</v>
          </cell>
          <cell r="R11257">
            <v>0</v>
          </cell>
          <cell r="S11257">
            <v>0</v>
          </cell>
          <cell r="T11257">
            <v>0</v>
          </cell>
          <cell r="U11257">
            <v>0</v>
          </cell>
          <cell r="V11257">
            <v>2002</v>
          </cell>
          <cell r="W11257">
            <v>24</v>
          </cell>
          <cell r="X11257">
            <v>5.83</v>
          </cell>
          <cell r="Y11257" t="str">
            <v>P4</v>
          </cell>
          <cell r="Z11257" t="str">
            <v>ETP</v>
          </cell>
          <cell r="AA11257">
            <v>1</v>
          </cell>
          <cell r="AB11257" t="str">
            <v>BGE</v>
          </cell>
        </row>
        <row r="11258">
          <cell r="P11258">
            <v>46583</v>
          </cell>
          <cell r="Q11258">
            <v>0</v>
          </cell>
          <cell r="R11258">
            <v>0</v>
          </cell>
          <cell r="S11258">
            <v>0</v>
          </cell>
          <cell r="T11258">
            <v>0</v>
          </cell>
          <cell r="U11258">
            <v>0</v>
          </cell>
          <cell r="V11258">
            <v>2002</v>
          </cell>
          <cell r="W11258">
            <v>24</v>
          </cell>
          <cell r="X11258">
            <v>1.08</v>
          </cell>
          <cell r="Y11258" t="str">
            <v>P3</v>
          </cell>
          <cell r="Z11258" t="str">
            <v>ETP</v>
          </cell>
          <cell r="AA11258">
            <v>1</v>
          </cell>
          <cell r="AB11258" t="str">
            <v>BGE</v>
          </cell>
        </row>
        <row r="11259">
          <cell r="P11259">
            <v>46331</v>
          </cell>
          <cell r="Q11259">
            <v>0</v>
          </cell>
          <cell r="R11259">
            <v>0</v>
          </cell>
          <cell r="S11259">
            <v>0</v>
          </cell>
          <cell r="T11259">
            <v>0</v>
          </cell>
          <cell r="U11259">
            <v>0</v>
          </cell>
          <cell r="V11259">
            <v>2002</v>
          </cell>
          <cell r="W11259">
            <v>24</v>
          </cell>
          <cell r="X11259">
            <v>1.33</v>
          </cell>
          <cell r="Y11259" t="str">
            <v>P3</v>
          </cell>
          <cell r="Z11259" t="str">
            <v>ETP</v>
          </cell>
          <cell r="AA11259">
            <v>1</v>
          </cell>
          <cell r="AB11259" t="str">
            <v>BGE</v>
          </cell>
        </row>
        <row r="11260">
          <cell r="P11260">
            <v>46589</v>
          </cell>
          <cell r="Q11260">
            <v>0</v>
          </cell>
          <cell r="R11260">
            <v>0</v>
          </cell>
          <cell r="S11260">
            <v>0</v>
          </cell>
          <cell r="T11260">
            <v>0</v>
          </cell>
          <cell r="U11260">
            <v>0</v>
          </cell>
          <cell r="V11260">
            <v>2002</v>
          </cell>
          <cell r="W11260">
            <v>24</v>
          </cell>
          <cell r="X11260">
            <v>1.08</v>
          </cell>
          <cell r="Y11260" t="str">
            <v>P3</v>
          </cell>
          <cell r="Z11260" t="str">
            <v>ETP</v>
          </cell>
          <cell r="AA11260">
            <v>1</v>
          </cell>
          <cell r="AB11260" t="str">
            <v>BGE</v>
          </cell>
        </row>
        <row r="11261">
          <cell r="P11261">
            <v>45535</v>
          </cell>
          <cell r="Q11261">
            <v>0</v>
          </cell>
          <cell r="R11261">
            <v>0</v>
          </cell>
          <cell r="S11261">
            <v>0</v>
          </cell>
          <cell r="T11261">
            <v>0</v>
          </cell>
          <cell r="U11261">
            <v>0</v>
          </cell>
          <cell r="V11261">
            <v>2002</v>
          </cell>
          <cell r="W11261">
            <v>24</v>
          </cell>
          <cell r="X11261">
            <v>1.92</v>
          </cell>
          <cell r="Y11261" t="str">
            <v>P3</v>
          </cell>
          <cell r="Z11261" t="str">
            <v>ETP</v>
          </cell>
          <cell r="AA11261">
            <v>1</v>
          </cell>
          <cell r="AB11261" t="str">
            <v>BGE</v>
          </cell>
        </row>
        <row r="11262">
          <cell r="P11262">
            <v>45534</v>
          </cell>
          <cell r="Q11262">
            <v>0</v>
          </cell>
          <cell r="R11262">
            <v>0</v>
          </cell>
          <cell r="S11262">
            <v>0</v>
          </cell>
          <cell r="T11262">
            <v>0</v>
          </cell>
          <cell r="U11262">
            <v>0</v>
          </cell>
          <cell r="V11262">
            <v>2002</v>
          </cell>
          <cell r="W11262">
            <v>24</v>
          </cell>
          <cell r="X11262">
            <v>1.92</v>
          </cell>
          <cell r="Y11262" t="str">
            <v>P3</v>
          </cell>
          <cell r="Z11262" t="str">
            <v>ETP</v>
          </cell>
          <cell r="AA11262">
            <v>1</v>
          </cell>
          <cell r="AB11262" t="str">
            <v>BGE</v>
          </cell>
        </row>
        <row r="11263">
          <cell r="P11263">
            <v>45724</v>
          </cell>
          <cell r="Q11263">
            <v>0</v>
          </cell>
          <cell r="R11263">
            <v>0</v>
          </cell>
          <cell r="S11263">
            <v>0</v>
          </cell>
          <cell r="T11263">
            <v>0</v>
          </cell>
          <cell r="U11263">
            <v>0</v>
          </cell>
          <cell r="V11263">
            <v>2002</v>
          </cell>
          <cell r="W11263">
            <v>24</v>
          </cell>
          <cell r="X11263">
            <v>1.58</v>
          </cell>
          <cell r="Y11263" t="str">
            <v>P3</v>
          </cell>
          <cell r="Z11263" t="str">
            <v>ETP</v>
          </cell>
          <cell r="AA11263">
            <v>1</v>
          </cell>
          <cell r="AB11263" t="str">
            <v>BGE</v>
          </cell>
        </row>
        <row r="11264">
          <cell r="P11264">
            <v>46344</v>
          </cell>
          <cell r="Q11264">
            <v>0</v>
          </cell>
          <cell r="R11264">
            <v>0</v>
          </cell>
          <cell r="S11264">
            <v>0</v>
          </cell>
          <cell r="T11264">
            <v>0</v>
          </cell>
          <cell r="U11264">
            <v>0</v>
          </cell>
          <cell r="V11264">
            <v>2002</v>
          </cell>
          <cell r="W11264">
            <v>23</v>
          </cell>
          <cell r="X11264">
            <v>1.25</v>
          </cell>
          <cell r="Y11264" t="str">
            <v>P3</v>
          </cell>
          <cell r="Z11264" t="str">
            <v>ETP</v>
          </cell>
          <cell r="AA11264">
            <v>1</v>
          </cell>
          <cell r="AB11264" t="str">
            <v>BGE</v>
          </cell>
        </row>
        <row r="11265">
          <cell r="P11265">
            <v>46297</v>
          </cell>
          <cell r="Q11265">
            <v>0</v>
          </cell>
          <cell r="R11265">
            <v>0</v>
          </cell>
          <cell r="S11265">
            <v>0</v>
          </cell>
          <cell r="T11265">
            <v>0</v>
          </cell>
          <cell r="U11265">
            <v>0</v>
          </cell>
          <cell r="V11265">
            <v>2002</v>
          </cell>
          <cell r="W11265">
            <v>23</v>
          </cell>
          <cell r="X11265">
            <v>1.5</v>
          </cell>
          <cell r="Y11265" t="str">
            <v>P3</v>
          </cell>
          <cell r="Z11265" t="str">
            <v>ETP</v>
          </cell>
          <cell r="AA11265">
            <v>1</v>
          </cell>
          <cell r="AB11265" t="str">
            <v>BGE</v>
          </cell>
        </row>
        <row r="11266">
          <cell r="P11266">
            <v>46432</v>
          </cell>
          <cell r="Q11266">
            <v>0</v>
          </cell>
          <cell r="R11266">
            <v>0</v>
          </cell>
          <cell r="S11266">
            <v>0</v>
          </cell>
          <cell r="T11266">
            <v>0</v>
          </cell>
          <cell r="U11266">
            <v>0</v>
          </cell>
          <cell r="V11266">
            <v>2002</v>
          </cell>
          <cell r="W11266">
            <v>23</v>
          </cell>
          <cell r="X11266">
            <v>1.08</v>
          </cell>
          <cell r="Y11266" t="str">
            <v>P3</v>
          </cell>
          <cell r="Z11266" t="str">
            <v>ETP</v>
          </cell>
          <cell r="AA11266">
            <v>1</v>
          </cell>
          <cell r="AB11266" t="str">
            <v>BGE</v>
          </cell>
        </row>
        <row r="11267">
          <cell r="P11267">
            <v>46441</v>
          </cell>
          <cell r="Q11267">
            <v>0</v>
          </cell>
          <cell r="R11267">
            <v>0</v>
          </cell>
          <cell r="S11267">
            <v>0</v>
          </cell>
          <cell r="T11267">
            <v>0</v>
          </cell>
          <cell r="U11267">
            <v>0</v>
          </cell>
          <cell r="V11267">
            <v>2002</v>
          </cell>
          <cell r="W11267">
            <v>23</v>
          </cell>
          <cell r="X11267">
            <v>1.17</v>
          </cell>
          <cell r="Y11267" t="str">
            <v>P3</v>
          </cell>
          <cell r="Z11267" t="str">
            <v>ETP</v>
          </cell>
          <cell r="AA11267">
            <v>1</v>
          </cell>
          <cell r="AB11267" t="str">
            <v>BGE</v>
          </cell>
        </row>
        <row r="11268">
          <cell r="P11268">
            <v>46614</v>
          </cell>
          <cell r="Q11268">
            <v>0</v>
          </cell>
          <cell r="R11268">
            <v>0</v>
          </cell>
          <cell r="S11268">
            <v>0</v>
          </cell>
          <cell r="T11268">
            <v>0</v>
          </cell>
          <cell r="U11268">
            <v>0</v>
          </cell>
          <cell r="V11268">
            <v>2002</v>
          </cell>
          <cell r="W11268">
            <v>23</v>
          </cell>
          <cell r="X11268">
            <v>1.08</v>
          </cell>
          <cell r="Y11268" t="str">
            <v>P3</v>
          </cell>
          <cell r="Z11268" t="str">
            <v>ETP</v>
          </cell>
          <cell r="AA11268">
            <v>1</v>
          </cell>
          <cell r="AB11268" t="str">
            <v>BGE</v>
          </cell>
        </row>
        <row r="11269">
          <cell r="P11269">
            <v>46275</v>
          </cell>
          <cell r="Q11269">
            <v>0</v>
          </cell>
          <cell r="R11269">
            <v>0</v>
          </cell>
          <cell r="S11269">
            <v>0</v>
          </cell>
          <cell r="T11269">
            <v>0</v>
          </cell>
          <cell r="U11269">
            <v>0</v>
          </cell>
          <cell r="V11269">
            <v>2002</v>
          </cell>
          <cell r="W11269">
            <v>23</v>
          </cell>
          <cell r="X11269">
            <v>1.5</v>
          </cell>
          <cell r="Y11269" t="str">
            <v>P3</v>
          </cell>
          <cell r="Z11269" t="str">
            <v>ETP</v>
          </cell>
          <cell r="AA11269">
            <v>1</v>
          </cell>
          <cell r="AB11269" t="str">
            <v>BGE</v>
          </cell>
        </row>
        <row r="11270">
          <cell r="P11270">
            <v>44570</v>
          </cell>
          <cell r="Q11270">
            <v>0</v>
          </cell>
          <cell r="R11270">
            <v>0</v>
          </cell>
          <cell r="S11270">
            <v>0</v>
          </cell>
          <cell r="T11270">
            <v>0</v>
          </cell>
          <cell r="U11270">
            <v>0</v>
          </cell>
          <cell r="V11270">
            <v>2002</v>
          </cell>
          <cell r="W11270">
            <v>23</v>
          </cell>
          <cell r="X11270">
            <v>4.75</v>
          </cell>
          <cell r="Y11270" t="str">
            <v>P3</v>
          </cell>
          <cell r="Z11270" t="str">
            <v>ETP</v>
          </cell>
          <cell r="AA11270">
            <v>1</v>
          </cell>
          <cell r="AB11270" t="str">
            <v>BGE</v>
          </cell>
        </row>
        <row r="11271">
          <cell r="P11271">
            <v>45143</v>
          </cell>
          <cell r="Q11271">
            <v>0</v>
          </cell>
          <cell r="R11271">
            <v>0</v>
          </cell>
          <cell r="S11271">
            <v>0</v>
          </cell>
          <cell r="T11271">
            <v>0</v>
          </cell>
          <cell r="U11271">
            <v>0</v>
          </cell>
          <cell r="V11271">
            <v>2002</v>
          </cell>
          <cell r="W11271">
            <v>22</v>
          </cell>
          <cell r="X11271">
            <v>3</v>
          </cell>
          <cell r="Y11271" t="str">
            <v>P3</v>
          </cell>
          <cell r="Z11271" t="str">
            <v>ETP</v>
          </cell>
          <cell r="AA11271">
            <v>1</v>
          </cell>
          <cell r="AB11271" t="str">
            <v>BGE</v>
          </cell>
        </row>
        <row r="11272">
          <cell r="P11272">
            <v>46361</v>
          </cell>
          <cell r="Q11272">
            <v>0</v>
          </cell>
          <cell r="R11272">
            <v>0</v>
          </cell>
          <cell r="S11272">
            <v>0</v>
          </cell>
          <cell r="T11272">
            <v>0</v>
          </cell>
          <cell r="U11272">
            <v>0</v>
          </cell>
          <cell r="V11272">
            <v>2002</v>
          </cell>
          <cell r="W11272">
            <v>22</v>
          </cell>
          <cell r="X11272">
            <v>1.25</v>
          </cell>
          <cell r="Y11272" t="str">
            <v>P3</v>
          </cell>
          <cell r="Z11272" t="str">
            <v>ETP</v>
          </cell>
          <cell r="AA11272">
            <v>1</v>
          </cell>
          <cell r="AB11272" t="str">
            <v>BGE</v>
          </cell>
        </row>
        <row r="11273">
          <cell r="P11273">
            <v>45568</v>
          </cell>
          <cell r="Q11273">
            <v>0</v>
          </cell>
          <cell r="R11273">
            <v>0</v>
          </cell>
          <cell r="S11273">
            <v>0</v>
          </cell>
          <cell r="T11273">
            <v>0</v>
          </cell>
          <cell r="U11273">
            <v>0</v>
          </cell>
          <cell r="V11273">
            <v>2002</v>
          </cell>
          <cell r="W11273">
            <v>22</v>
          </cell>
          <cell r="X11273">
            <v>1.92</v>
          </cell>
          <cell r="Y11273" t="str">
            <v>P3</v>
          </cell>
          <cell r="Z11273" t="str">
            <v>ETP</v>
          </cell>
          <cell r="AA11273">
            <v>1</v>
          </cell>
          <cell r="AB11273" t="str">
            <v>BGE</v>
          </cell>
        </row>
        <row r="11274">
          <cell r="P11274">
            <v>46251</v>
          </cell>
          <cell r="Q11274">
            <v>0</v>
          </cell>
          <cell r="R11274">
            <v>0</v>
          </cell>
          <cell r="S11274">
            <v>0</v>
          </cell>
          <cell r="T11274">
            <v>0</v>
          </cell>
          <cell r="U11274">
            <v>0</v>
          </cell>
          <cell r="V11274">
            <v>2002</v>
          </cell>
          <cell r="W11274">
            <v>22</v>
          </cell>
          <cell r="X11274">
            <v>1.5</v>
          </cell>
          <cell r="Y11274" t="str">
            <v>P3</v>
          </cell>
          <cell r="Z11274" t="str">
            <v>ETP</v>
          </cell>
          <cell r="AA11274">
            <v>1</v>
          </cell>
          <cell r="AB11274" t="str">
            <v>BGE</v>
          </cell>
        </row>
        <row r="11275">
          <cell r="P11275">
            <v>46276</v>
          </cell>
          <cell r="Q11275">
            <v>0</v>
          </cell>
          <cell r="R11275">
            <v>0</v>
          </cell>
          <cell r="S11275">
            <v>0</v>
          </cell>
          <cell r="T11275">
            <v>0</v>
          </cell>
          <cell r="U11275">
            <v>0</v>
          </cell>
          <cell r="V11275">
            <v>2002</v>
          </cell>
          <cell r="W11275">
            <v>22</v>
          </cell>
          <cell r="X11275">
            <v>1.5</v>
          </cell>
          <cell r="Y11275" t="str">
            <v>P3</v>
          </cell>
          <cell r="Z11275" t="str">
            <v>ETP</v>
          </cell>
          <cell r="AA11275">
            <v>1</v>
          </cell>
          <cell r="AB11275" t="str">
            <v>BGE</v>
          </cell>
        </row>
        <row r="11276">
          <cell r="P11276">
            <v>45799</v>
          </cell>
          <cell r="Q11276">
            <v>0</v>
          </cell>
          <cell r="R11276">
            <v>0</v>
          </cell>
          <cell r="S11276">
            <v>0</v>
          </cell>
          <cell r="T11276">
            <v>0</v>
          </cell>
          <cell r="U11276">
            <v>0</v>
          </cell>
          <cell r="V11276">
            <v>2002</v>
          </cell>
          <cell r="W11276">
            <v>22</v>
          </cell>
          <cell r="X11276">
            <v>1.5</v>
          </cell>
          <cell r="Y11276" t="str">
            <v>P3</v>
          </cell>
          <cell r="Z11276" t="str">
            <v>ETP</v>
          </cell>
          <cell r="AA11276">
            <v>1</v>
          </cell>
          <cell r="AB11276" t="str">
            <v>BGE</v>
          </cell>
        </row>
        <row r="11277">
          <cell r="P11277">
            <v>46435</v>
          </cell>
          <cell r="Q11277">
            <v>0</v>
          </cell>
          <cell r="R11277">
            <v>0</v>
          </cell>
          <cell r="S11277">
            <v>0</v>
          </cell>
          <cell r="T11277">
            <v>0</v>
          </cell>
          <cell r="U11277">
            <v>0</v>
          </cell>
          <cell r="V11277">
            <v>2002</v>
          </cell>
          <cell r="W11277">
            <v>21</v>
          </cell>
          <cell r="X11277">
            <v>1.17</v>
          </cell>
          <cell r="Y11277" t="str">
            <v>P3</v>
          </cell>
          <cell r="Z11277" t="str">
            <v>ETP</v>
          </cell>
          <cell r="AA11277">
            <v>1</v>
          </cell>
          <cell r="AB11277" t="str">
            <v>BGE</v>
          </cell>
        </row>
        <row r="11278">
          <cell r="P11278">
            <v>45569</v>
          </cell>
          <cell r="Q11278">
            <v>0</v>
          </cell>
          <cell r="R11278">
            <v>0</v>
          </cell>
          <cell r="S11278">
            <v>0</v>
          </cell>
          <cell r="T11278">
            <v>0</v>
          </cell>
          <cell r="U11278">
            <v>0</v>
          </cell>
          <cell r="V11278">
            <v>2002</v>
          </cell>
          <cell r="W11278">
            <v>21</v>
          </cell>
          <cell r="X11278">
            <v>1.92</v>
          </cell>
          <cell r="Y11278" t="str">
            <v>P3</v>
          </cell>
          <cell r="Z11278" t="str">
            <v>ETP</v>
          </cell>
          <cell r="AA11278">
            <v>1</v>
          </cell>
          <cell r="AB11278" t="str">
            <v>BGE</v>
          </cell>
        </row>
        <row r="11279">
          <cell r="P11279">
            <v>45573</v>
          </cell>
          <cell r="Q11279">
            <v>0</v>
          </cell>
          <cell r="R11279">
            <v>0</v>
          </cell>
          <cell r="S11279">
            <v>0</v>
          </cell>
          <cell r="T11279">
            <v>0</v>
          </cell>
          <cell r="U11279">
            <v>0</v>
          </cell>
          <cell r="V11279">
            <v>2002</v>
          </cell>
          <cell r="W11279">
            <v>21</v>
          </cell>
          <cell r="X11279">
            <v>1.83</v>
          </cell>
          <cell r="Y11279" t="str">
            <v>P3</v>
          </cell>
          <cell r="Z11279" t="str">
            <v>ETP</v>
          </cell>
          <cell r="AA11279">
            <v>1</v>
          </cell>
          <cell r="AB11279" t="str">
            <v>BGE</v>
          </cell>
        </row>
        <row r="11280">
          <cell r="P11280">
            <v>46278</v>
          </cell>
          <cell r="Q11280">
            <v>0</v>
          </cell>
          <cell r="R11280">
            <v>0</v>
          </cell>
          <cell r="S11280">
            <v>0</v>
          </cell>
          <cell r="T11280">
            <v>0</v>
          </cell>
          <cell r="U11280">
            <v>0</v>
          </cell>
          <cell r="V11280">
            <v>2002</v>
          </cell>
          <cell r="W11280">
            <v>21</v>
          </cell>
          <cell r="X11280">
            <v>1.5</v>
          </cell>
          <cell r="Y11280" t="str">
            <v>P3</v>
          </cell>
          <cell r="Z11280" t="str">
            <v>ETP</v>
          </cell>
          <cell r="AA11280">
            <v>1</v>
          </cell>
          <cell r="AB11280" t="str">
            <v>BGE</v>
          </cell>
        </row>
        <row r="11281">
          <cell r="P11281">
            <v>46280</v>
          </cell>
          <cell r="Q11281">
            <v>0</v>
          </cell>
          <cell r="R11281">
            <v>0</v>
          </cell>
          <cell r="S11281">
            <v>0</v>
          </cell>
          <cell r="T11281">
            <v>0</v>
          </cell>
          <cell r="U11281">
            <v>0</v>
          </cell>
          <cell r="V11281">
            <v>2002</v>
          </cell>
          <cell r="W11281">
            <v>21</v>
          </cell>
          <cell r="X11281">
            <v>1.5</v>
          </cell>
          <cell r="Y11281" t="str">
            <v>P3</v>
          </cell>
          <cell r="Z11281" t="str">
            <v>ETP</v>
          </cell>
          <cell r="AA11281">
            <v>1</v>
          </cell>
          <cell r="AB11281" t="str">
            <v>BGE</v>
          </cell>
        </row>
        <row r="11282">
          <cell r="P11282">
            <v>45772</v>
          </cell>
          <cell r="Q11282">
            <v>0</v>
          </cell>
          <cell r="R11282">
            <v>0</v>
          </cell>
          <cell r="S11282">
            <v>0</v>
          </cell>
          <cell r="T11282">
            <v>0</v>
          </cell>
          <cell r="U11282">
            <v>0</v>
          </cell>
          <cell r="V11282">
            <v>2002</v>
          </cell>
          <cell r="W11282">
            <v>20</v>
          </cell>
          <cell r="X11282">
            <v>1.58</v>
          </cell>
          <cell r="Y11282" t="str">
            <v>P3</v>
          </cell>
          <cell r="Z11282" t="str">
            <v>ETP</v>
          </cell>
          <cell r="AA11282">
            <v>1</v>
          </cell>
          <cell r="AB11282" t="str">
            <v>BGE</v>
          </cell>
        </row>
        <row r="11283">
          <cell r="P11283">
            <v>46416</v>
          </cell>
          <cell r="Q11283">
            <v>0</v>
          </cell>
          <cell r="R11283">
            <v>0</v>
          </cell>
          <cell r="S11283">
            <v>0</v>
          </cell>
          <cell r="T11283">
            <v>0</v>
          </cell>
          <cell r="U11283">
            <v>0</v>
          </cell>
          <cell r="V11283">
            <v>2002</v>
          </cell>
          <cell r="W11283">
            <v>20</v>
          </cell>
          <cell r="X11283">
            <v>1.25</v>
          </cell>
          <cell r="Y11283" t="str">
            <v>P3</v>
          </cell>
          <cell r="Z11283" t="str">
            <v>ETP</v>
          </cell>
          <cell r="AA11283">
            <v>1</v>
          </cell>
          <cell r="AB11283" t="str">
            <v>BGE</v>
          </cell>
        </row>
        <row r="11284">
          <cell r="P11284">
            <v>45723</v>
          </cell>
          <cell r="Q11284">
            <v>0</v>
          </cell>
          <cell r="R11284">
            <v>0</v>
          </cell>
          <cell r="S11284">
            <v>0</v>
          </cell>
          <cell r="T11284">
            <v>0</v>
          </cell>
          <cell r="U11284">
            <v>0</v>
          </cell>
          <cell r="V11284">
            <v>2002</v>
          </cell>
          <cell r="W11284">
            <v>20</v>
          </cell>
          <cell r="X11284">
            <v>1.58</v>
          </cell>
          <cell r="Y11284" t="str">
            <v>P3</v>
          </cell>
          <cell r="Z11284" t="str">
            <v>ETP</v>
          </cell>
          <cell r="AA11284">
            <v>1</v>
          </cell>
          <cell r="AB11284" t="str">
            <v>BGE</v>
          </cell>
        </row>
        <row r="11285">
          <cell r="P11285">
            <v>46447</v>
          </cell>
          <cell r="Q11285">
            <v>0</v>
          </cell>
          <cell r="R11285">
            <v>0</v>
          </cell>
          <cell r="S11285">
            <v>0</v>
          </cell>
          <cell r="T11285">
            <v>0</v>
          </cell>
          <cell r="U11285">
            <v>0</v>
          </cell>
          <cell r="V11285">
            <v>2002</v>
          </cell>
          <cell r="W11285">
            <v>20</v>
          </cell>
          <cell r="X11285">
            <v>1.17</v>
          </cell>
          <cell r="Y11285" t="str">
            <v>P3</v>
          </cell>
          <cell r="Z11285" t="str">
            <v>ETP</v>
          </cell>
          <cell r="AA11285">
            <v>1</v>
          </cell>
          <cell r="AB11285" t="str">
            <v>BGE</v>
          </cell>
        </row>
        <row r="11286">
          <cell r="P11286">
            <v>46412</v>
          </cell>
          <cell r="Q11286">
            <v>0</v>
          </cell>
          <cell r="R11286">
            <v>0</v>
          </cell>
          <cell r="S11286">
            <v>0</v>
          </cell>
          <cell r="T11286">
            <v>0</v>
          </cell>
          <cell r="U11286">
            <v>0</v>
          </cell>
          <cell r="V11286">
            <v>2002</v>
          </cell>
          <cell r="W11286">
            <v>20</v>
          </cell>
          <cell r="X11286">
            <v>1.25</v>
          </cell>
          <cell r="Y11286" t="str">
            <v>P3</v>
          </cell>
          <cell r="Z11286" t="str">
            <v>ETP</v>
          </cell>
          <cell r="AA11286">
            <v>1</v>
          </cell>
          <cell r="AB11286" t="str">
            <v>BGE</v>
          </cell>
        </row>
        <row r="11287">
          <cell r="P11287">
            <v>46436</v>
          </cell>
          <cell r="Q11287">
            <v>0</v>
          </cell>
          <cell r="R11287">
            <v>0</v>
          </cell>
          <cell r="S11287">
            <v>0</v>
          </cell>
          <cell r="T11287">
            <v>0</v>
          </cell>
          <cell r="U11287">
            <v>0</v>
          </cell>
          <cell r="V11287">
            <v>2002</v>
          </cell>
          <cell r="W11287">
            <v>20</v>
          </cell>
          <cell r="X11287">
            <v>1.17</v>
          </cell>
          <cell r="Y11287" t="str">
            <v>P3</v>
          </cell>
          <cell r="Z11287" t="str">
            <v>ETP</v>
          </cell>
          <cell r="AA11287">
            <v>1</v>
          </cell>
          <cell r="AB11287" t="str">
            <v>BGE</v>
          </cell>
        </row>
        <row r="11288">
          <cell r="P11288" t="str">
            <v>NE Ag</v>
          </cell>
          <cell r="Q11288" t="str">
            <v>e 18            0.</v>
          </cell>
          <cell r="R11288">
            <v>0</v>
          </cell>
          <cell r="S11288">
            <v>0</v>
          </cell>
          <cell r="T11288">
            <v>0</v>
          </cell>
          <cell r="U11288">
            <v>0</v>
          </cell>
          <cell r="V11288">
            <v>2002</v>
          </cell>
          <cell r="W11288">
            <v>18</v>
          </cell>
          <cell r="X11288">
            <v>0.5</v>
          </cell>
          <cell r="Z11288" t="str">
            <v>ETP</v>
          </cell>
          <cell r="AA11288">
            <v>1</v>
          </cell>
          <cell r="AB11288" t="str">
            <v>BGE</v>
          </cell>
        </row>
        <row r="11289">
          <cell r="P11289" t="str">
            <v>NE Ag</v>
          </cell>
          <cell r="Q11289" t="str">
            <v>e 18            0.</v>
          </cell>
          <cell r="R11289">
            <v>0</v>
          </cell>
          <cell r="S11289">
            <v>0</v>
          </cell>
          <cell r="T11289">
            <v>0</v>
          </cell>
          <cell r="U11289">
            <v>0</v>
          </cell>
          <cell r="V11289">
            <v>2002</v>
          </cell>
          <cell r="W11289">
            <v>18</v>
          </cell>
          <cell r="X11289">
            <v>0.5</v>
          </cell>
          <cell r="Z11289" t="str">
            <v>ETP</v>
          </cell>
          <cell r="AA11289">
            <v>1</v>
          </cell>
          <cell r="AB11289" t="str">
            <v>BGE</v>
          </cell>
        </row>
        <row r="11290">
          <cell r="P11290" t="str">
            <v>NE Ag</v>
          </cell>
          <cell r="Q11290" t="str">
            <v>e 22            0.</v>
          </cell>
          <cell r="R11290">
            <v>0</v>
          </cell>
          <cell r="S11290">
            <v>0</v>
          </cell>
          <cell r="T11290">
            <v>0</v>
          </cell>
          <cell r="U11290">
            <v>0</v>
          </cell>
          <cell r="V11290">
            <v>2002</v>
          </cell>
          <cell r="W11290">
            <v>22</v>
          </cell>
          <cell r="X11290">
            <v>0.5</v>
          </cell>
          <cell r="Z11290" t="str">
            <v>ETP</v>
          </cell>
          <cell r="AA11290">
            <v>1</v>
          </cell>
          <cell r="AB11290" t="str">
            <v>BGE</v>
          </cell>
        </row>
        <row r="11291">
          <cell r="P11291" t="str">
            <v>NE Ag</v>
          </cell>
          <cell r="Q11291" t="str">
            <v>e 22            0.</v>
          </cell>
          <cell r="R11291">
            <v>0</v>
          </cell>
          <cell r="S11291">
            <v>0</v>
          </cell>
          <cell r="T11291">
            <v>0</v>
          </cell>
          <cell r="U11291">
            <v>0</v>
          </cell>
          <cell r="V11291">
            <v>2002</v>
          </cell>
          <cell r="W11291">
            <v>22</v>
          </cell>
          <cell r="X11291">
            <v>0.5</v>
          </cell>
          <cell r="Z11291" t="str">
            <v>ETP</v>
          </cell>
          <cell r="AA11291">
            <v>1</v>
          </cell>
          <cell r="AB11291" t="str">
            <v>BGE</v>
          </cell>
        </row>
        <row r="11292">
          <cell r="P11292" t="str">
            <v>NE Ag</v>
          </cell>
          <cell r="Q11292" t="str">
            <v>e 27            0.</v>
          </cell>
          <cell r="R11292">
            <v>0</v>
          </cell>
          <cell r="S11292">
            <v>0</v>
          </cell>
          <cell r="T11292">
            <v>0</v>
          </cell>
          <cell r="U11292">
            <v>0</v>
          </cell>
          <cell r="V11292">
            <v>2002</v>
          </cell>
          <cell r="W11292">
            <v>27</v>
          </cell>
          <cell r="X11292">
            <v>0.5</v>
          </cell>
          <cell r="Z11292" t="str">
            <v>ETP</v>
          </cell>
          <cell r="AA11292">
            <v>1</v>
          </cell>
          <cell r="AB11292" t="str">
            <v>BGE</v>
          </cell>
        </row>
        <row r="11293">
          <cell r="P11293" t="str">
            <v>NE Ag</v>
          </cell>
          <cell r="Q11293" t="str">
            <v>e 27            0.</v>
          </cell>
          <cell r="R11293">
            <v>0</v>
          </cell>
          <cell r="S11293">
            <v>0</v>
          </cell>
          <cell r="T11293">
            <v>0</v>
          </cell>
          <cell r="U11293">
            <v>0</v>
          </cell>
          <cell r="V11293">
            <v>2002</v>
          </cell>
          <cell r="W11293">
            <v>27</v>
          </cell>
          <cell r="X11293">
            <v>0.5</v>
          </cell>
          <cell r="Z11293" t="str">
            <v>ETP</v>
          </cell>
          <cell r="AA11293">
            <v>1</v>
          </cell>
          <cell r="AB11293" t="str">
            <v>BGE</v>
          </cell>
        </row>
        <row r="11294">
          <cell r="P11294" t="str">
            <v>NE Ag</v>
          </cell>
          <cell r="Q11294" t="str">
            <v>e 32            0.</v>
          </cell>
          <cell r="R11294">
            <v>0</v>
          </cell>
          <cell r="S11294">
            <v>0</v>
          </cell>
          <cell r="T11294">
            <v>0</v>
          </cell>
          <cell r="U11294">
            <v>0</v>
          </cell>
          <cell r="V11294">
            <v>2002</v>
          </cell>
          <cell r="W11294">
            <v>32</v>
          </cell>
          <cell r="X11294">
            <v>0.5</v>
          </cell>
          <cell r="Z11294" t="str">
            <v>ETP</v>
          </cell>
          <cell r="AA11294">
            <v>1</v>
          </cell>
          <cell r="AB11294" t="str">
            <v>BGE</v>
          </cell>
        </row>
        <row r="11295">
          <cell r="P11295" t="str">
            <v>NE Ag</v>
          </cell>
          <cell r="Q11295" t="str">
            <v>e 32            0.</v>
          </cell>
          <cell r="R11295">
            <v>0</v>
          </cell>
          <cell r="S11295">
            <v>0</v>
          </cell>
          <cell r="T11295">
            <v>0</v>
          </cell>
          <cell r="U11295">
            <v>0</v>
          </cell>
          <cell r="V11295">
            <v>2002</v>
          </cell>
          <cell r="W11295">
            <v>32</v>
          </cell>
          <cell r="X11295">
            <v>0.5</v>
          </cell>
          <cell r="Z11295" t="str">
            <v>ETP</v>
          </cell>
          <cell r="AA11295">
            <v>1</v>
          </cell>
          <cell r="AB11295" t="str">
            <v>BGE</v>
          </cell>
        </row>
        <row r="11296">
          <cell r="P11296" t="str">
            <v>NE Ag</v>
          </cell>
          <cell r="Q11296" t="str">
            <v>e 37            0.</v>
          </cell>
          <cell r="R11296">
            <v>0</v>
          </cell>
          <cell r="S11296">
            <v>0</v>
          </cell>
          <cell r="T11296">
            <v>0</v>
          </cell>
          <cell r="U11296">
            <v>0</v>
          </cell>
          <cell r="V11296">
            <v>2002</v>
          </cell>
          <cell r="W11296">
            <v>37</v>
          </cell>
          <cell r="X11296">
            <v>0.5</v>
          </cell>
          <cell r="Z11296" t="str">
            <v>ETP</v>
          </cell>
          <cell r="AA11296">
            <v>1</v>
          </cell>
          <cell r="AB11296" t="str">
            <v>BGE</v>
          </cell>
        </row>
        <row r="11297">
          <cell r="P11297" t="str">
            <v>NE Ag</v>
          </cell>
          <cell r="Q11297" t="str">
            <v>e 37            0.</v>
          </cell>
          <cell r="R11297">
            <v>0</v>
          </cell>
          <cell r="S11297">
            <v>0</v>
          </cell>
          <cell r="T11297">
            <v>0</v>
          </cell>
          <cell r="U11297">
            <v>0</v>
          </cell>
          <cell r="V11297">
            <v>2002</v>
          </cell>
          <cell r="W11297">
            <v>37</v>
          </cell>
          <cell r="X11297">
            <v>0.5</v>
          </cell>
          <cell r="Z11297" t="str">
            <v>ETP</v>
          </cell>
          <cell r="AA11297">
            <v>1</v>
          </cell>
          <cell r="AB11297" t="str">
            <v>BGE</v>
          </cell>
        </row>
        <row r="11298">
          <cell r="P11298" t="str">
            <v>NE Ag</v>
          </cell>
          <cell r="Q11298" t="str">
            <v>e 42            0.</v>
          </cell>
          <cell r="R11298">
            <v>0</v>
          </cell>
          <cell r="S11298">
            <v>0</v>
          </cell>
          <cell r="T11298">
            <v>0</v>
          </cell>
          <cell r="U11298">
            <v>0</v>
          </cell>
          <cell r="V11298">
            <v>2002</v>
          </cell>
          <cell r="W11298">
            <v>42</v>
          </cell>
          <cell r="X11298">
            <v>0.5</v>
          </cell>
          <cell r="Z11298" t="str">
            <v>ETP</v>
          </cell>
          <cell r="AA11298">
            <v>1</v>
          </cell>
          <cell r="AB11298" t="str">
            <v>BGE</v>
          </cell>
        </row>
        <row r="11299">
          <cell r="P11299" t="str">
            <v>NE Ag</v>
          </cell>
          <cell r="Q11299" t="str">
            <v>e 42            0.</v>
          </cell>
          <cell r="R11299">
            <v>0</v>
          </cell>
          <cell r="S11299">
            <v>0</v>
          </cell>
          <cell r="T11299">
            <v>0</v>
          </cell>
          <cell r="U11299">
            <v>0</v>
          </cell>
          <cell r="V11299">
            <v>2002</v>
          </cell>
          <cell r="W11299">
            <v>42</v>
          </cell>
          <cell r="X11299">
            <v>0.5</v>
          </cell>
          <cell r="Z11299" t="str">
            <v>ETP</v>
          </cell>
          <cell r="AA11299">
            <v>1</v>
          </cell>
          <cell r="AB11299" t="str">
            <v>BGE</v>
          </cell>
        </row>
        <row r="11300">
          <cell r="P11300" t="str">
            <v>NE Ag</v>
          </cell>
          <cell r="Q11300" t="str">
            <v>e 47            0.</v>
          </cell>
          <cell r="R11300">
            <v>0</v>
          </cell>
          <cell r="S11300">
            <v>0</v>
          </cell>
          <cell r="T11300">
            <v>0</v>
          </cell>
          <cell r="U11300">
            <v>0</v>
          </cell>
          <cell r="V11300">
            <v>2002</v>
          </cell>
          <cell r="W11300">
            <v>47</v>
          </cell>
          <cell r="X11300">
            <v>0.5</v>
          </cell>
          <cell r="Z11300" t="str">
            <v>ETP</v>
          </cell>
          <cell r="AA11300">
            <v>1</v>
          </cell>
          <cell r="AB11300" t="str">
            <v>BGE</v>
          </cell>
        </row>
        <row r="11301">
          <cell r="P11301" t="str">
            <v>NE Ag</v>
          </cell>
          <cell r="Q11301" t="str">
            <v>e 47            0.</v>
          </cell>
          <cell r="R11301">
            <v>0</v>
          </cell>
          <cell r="S11301">
            <v>0</v>
          </cell>
          <cell r="T11301">
            <v>0</v>
          </cell>
          <cell r="U11301">
            <v>0</v>
          </cell>
          <cell r="V11301">
            <v>2002</v>
          </cell>
          <cell r="W11301">
            <v>47</v>
          </cell>
          <cell r="X11301">
            <v>0.5</v>
          </cell>
          <cell r="Z11301" t="str">
            <v>ETP</v>
          </cell>
          <cell r="AA11301">
            <v>1</v>
          </cell>
          <cell r="AB11301" t="str">
            <v>BGE</v>
          </cell>
        </row>
        <row r="11302">
          <cell r="P11302" t="str">
            <v>NE Ag</v>
          </cell>
          <cell r="Q11302" t="str">
            <v>e 52            0.</v>
          </cell>
          <cell r="R11302">
            <v>0</v>
          </cell>
          <cell r="S11302">
            <v>0</v>
          </cell>
          <cell r="T11302">
            <v>0</v>
          </cell>
          <cell r="U11302">
            <v>0</v>
          </cell>
          <cell r="V11302">
            <v>2002</v>
          </cell>
          <cell r="W11302">
            <v>52</v>
          </cell>
          <cell r="X11302">
            <v>0.5</v>
          </cell>
          <cell r="Z11302" t="str">
            <v>ETP</v>
          </cell>
          <cell r="AA11302">
            <v>1</v>
          </cell>
          <cell r="AB11302" t="str">
            <v>BGE</v>
          </cell>
        </row>
        <row r="11303">
          <cell r="P11303" t="str">
            <v>NE Ag</v>
          </cell>
          <cell r="Q11303" t="str">
            <v>e 52            0.</v>
          </cell>
          <cell r="R11303">
            <v>0</v>
          </cell>
          <cell r="S11303">
            <v>0</v>
          </cell>
          <cell r="T11303">
            <v>0</v>
          </cell>
          <cell r="U11303">
            <v>0</v>
          </cell>
          <cell r="V11303">
            <v>2002</v>
          </cell>
          <cell r="W11303">
            <v>52</v>
          </cell>
          <cell r="X11303">
            <v>0.5</v>
          </cell>
          <cell r="Z11303" t="str">
            <v>ETP</v>
          </cell>
          <cell r="AA11303">
            <v>1</v>
          </cell>
          <cell r="AB11303" t="str">
            <v>BGE</v>
          </cell>
        </row>
        <row r="11304">
          <cell r="P11304" t="str">
            <v>NE Ag</v>
          </cell>
          <cell r="Q11304" t="str">
            <v>e 18            0.</v>
          </cell>
          <cell r="R11304">
            <v>0</v>
          </cell>
          <cell r="S11304">
            <v>0</v>
          </cell>
          <cell r="T11304">
            <v>0</v>
          </cell>
          <cell r="U11304">
            <v>0</v>
          </cell>
          <cell r="V11304">
            <v>2002</v>
          </cell>
          <cell r="W11304">
            <v>18</v>
          </cell>
          <cell r="X11304">
            <v>0.5</v>
          </cell>
          <cell r="Z11304" t="str">
            <v>ETP</v>
          </cell>
          <cell r="AA11304">
            <v>1</v>
          </cell>
          <cell r="AB11304" t="str">
            <v>BGE</v>
          </cell>
        </row>
        <row r="11305">
          <cell r="P11305" t="str">
            <v>NE Ag</v>
          </cell>
          <cell r="Q11305" t="str">
            <v>e 18            0.</v>
          </cell>
          <cell r="R11305">
            <v>0</v>
          </cell>
          <cell r="S11305">
            <v>0</v>
          </cell>
          <cell r="T11305">
            <v>0</v>
          </cell>
          <cell r="U11305">
            <v>0</v>
          </cell>
          <cell r="V11305">
            <v>2002</v>
          </cell>
          <cell r="W11305">
            <v>18</v>
          </cell>
          <cell r="X11305">
            <v>0.5</v>
          </cell>
          <cell r="Z11305" t="str">
            <v>ETP</v>
          </cell>
          <cell r="AA11305">
            <v>1</v>
          </cell>
          <cell r="AB11305" t="str">
            <v>BGE</v>
          </cell>
        </row>
        <row r="11306">
          <cell r="P11306" t="str">
            <v>NE Ag</v>
          </cell>
          <cell r="Q11306" t="str">
            <v>e 22            0.</v>
          </cell>
          <cell r="R11306">
            <v>0</v>
          </cell>
          <cell r="S11306">
            <v>0</v>
          </cell>
          <cell r="T11306">
            <v>0</v>
          </cell>
          <cell r="U11306">
            <v>0</v>
          </cell>
          <cell r="V11306">
            <v>2002</v>
          </cell>
          <cell r="W11306">
            <v>22</v>
          </cell>
          <cell r="X11306">
            <v>0.5</v>
          </cell>
          <cell r="Z11306" t="str">
            <v>ETP</v>
          </cell>
          <cell r="AA11306">
            <v>1</v>
          </cell>
          <cell r="AB11306" t="str">
            <v>BGE</v>
          </cell>
        </row>
        <row r="11307">
          <cell r="P11307" t="str">
            <v>NE Ag</v>
          </cell>
          <cell r="Q11307" t="str">
            <v>e 22            0.</v>
          </cell>
          <cell r="R11307">
            <v>0</v>
          </cell>
          <cell r="S11307">
            <v>0</v>
          </cell>
          <cell r="T11307">
            <v>0</v>
          </cell>
          <cell r="U11307">
            <v>0</v>
          </cell>
          <cell r="V11307">
            <v>2002</v>
          </cell>
          <cell r="W11307">
            <v>22</v>
          </cell>
          <cell r="X11307">
            <v>0.5</v>
          </cell>
          <cell r="Z11307" t="str">
            <v>ETP</v>
          </cell>
          <cell r="AA11307">
            <v>1</v>
          </cell>
          <cell r="AB11307" t="str">
            <v>BGE</v>
          </cell>
        </row>
        <row r="11308">
          <cell r="P11308" t="str">
            <v>NE Ag</v>
          </cell>
          <cell r="Q11308" t="str">
            <v>e 27            0.</v>
          </cell>
          <cell r="R11308">
            <v>0</v>
          </cell>
          <cell r="S11308">
            <v>0</v>
          </cell>
          <cell r="T11308">
            <v>0</v>
          </cell>
          <cell r="U11308">
            <v>0</v>
          </cell>
          <cell r="V11308">
            <v>2002</v>
          </cell>
          <cell r="W11308">
            <v>27</v>
          </cell>
          <cell r="X11308">
            <v>0.5</v>
          </cell>
          <cell r="Z11308" t="str">
            <v>ETP</v>
          </cell>
          <cell r="AA11308">
            <v>1</v>
          </cell>
          <cell r="AB11308" t="str">
            <v>BGE</v>
          </cell>
        </row>
        <row r="11309">
          <cell r="P11309" t="str">
            <v>NE Ag</v>
          </cell>
          <cell r="Q11309" t="str">
            <v>e 27            0.</v>
          </cell>
          <cell r="R11309">
            <v>0</v>
          </cell>
          <cell r="S11309">
            <v>0</v>
          </cell>
          <cell r="T11309">
            <v>0</v>
          </cell>
          <cell r="U11309">
            <v>0</v>
          </cell>
          <cell r="V11309">
            <v>2002</v>
          </cell>
          <cell r="W11309">
            <v>27</v>
          </cell>
          <cell r="X11309">
            <v>0.5</v>
          </cell>
          <cell r="Z11309" t="str">
            <v>ETP</v>
          </cell>
          <cell r="AA11309">
            <v>1</v>
          </cell>
          <cell r="AB11309" t="str">
            <v>BGE</v>
          </cell>
        </row>
        <row r="11310">
          <cell r="P11310" t="str">
            <v>NE Ag</v>
          </cell>
          <cell r="Q11310" t="str">
            <v>e 32            0.</v>
          </cell>
          <cell r="R11310">
            <v>0</v>
          </cell>
          <cell r="S11310">
            <v>0</v>
          </cell>
          <cell r="T11310">
            <v>0</v>
          </cell>
          <cell r="U11310">
            <v>0</v>
          </cell>
          <cell r="V11310">
            <v>2002</v>
          </cell>
          <cell r="W11310">
            <v>32</v>
          </cell>
          <cell r="X11310">
            <v>0.5</v>
          </cell>
          <cell r="Z11310" t="str">
            <v>ETP</v>
          </cell>
          <cell r="AA11310">
            <v>1</v>
          </cell>
          <cell r="AB11310" t="str">
            <v>BGE</v>
          </cell>
        </row>
        <row r="11311">
          <cell r="P11311" t="str">
            <v>NE Ag</v>
          </cell>
          <cell r="Q11311" t="str">
            <v>e 32            0.</v>
          </cell>
          <cell r="R11311">
            <v>0</v>
          </cell>
          <cell r="S11311">
            <v>0</v>
          </cell>
          <cell r="T11311">
            <v>0</v>
          </cell>
          <cell r="U11311">
            <v>0</v>
          </cell>
          <cell r="V11311">
            <v>2002</v>
          </cell>
          <cell r="W11311">
            <v>32</v>
          </cell>
          <cell r="X11311">
            <v>0.5</v>
          </cell>
          <cell r="Z11311" t="str">
            <v>ETP</v>
          </cell>
          <cell r="AA11311">
            <v>1</v>
          </cell>
          <cell r="AB11311" t="str">
            <v>BGE</v>
          </cell>
        </row>
        <row r="11312">
          <cell r="P11312" t="str">
            <v>NE Ag</v>
          </cell>
          <cell r="Q11312" t="str">
            <v>e 37            0.</v>
          </cell>
          <cell r="R11312">
            <v>0</v>
          </cell>
          <cell r="S11312">
            <v>0</v>
          </cell>
          <cell r="T11312">
            <v>0</v>
          </cell>
          <cell r="U11312">
            <v>0</v>
          </cell>
          <cell r="V11312">
            <v>2002</v>
          </cell>
          <cell r="W11312">
            <v>37</v>
          </cell>
          <cell r="X11312">
            <v>0.5</v>
          </cell>
          <cell r="Z11312" t="str">
            <v>ETP</v>
          </cell>
          <cell r="AA11312">
            <v>1</v>
          </cell>
          <cell r="AB11312" t="str">
            <v>BGE</v>
          </cell>
        </row>
        <row r="11313">
          <cell r="P11313" t="str">
            <v>NE Ag</v>
          </cell>
          <cell r="Q11313" t="str">
            <v>e 37            0.</v>
          </cell>
          <cell r="R11313">
            <v>0</v>
          </cell>
          <cell r="S11313">
            <v>0</v>
          </cell>
          <cell r="T11313">
            <v>0</v>
          </cell>
          <cell r="U11313">
            <v>0</v>
          </cell>
          <cell r="V11313">
            <v>2002</v>
          </cell>
          <cell r="W11313">
            <v>37</v>
          </cell>
          <cell r="X11313">
            <v>0.5</v>
          </cell>
          <cell r="Z11313" t="str">
            <v>ETP</v>
          </cell>
          <cell r="AA11313">
            <v>1</v>
          </cell>
          <cell r="AB11313" t="str">
            <v>BGE</v>
          </cell>
        </row>
        <row r="11314">
          <cell r="P11314" t="str">
            <v>NE Ag</v>
          </cell>
          <cell r="Q11314" t="str">
            <v>e 42            0.</v>
          </cell>
          <cell r="R11314">
            <v>0</v>
          </cell>
          <cell r="S11314">
            <v>0</v>
          </cell>
          <cell r="T11314">
            <v>0</v>
          </cell>
          <cell r="U11314">
            <v>0</v>
          </cell>
          <cell r="V11314">
            <v>2002</v>
          </cell>
          <cell r="W11314">
            <v>42</v>
          </cell>
          <cell r="X11314">
            <v>0.5</v>
          </cell>
          <cell r="Z11314" t="str">
            <v>ETP</v>
          </cell>
          <cell r="AA11314">
            <v>1</v>
          </cell>
          <cell r="AB11314" t="str">
            <v>BGE</v>
          </cell>
        </row>
        <row r="11315">
          <cell r="P11315" t="str">
            <v>NE Ag</v>
          </cell>
          <cell r="Q11315" t="str">
            <v>e 42            0.</v>
          </cell>
          <cell r="R11315">
            <v>0</v>
          </cell>
          <cell r="S11315">
            <v>0</v>
          </cell>
          <cell r="T11315">
            <v>0</v>
          </cell>
          <cell r="U11315">
            <v>0</v>
          </cell>
          <cell r="V11315">
            <v>2002</v>
          </cell>
          <cell r="W11315">
            <v>42</v>
          </cell>
          <cell r="X11315">
            <v>0.5</v>
          </cell>
          <cell r="Z11315" t="str">
            <v>ETP</v>
          </cell>
          <cell r="AA11315">
            <v>1</v>
          </cell>
          <cell r="AB11315" t="str">
            <v>BGE</v>
          </cell>
        </row>
        <row r="11316">
          <cell r="P11316" t="str">
            <v>NE Ag</v>
          </cell>
          <cell r="Q11316" t="str">
            <v>e 47            0.</v>
          </cell>
          <cell r="R11316">
            <v>0</v>
          </cell>
          <cell r="S11316">
            <v>0</v>
          </cell>
          <cell r="T11316">
            <v>0</v>
          </cell>
          <cell r="U11316">
            <v>0</v>
          </cell>
          <cell r="V11316">
            <v>2002</v>
          </cell>
          <cell r="W11316">
            <v>47</v>
          </cell>
          <cell r="X11316">
            <v>0.5</v>
          </cell>
          <cell r="Z11316" t="str">
            <v>ETP</v>
          </cell>
          <cell r="AA11316">
            <v>1</v>
          </cell>
          <cell r="AB11316" t="str">
            <v>BGE</v>
          </cell>
        </row>
        <row r="11317">
          <cell r="P11317" t="str">
            <v>NE Ag</v>
          </cell>
          <cell r="Q11317" t="str">
            <v>e 52            0.</v>
          </cell>
          <cell r="R11317">
            <v>0</v>
          </cell>
          <cell r="S11317">
            <v>0</v>
          </cell>
          <cell r="T11317">
            <v>0</v>
          </cell>
          <cell r="U11317">
            <v>0</v>
          </cell>
          <cell r="V11317">
            <v>2002</v>
          </cell>
          <cell r="W11317">
            <v>52</v>
          </cell>
          <cell r="X11317">
            <v>0.5</v>
          </cell>
          <cell r="Z11317" t="str">
            <v>ETP</v>
          </cell>
          <cell r="AA11317">
            <v>1</v>
          </cell>
          <cell r="AB11317" t="str">
            <v>BGE</v>
          </cell>
        </row>
        <row r="11318">
          <cell r="P11318">
            <v>37146</v>
          </cell>
          <cell r="Q11318">
            <v>91693</v>
          </cell>
          <cell r="R11318">
            <v>3528</v>
          </cell>
          <cell r="S11318">
            <v>95222</v>
          </cell>
          <cell r="T11318">
            <v>10352</v>
          </cell>
          <cell r="U11318">
            <v>914</v>
          </cell>
          <cell r="V11318">
            <v>2002</v>
          </cell>
          <cell r="W11318">
            <v>64</v>
          </cell>
          <cell r="X11318">
            <v>20.420000000000002</v>
          </cell>
          <cell r="Y11318" t="str">
            <v>P2</v>
          </cell>
          <cell r="Z11318" t="str">
            <v>ETP</v>
          </cell>
          <cell r="AA11318">
            <v>2</v>
          </cell>
          <cell r="AB11318" t="str">
            <v>HPS</v>
          </cell>
        </row>
        <row r="11319">
          <cell r="P11319">
            <v>40961</v>
          </cell>
          <cell r="Q11319">
            <v>45503</v>
          </cell>
          <cell r="R11319">
            <v>3254</v>
          </cell>
          <cell r="S11319">
            <v>54674</v>
          </cell>
          <cell r="T11319">
            <v>11205</v>
          </cell>
          <cell r="U11319">
            <v>434</v>
          </cell>
          <cell r="V11319">
            <v>2002</v>
          </cell>
          <cell r="W11319">
            <v>61</v>
          </cell>
          <cell r="X11319">
            <v>12.33</v>
          </cell>
          <cell r="Y11319" t="str">
            <v>P2</v>
          </cell>
          <cell r="Z11319" t="str">
            <v>ETP</v>
          </cell>
          <cell r="AA11319">
            <v>2</v>
          </cell>
          <cell r="AB11319" t="str">
            <v>HPS</v>
          </cell>
        </row>
        <row r="11320">
          <cell r="P11320">
            <v>37299</v>
          </cell>
          <cell r="Q11320">
            <v>80984</v>
          </cell>
          <cell r="R11320">
            <v>3162</v>
          </cell>
          <cell r="S11320">
            <v>89894</v>
          </cell>
          <cell r="T11320">
            <v>19991</v>
          </cell>
          <cell r="U11320">
            <v>781</v>
          </cell>
          <cell r="V11320">
            <v>2002</v>
          </cell>
          <cell r="W11320">
            <v>61</v>
          </cell>
          <cell r="X11320">
            <v>20.170000000000002</v>
          </cell>
          <cell r="Y11320" t="str">
            <v>P2</v>
          </cell>
          <cell r="Z11320" t="str">
            <v>ETP</v>
          </cell>
          <cell r="AA11320">
            <v>2</v>
          </cell>
          <cell r="AB11320" t="str">
            <v>HPS</v>
          </cell>
        </row>
        <row r="11321">
          <cell r="P11321">
            <v>37143</v>
          </cell>
          <cell r="Q11321">
            <v>70637</v>
          </cell>
          <cell r="R11321">
            <v>2857</v>
          </cell>
          <cell r="S11321">
            <v>79905</v>
          </cell>
          <cell r="T11321">
            <v>3888</v>
          </cell>
          <cell r="U11321">
            <v>1329</v>
          </cell>
          <cell r="V11321">
            <v>2002</v>
          </cell>
          <cell r="W11321">
            <v>60</v>
          </cell>
          <cell r="X11321">
            <v>19.079999999999998</v>
          </cell>
          <cell r="Y11321" t="str">
            <v>P2</v>
          </cell>
          <cell r="Z11321" t="str">
            <v>ETP</v>
          </cell>
          <cell r="AA11321">
            <v>2</v>
          </cell>
          <cell r="AB11321" t="str">
            <v>HPS</v>
          </cell>
        </row>
        <row r="11322">
          <cell r="P11322">
            <v>41088</v>
          </cell>
          <cell r="Q11322">
            <v>58018</v>
          </cell>
          <cell r="R11322">
            <v>3545</v>
          </cell>
          <cell r="S11322">
            <v>70402</v>
          </cell>
          <cell r="T11322">
            <v>2994</v>
          </cell>
          <cell r="U11322">
            <v>1085</v>
          </cell>
          <cell r="V11322">
            <v>2002</v>
          </cell>
          <cell r="W11322">
            <v>60</v>
          </cell>
          <cell r="X11322">
            <v>12.75</v>
          </cell>
          <cell r="Y11322" t="str">
            <v>P2</v>
          </cell>
          <cell r="Z11322" t="str">
            <v>ETP</v>
          </cell>
          <cell r="AA11322">
            <v>2</v>
          </cell>
          <cell r="AB11322" t="str">
            <v>HPS</v>
          </cell>
        </row>
        <row r="11323">
          <cell r="P11323">
            <v>35214</v>
          </cell>
          <cell r="Q11323">
            <v>129196</v>
          </cell>
          <cell r="R11323">
            <v>3920</v>
          </cell>
          <cell r="S11323">
            <v>142891</v>
          </cell>
          <cell r="T11323">
            <v>6810</v>
          </cell>
          <cell r="U11323">
            <v>2438</v>
          </cell>
          <cell r="V11323">
            <v>2002</v>
          </cell>
          <cell r="W11323">
            <v>60</v>
          </cell>
          <cell r="X11323">
            <v>23.25</v>
          </cell>
          <cell r="Y11323" t="str">
            <v>P2</v>
          </cell>
          <cell r="Z11323" t="str">
            <v>ETP</v>
          </cell>
          <cell r="AA11323">
            <v>2</v>
          </cell>
          <cell r="AB11323" t="str">
            <v>HPS</v>
          </cell>
        </row>
        <row r="11324">
          <cell r="P11324">
            <v>23982</v>
          </cell>
          <cell r="Q11324">
            <v>84391</v>
          </cell>
          <cell r="R11324">
            <v>2854</v>
          </cell>
          <cell r="S11324">
            <v>94359</v>
          </cell>
          <cell r="T11324">
            <v>4271</v>
          </cell>
          <cell r="U11324">
            <v>1578</v>
          </cell>
          <cell r="V11324">
            <v>2002</v>
          </cell>
          <cell r="W11324">
            <v>60</v>
          </cell>
          <cell r="X11324">
            <v>20.67</v>
          </cell>
          <cell r="Y11324" t="str">
            <v>P2</v>
          </cell>
          <cell r="Z11324" t="str">
            <v>ETP</v>
          </cell>
          <cell r="AA11324">
            <v>2</v>
          </cell>
          <cell r="AB11324" t="str">
            <v>HPS</v>
          </cell>
        </row>
        <row r="11325">
          <cell r="P11325">
            <v>23888</v>
          </cell>
          <cell r="Q11325">
            <v>123119</v>
          </cell>
          <cell r="R11325">
            <v>3956</v>
          </cell>
          <cell r="S11325">
            <v>136937</v>
          </cell>
          <cell r="T11325">
            <v>6177</v>
          </cell>
          <cell r="U11325">
            <v>2319</v>
          </cell>
          <cell r="V11325">
            <v>2002</v>
          </cell>
          <cell r="W11325">
            <v>60</v>
          </cell>
          <cell r="X11325">
            <v>21.83</v>
          </cell>
          <cell r="Y11325" t="str">
            <v>P2</v>
          </cell>
          <cell r="Z11325" t="str">
            <v>ETP</v>
          </cell>
          <cell r="AA11325">
            <v>2</v>
          </cell>
          <cell r="AB11325" t="str">
            <v>HPS</v>
          </cell>
        </row>
        <row r="11326">
          <cell r="P11326">
            <v>38260</v>
          </cell>
          <cell r="Q11326">
            <v>79534</v>
          </cell>
          <cell r="R11326">
            <v>4028</v>
          </cell>
          <cell r="S11326">
            <v>93513</v>
          </cell>
          <cell r="T11326">
            <v>4097</v>
          </cell>
          <cell r="U11326">
            <v>303</v>
          </cell>
          <cell r="V11326">
            <v>2002</v>
          </cell>
          <cell r="W11326">
            <v>59</v>
          </cell>
          <cell r="X11326">
            <v>18.670000000000002</v>
          </cell>
          <cell r="Y11326" t="str">
            <v>P2</v>
          </cell>
          <cell r="Z11326" t="str">
            <v>ETP</v>
          </cell>
          <cell r="AA11326">
            <v>2</v>
          </cell>
          <cell r="AB11326" t="str">
            <v>HPS</v>
          </cell>
        </row>
        <row r="11327">
          <cell r="P11327">
            <v>26187</v>
          </cell>
          <cell r="Q11327">
            <v>137246</v>
          </cell>
          <cell r="R11327">
            <v>4394</v>
          </cell>
          <cell r="S11327">
            <v>160314</v>
          </cell>
          <cell r="T11327">
            <v>8720</v>
          </cell>
          <cell r="U11327">
            <v>523</v>
          </cell>
          <cell r="V11327">
            <v>2002</v>
          </cell>
          <cell r="W11327">
            <v>57</v>
          </cell>
          <cell r="X11327">
            <v>27.17</v>
          </cell>
          <cell r="Y11327" t="str">
            <v>P2</v>
          </cell>
          <cell r="Z11327" t="str">
            <v>ETP</v>
          </cell>
          <cell r="AA11327">
            <v>2</v>
          </cell>
          <cell r="AB11327" t="str">
            <v>HPS</v>
          </cell>
        </row>
        <row r="11328">
          <cell r="P11328">
            <v>24430</v>
          </cell>
          <cell r="Q11328">
            <v>104809</v>
          </cell>
          <cell r="R11328">
            <v>3507</v>
          </cell>
          <cell r="S11328">
            <v>123414</v>
          </cell>
          <cell r="T11328">
            <v>6424</v>
          </cell>
          <cell r="U11328">
            <v>391</v>
          </cell>
          <cell r="V11328">
            <v>2002</v>
          </cell>
          <cell r="W11328">
            <v>57</v>
          </cell>
          <cell r="X11328">
            <v>25.92</v>
          </cell>
          <cell r="Y11328" t="str">
            <v>P2</v>
          </cell>
          <cell r="Z11328" t="str">
            <v>ETP</v>
          </cell>
          <cell r="AA11328">
            <v>2</v>
          </cell>
          <cell r="AB11328" t="str">
            <v>HPS</v>
          </cell>
        </row>
        <row r="11329">
          <cell r="P11329">
            <v>38230</v>
          </cell>
          <cell r="Q11329">
            <v>97677</v>
          </cell>
          <cell r="R11329">
            <v>4917</v>
          </cell>
          <cell r="S11329">
            <v>121616</v>
          </cell>
          <cell r="T11329">
            <v>6145</v>
          </cell>
          <cell r="U11329">
            <v>377</v>
          </cell>
          <cell r="V11329">
            <v>2002</v>
          </cell>
          <cell r="W11329">
            <v>57</v>
          </cell>
          <cell r="X11329">
            <v>18.75</v>
          </cell>
          <cell r="Y11329" t="str">
            <v>P2</v>
          </cell>
          <cell r="Z11329" t="str">
            <v>ETP</v>
          </cell>
          <cell r="AA11329">
            <v>2</v>
          </cell>
          <cell r="AB11329" t="str">
            <v>HPS</v>
          </cell>
        </row>
        <row r="11330">
          <cell r="P11330">
            <v>26493</v>
          </cell>
          <cell r="Q11330">
            <v>122159</v>
          </cell>
          <cell r="R11330">
            <v>3663</v>
          </cell>
          <cell r="S11330">
            <v>141657</v>
          </cell>
          <cell r="T11330">
            <v>2189</v>
          </cell>
          <cell r="U11330">
            <v>636</v>
          </cell>
          <cell r="V11330">
            <v>2002</v>
          </cell>
          <cell r="W11330">
            <v>55</v>
          </cell>
          <cell r="X11330">
            <v>28.67</v>
          </cell>
          <cell r="Y11330" t="str">
            <v>P2</v>
          </cell>
          <cell r="Z11330" t="str">
            <v>ETP</v>
          </cell>
          <cell r="AA11330">
            <v>2</v>
          </cell>
          <cell r="AB11330" t="str">
            <v>HPS</v>
          </cell>
        </row>
        <row r="11331">
          <cell r="P11331">
            <v>26810</v>
          </cell>
          <cell r="Q11331">
            <v>102945</v>
          </cell>
          <cell r="R11331">
            <v>3343</v>
          </cell>
          <cell r="S11331">
            <v>123887</v>
          </cell>
          <cell r="T11331">
            <v>1986</v>
          </cell>
          <cell r="U11331">
            <v>546</v>
          </cell>
          <cell r="V11331">
            <v>2002</v>
          </cell>
          <cell r="W11331">
            <v>55</v>
          </cell>
          <cell r="X11331">
            <v>26.25</v>
          </cell>
          <cell r="Y11331" t="str">
            <v>P2</v>
          </cell>
          <cell r="Z11331" t="str">
            <v>ETP</v>
          </cell>
          <cell r="AA11331">
            <v>2</v>
          </cell>
          <cell r="AB11331" t="str">
            <v>HPS</v>
          </cell>
        </row>
        <row r="11332">
          <cell r="P11332">
            <v>25263</v>
          </cell>
          <cell r="Q11332">
            <v>127666</v>
          </cell>
          <cell r="R11332">
            <v>3860</v>
          </cell>
          <cell r="S11332">
            <v>148671</v>
          </cell>
          <cell r="T11332">
            <v>2314</v>
          </cell>
          <cell r="U11332">
            <v>666</v>
          </cell>
          <cell r="V11332">
            <v>2002</v>
          </cell>
          <cell r="W11332">
            <v>55</v>
          </cell>
          <cell r="X11332">
            <v>28.42</v>
          </cell>
          <cell r="Y11332" t="str">
            <v>P2</v>
          </cell>
          <cell r="Z11332" t="str">
            <v>ETP</v>
          </cell>
          <cell r="AA11332">
            <v>2</v>
          </cell>
          <cell r="AB11332" t="str">
            <v>HPS</v>
          </cell>
        </row>
        <row r="11333">
          <cell r="P11333">
            <v>35685</v>
          </cell>
          <cell r="Q11333">
            <v>116806</v>
          </cell>
          <cell r="R11333">
            <v>4618</v>
          </cell>
          <cell r="S11333">
            <v>150018</v>
          </cell>
          <cell r="T11333">
            <v>2671</v>
          </cell>
          <cell r="U11333">
            <v>0</v>
          </cell>
          <cell r="V11333">
            <v>2002</v>
          </cell>
          <cell r="W11333">
            <v>54</v>
          </cell>
          <cell r="X11333">
            <v>22.42</v>
          </cell>
          <cell r="Y11333" t="str">
            <v>P2</v>
          </cell>
          <cell r="Z11333" t="str">
            <v>ETP</v>
          </cell>
          <cell r="AA11333">
            <v>2</v>
          </cell>
          <cell r="AB11333" t="str">
            <v>HPS</v>
          </cell>
        </row>
        <row r="11334">
          <cell r="P11334">
            <v>35269</v>
          </cell>
          <cell r="Q11334">
            <v>142185</v>
          </cell>
          <cell r="R11334">
            <v>5604</v>
          </cell>
          <cell r="S11334">
            <v>182486</v>
          </cell>
          <cell r="T11334">
            <v>3181</v>
          </cell>
          <cell r="U11334">
            <v>0</v>
          </cell>
          <cell r="V11334">
            <v>2002</v>
          </cell>
          <cell r="W11334">
            <v>54</v>
          </cell>
          <cell r="X11334">
            <v>22.5</v>
          </cell>
          <cell r="Y11334" t="str">
            <v>P2</v>
          </cell>
          <cell r="Z11334" t="str">
            <v>ETP</v>
          </cell>
          <cell r="AA11334">
            <v>2</v>
          </cell>
          <cell r="AB11334" t="str">
            <v>HPS</v>
          </cell>
        </row>
        <row r="11335">
          <cell r="P11335">
            <v>28054</v>
          </cell>
          <cell r="Q11335">
            <v>121179</v>
          </cell>
          <cell r="R11335">
            <v>3378</v>
          </cell>
          <cell r="S11335">
            <v>128417</v>
          </cell>
          <cell r="T11335">
            <v>2152</v>
          </cell>
          <cell r="U11335">
            <v>0</v>
          </cell>
          <cell r="V11335">
            <v>2002</v>
          </cell>
          <cell r="W11335">
            <v>54</v>
          </cell>
          <cell r="X11335">
            <v>32.75</v>
          </cell>
          <cell r="Y11335" t="str">
            <v>P2</v>
          </cell>
          <cell r="Z11335" t="str">
            <v>ETP</v>
          </cell>
          <cell r="AA11335">
            <v>2</v>
          </cell>
          <cell r="AB11335" t="str">
            <v>HPS</v>
          </cell>
        </row>
        <row r="11336">
          <cell r="P11336">
            <v>29967</v>
          </cell>
          <cell r="Q11336">
            <v>144816</v>
          </cell>
          <cell r="R11336">
            <v>4256</v>
          </cell>
          <cell r="S11336">
            <v>160051</v>
          </cell>
          <cell r="T11336">
            <v>2592</v>
          </cell>
          <cell r="U11336">
            <v>0</v>
          </cell>
          <cell r="V11336">
            <v>2002</v>
          </cell>
          <cell r="W11336">
            <v>54</v>
          </cell>
          <cell r="X11336">
            <v>31.08</v>
          </cell>
          <cell r="Y11336" t="str">
            <v>P2</v>
          </cell>
          <cell r="Z11336" t="str">
            <v>ETP</v>
          </cell>
          <cell r="AA11336">
            <v>2</v>
          </cell>
          <cell r="AB11336" t="str">
            <v>HPS</v>
          </cell>
        </row>
        <row r="11337">
          <cell r="P11337">
            <v>25364</v>
          </cell>
          <cell r="Q11337">
            <v>300627</v>
          </cell>
          <cell r="R11337">
            <v>9034</v>
          </cell>
          <cell r="S11337">
            <v>338091</v>
          </cell>
          <cell r="T11337">
            <v>5375</v>
          </cell>
          <cell r="U11337">
            <v>0</v>
          </cell>
          <cell r="V11337">
            <v>2002</v>
          </cell>
          <cell r="W11337">
            <v>54</v>
          </cell>
          <cell r="X11337">
            <v>30.33</v>
          </cell>
          <cell r="Y11337" t="str">
            <v>P2</v>
          </cell>
          <cell r="Z11337" t="str">
            <v>ETP</v>
          </cell>
          <cell r="AA11337">
            <v>2</v>
          </cell>
          <cell r="AB11337" t="str">
            <v>HPS</v>
          </cell>
        </row>
        <row r="11338">
          <cell r="P11338">
            <v>34879</v>
          </cell>
          <cell r="Q11338">
            <v>75513</v>
          </cell>
          <cell r="R11338">
            <v>2843</v>
          </cell>
          <cell r="S11338">
            <v>97878</v>
          </cell>
          <cell r="T11338">
            <v>1805</v>
          </cell>
          <cell r="U11338">
            <v>0</v>
          </cell>
          <cell r="V11338">
            <v>2002</v>
          </cell>
          <cell r="W11338">
            <v>53</v>
          </cell>
          <cell r="X11338">
            <v>23.67</v>
          </cell>
          <cell r="Y11338" t="str">
            <v>P2</v>
          </cell>
          <cell r="Z11338" t="str">
            <v>ETP</v>
          </cell>
          <cell r="AA11338">
            <v>2</v>
          </cell>
          <cell r="AB11338" t="str">
            <v>HPS</v>
          </cell>
        </row>
        <row r="11339">
          <cell r="P11339">
            <v>27256</v>
          </cell>
          <cell r="Q11339">
            <v>104468</v>
          </cell>
          <cell r="R11339">
            <v>2835</v>
          </cell>
          <cell r="S11339">
            <v>108483</v>
          </cell>
          <cell r="T11339">
            <v>2077</v>
          </cell>
          <cell r="U11339">
            <v>0</v>
          </cell>
          <cell r="V11339">
            <v>2002</v>
          </cell>
          <cell r="W11339">
            <v>52</v>
          </cell>
          <cell r="X11339">
            <v>33.58</v>
          </cell>
          <cell r="Y11339" t="str">
            <v>P2</v>
          </cell>
          <cell r="Z11339" t="str">
            <v>ETP</v>
          </cell>
          <cell r="AA11339">
            <v>2</v>
          </cell>
          <cell r="AB11339" t="str">
            <v>HPS</v>
          </cell>
        </row>
        <row r="11340">
          <cell r="P11340">
            <v>32027</v>
          </cell>
          <cell r="Q11340">
            <v>105788</v>
          </cell>
          <cell r="R11340">
            <v>3354</v>
          </cell>
          <cell r="S11340">
            <v>125240</v>
          </cell>
          <cell r="T11340">
            <v>2424</v>
          </cell>
          <cell r="U11340">
            <v>0</v>
          </cell>
          <cell r="V11340">
            <v>2002</v>
          </cell>
          <cell r="W11340">
            <v>52</v>
          </cell>
          <cell r="X11340">
            <v>28.58</v>
          </cell>
          <cell r="Y11340" t="str">
            <v>P2</v>
          </cell>
          <cell r="Z11340" t="str">
            <v>ETP</v>
          </cell>
          <cell r="AA11340">
            <v>2</v>
          </cell>
          <cell r="AB11340" t="str">
            <v>HPS</v>
          </cell>
        </row>
        <row r="11341">
          <cell r="P11341">
            <v>43585</v>
          </cell>
          <cell r="Q11341">
            <v>35377</v>
          </cell>
          <cell r="R11341">
            <v>3789</v>
          </cell>
          <cell r="S11341">
            <v>71343</v>
          </cell>
          <cell r="T11341">
            <v>968</v>
          </cell>
          <cell r="U11341">
            <v>0</v>
          </cell>
          <cell r="V11341">
            <v>2002</v>
          </cell>
          <cell r="W11341">
            <v>51</v>
          </cell>
          <cell r="X11341">
            <v>9.08</v>
          </cell>
          <cell r="Y11341" t="str">
            <v>P2</v>
          </cell>
          <cell r="Z11341" t="str">
            <v>ETP</v>
          </cell>
          <cell r="AA11341">
            <v>2</v>
          </cell>
          <cell r="AB11341" t="str">
            <v>HPS</v>
          </cell>
        </row>
        <row r="11342">
          <cell r="P11342">
            <v>36403</v>
          </cell>
          <cell r="Q11342">
            <v>81735</v>
          </cell>
          <cell r="R11342">
            <v>3393</v>
          </cell>
          <cell r="S11342">
            <v>114171</v>
          </cell>
          <cell r="T11342">
            <v>2329</v>
          </cell>
          <cell r="U11342">
            <v>0</v>
          </cell>
          <cell r="V11342">
            <v>2002</v>
          </cell>
          <cell r="W11342">
            <v>51</v>
          </cell>
          <cell r="X11342">
            <v>21.25</v>
          </cell>
          <cell r="Y11342" t="str">
            <v>P2</v>
          </cell>
          <cell r="Z11342" t="str">
            <v>ETP</v>
          </cell>
          <cell r="AA11342">
            <v>2</v>
          </cell>
          <cell r="AB11342" t="str">
            <v>HPS</v>
          </cell>
        </row>
        <row r="11343">
          <cell r="P11343">
            <v>33894</v>
          </cell>
          <cell r="Q11343">
            <v>108567</v>
          </cell>
          <cell r="R11343">
            <v>3879</v>
          </cell>
          <cell r="S11343">
            <v>140874</v>
          </cell>
          <cell r="T11343">
            <v>2835</v>
          </cell>
          <cell r="U11343">
            <v>0</v>
          </cell>
          <cell r="V11343">
            <v>2002</v>
          </cell>
          <cell r="W11343">
            <v>51</v>
          </cell>
          <cell r="X11343">
            <v>25.08</v>
          </cell>
          <cell r="Y11343" t="str">
            <v>P2</v>
          </cell>
          <cell r="Z11343" t="str">
            <v>ETP</v>
          </cell>
          <cell r="AA11343">
            <v>2</v>
          </cell>
          <cell r="AB11343" t="str">
            <v>HPS</v>
          </cell>
        </row>
        <row r="11344">
          <cell r="P11344">
            <v>28323</v>
          </cell>
          <cell r="Q11344">
            <v>120837</v>
          </cell>
          <cell r="R11344">
            <v>3380</v>
          </cell>
          <cell r="S11344">
            <v>128901</v>
          </cell>
          <cell r="T11344">
            <v>2687</v>
          </cell>
          <cell r="U11344">
            <v>0</v>
          </cell>
          <cell r="V11344">
            <v>2002</v>
          </cell>
          <cell r="W11344">
            <v>51</v>
          </cell>
          <cell r="X11344">
            <v>32.58</v>
          </cell>
          <cell r="Y11344" t="str">
            <v>P2</v>
          </cell>
          <cell r="Z11344" t="str">
            <v>ETP</v>
          </cell>
          <cell r="AA11344">
            <v>2</v>
          </cell>
          <cell r="AB11344" t="str">
            <v>HPS</v>
          </cell>
        </row>
        <row r="11345">
          <cell r="P11345">
            <v>29056</v>
          </cell>
          <cell r="Q11345">
            <v>100389</v>
          </cell>
          <cell r="R11345">
            <v>2884</v>
          </cell>
          <cell r="S11345">
            <v>109302</v>
          </cell>
          <cell r="T11345">
            <v>2217</v>
          </cell>
          <cell r="U11345">
            <v>0</v>
          </cell>
          <cell r="V11345">
            <v>2002</v>
          </cell>
          <cell r="W11345">
            <v>50</v>
          </cell>
          <cell r="X11345">
            <v>31.83</v>
          </cell>
          <cell r="Y11345" t="str">
            <v>P2</v>
          </cell>
          <cell r="Z11345" t="str">
            <v>ETP</v>
          </cell>
          <cell r="AA11345">
            <v>2</v>
          </cell>
          <cell r="AB11345" t="str">
            <v>HPS</v>
          </cell>
        </row>
        <row r="11346">
          <cell r="P11346">
            <v>29753</v>
          </cell>
          <cell r="Q11346">
            <v>61456</v>
          </cell>
          <cell r="R11346">
            <v>3504</v>
          </cell>
          <cell r="S11346">
            <v>95166</v>
          </cell>
          <cell r="T11346">
            <v>1909</v>
          </cell>
          <cell r="U11346">
            <v>0</v>
          </cell>
          <cell r="V11346">
            <v>2002</v>
          </cell>
          <cell r="W11346">
            <v>50</v>
          </cell>
          <cell r="X11346">
            <v>17</v>
          </cell>
          <cell r="Y11346" t="str">
            <v>P2</v>
          </cell>
          <cell r="Z11346" t="str">
            <v>ETP</v>
          </cell>
          <cell r="AA11346">
            <v>2</v>
          </cell>
          <cell r="AB11346" t="str">
            <v>HPS</v>
          </cell>
        </row>
        <row r="11347">
          <cell r="P11347">
            <v>40336</v>
          </cell>
          <cell r="Q11347">
            <v>66192</v>
          </cell>
          <cell r="R11347">
            <v>4500</v>
          </cell>
          <cell r="S11347">
            <v>110559</v>
          </cell>
          <cell r="T11347">
            <v>2019</v>
          </cell>
          <cell r="U11347">
            <v>0</v>
          </cell>
          <cell r="V11347">
            <v>2002</v>
          </cell>
          <cell r="W11347">
            <v>50</v>
          </cell>
          <cell r="X11347">
            <v>14.25</v>
          </cell>
          <cell r="Y11347" t="str">
            <v>P2</v>
          </cell>
          <cell r="Z11347" t="str">
            <v>ETP</v>
          </cell>
          <cell r="AA11347">
            <v>2</v>
          </cell>
          <cell r="AB11347" t="str">
            <v>HPS</v>
          </cell>
        </row>
        <row r="11348">
          <cell r="P11348">
            <v>34611</v>
          </cell>
          <cell r="Q11348">
            <v>86559</v>
          </cell>
          <cell r="R11348">
            <v>3212</v>
          </cell>
          <cell r="S11348">
            <v>116638</v>
          </cell>
          <cell r="T11348">
            <v>2403</v>
          </cell>
          <cell r="U11348">
            <v>0</v>
          </cell>
          <cell r="V11348">
            <v>2002</v>
          </cell>
          <cell r="W11348">
            <v>49</v>
          </cell>
          <cell r="X11348">
            <v>24.08</v>
          </cell>
          <cell r="Y11348" t="str">
            <v>P2</v>
          </cell>
          <cell r="Z11348" t="str">
            <v>ETP</v>
          </cell>
          <cell r="AA11348">
            <v>2</v>
          </cell>
          <cell r="AB11348" t="str">
            <v>HPS</v>
          </cell>
        </row>
        <row r="11349">
          <cell r="P11349">
            <v>30038</v>
          </cell>
          <cell r="Q11349">
            <v>97909</v>
          </cell>
          <cell r="R11349">
            <v>2896</v>
          </cell>
          <cell r="S11349">
            <v>109554</v>
          </cell>
          <cell r="T11349">
            <v>2496</v>
          </cell>
          <cell r="U11349">
            <v>0</v>
          </cell>
          <cell r="V11349">
            <v>2002</v>
          </cell>
          <cell r="W11349">
            <v>49</v>
          </cell>
          <cell r="X11349">
            <v>30.83</v>
          </cell>
          <cell r="Y11349" t="str">
            <v>P2</v>
          </cell>
          <cell r="Z11349" t="str">
            <v>ETP</v>
          </cell>
          <cell r="AA11349">
            <v>2</v>
          </cell>
          <cell r="AB11349" t="str">
            <v>HPS</v>
          </cell>
        </row>
        <row r="11350">
          <cell r="P11350">
            <v>35719</v>
          </cell>
          <cell r="Q11350">
            <v>69574</v>
          </cell>
          <cell r="R11350">
            <v>2782</v>
          </cell>
          <cell r="S11350">
            <v>98156</v>
          </cell>
          <cell r="T11350">
            <v>2135</v>
          </cell>
          <cell r="U11350">
            <v>0</v>
          </cell>
          <cell r="V11350">
            <v>2002</v>
          </cell>
          <cell r="W11350">
            <v>49</v>
          </cell>
          <cell r="X11350">
            <v>22.17</v>
          </cell>
          <cell r="Y11350" t="str">
            <v>P2</v>
          </cell>
          <cell r="Z11350" t="str">
            <v>ETP</v>
          </cell>
          <cell r="AA11350">
            <v>2</v>
          </cell>
          <cell r="AB11350" t="str">
            <v>HPS</v>
          </cell>
        </row>
        <row r="11351">
          <cell r="P11351">
            <v>39220</v>
          </cell>
          <cell r="Q11351">
            <v>110787</v>
          </cell>
          <cell r="R11351">
            <v>6423</v>
          </cell>
          <cell r="S11351">
            <v>180622</v>
          </cell>
          <cell r="T11351">
            <v>2619</v>
          </cell>
          <cell r="U11351">
            <v>0</v>
          </cell>
          <cell r="V11351">
            <v>2002</v>
          </cell>
          <cell r="W11351">
            <v>48</v>
          </cell>
          <cell r="X11351">
            <v>16.75</v>
          </cell>
          <cell r="Y11351" t="str">
            <v>P2</v>
          </cell>
          <cell r="Z11351" t="str">
            <v>ETP</v>
          </cell>
          <cell r="AA11351">
            <v>2</v>
          </cell>
          <cell r="AB11351" t="str">
            <v>HPS</v>
          </cell>
        </row>
        <row r="11352">
          <cell r="P11352">
            <v>31665</v>
          </cell>
          <cell r="Q11352">
            <v>78133</v>
          </cell>
          <cell r="R11352">
            <v>2642</v>
          </cell>
          <cell r="S11352">
            <v>98282</v>
          </cell>
          <cell r="T11352">
            <v>2370</v>
          </cell>
          <cell r="U11352">
            <v>0</v>
          </cell>
          <cell r="V11352">
            <v>2002</v>
          </cell>
          <cell r="W11352">
            <v>47</v>
          </cell>
          <cell r="X11352">
            <v>26.67</v>
          </cell>
          <cell r="Y11352" t="str">
            <v>P2</v>
          </cell>
          <cell r="Z11352" t="str">
            <v>ETP</v>
          </cell>
          <cell r="AA11352">
            <v>2</v>
          </cell>
          <cell r="AB11352" t="str">
            <v>HPS</v>
          </cell>
        </row>
        <row r="11353">
          <cell r="P11353">
            <v>31456</v>
          </cell>
          <cell r="Q11353">
            <v>75828</v>
          </cell>
          <cell r="R11353">
            <v>2343</v>
          </cell>
          <cell r="S11353">
            <v>88211</v>
          </cell>
          <cell r="T11353">
            <v>2155</v>
          </cell>
          <cell r="U11353">
            <v>0</v>
          </cell>
          <cell r="V11353">
            <v>2002</v>
          </cell>
          <cell r="W11353">
            <v>47</v>
          </cell>
          <cell r="X11353">
            <v>29.42</v>
          </cell>
          <cell r="Y11353" t="str">
            <v>P2</v>
          </cell>
          <cell r="Z11353" t="str">
            <v>ETP</v>
          </cell>
          <cell r="AA11353">
            <v>2</v>
          </cell>
          <cell r="AB11353" t="str">
            <v>HPS</v>
          </cell>
        </row>
        <row r="11354">
          <cell r="P11354">
            <v>31281</v>
          </cell>
          <cell r="Q11354">
            <v>81210</v>
          </cell>
          <cell r="R11354">
            <v>2495</v>
          </cell>
          <cell r="S11354">
            <v>94040</v>
          </cell>
          <cell r="T11354">
            <v>2367</v>
          </cell>
          <cell r="U11354">
            <v>0</v>
          </cell>
          <cell r="V11354">
            <v>2002</v>
          </cell>
          <cell r="W11354">
            <v>47</v>
          </cell>
          <cell r="X11354">
            <v>29.58</v>
          </cell>
          <cell r="Y11354" t="str">
            <v>P2</v>
          </cell>
          <cell r="Z11354" t="str">
            <v>ETP</v>
          </cell>
          <cell r="AA11354">
            <v>2</v>
          </cell>
          <cell r="AB11354" t="str">
            <v>HPS</v>
          </cell>
        </row>
        <row r="11355">
          <cell r="P11355">
            <v>38021</v>
          </cell>
          <cell r="Q11355">
            <v>33131</v>
          </cell>
          <cell r="R11355">
            <v>74</v>
          </cell>
          <cell r="S11355">
            <v>33741</v>
          </cell>
          <cell r="T11355">
            <v>2363</v>
          </cell>
          <cell r="U11355">
            <v>0</v>
          </cell>
          <cell r="V11355">
            <v>2002</v>
          </cell>
          <cell r="W11355">
            <v>47</v>
          </cell>
          <cell r="X11355">
            <v>19.079999999999998</v>
          </cell>
          <cell r="Y11355" t="str">
            <v>P2</v>
          </cell>
          <cell r="Z11355" t="str">
            <v>ETP</v>
          </cell>
          <cell r="AA11355">
            <v>2</v>
          </cell>
          <cell r="AB11355" t="str">
            <v>HPS</v>
          </cell>
        </row>
        <row r="11356">
          <cell r="P11356">
            <v>40368</v>
          </cell>
          <cell r="Q11356">
            <v>33418</v>
          </cell>
          <cell r="R11356">
            <v>2268</v>
          </cell>
          <cell r="S11356">
            <v>60971</v>
          </cell>
          <cell r="T11356">
            <v>1310</v>
          </cell>
          <cell r="U11356">
            <v>0</v>
          </cell>
          <cell r="V11356">
            <v>2002</v>
          </cell>
          <cell r="W11356">
            <v>46</v>
          </cell>
          <cell r="X11356">
            <v>14.17</v>
          </cell>
          <cell r="Y11356" t="str">
            <v>P2</v>
          </cell>
          <cell r="Z11356" t="str">
            <v>ETP</v>
          </cell>
          <cell r="AA11356">
            <v>2</v>
          </cell>
          <cell r="AB11356" t="str">
            <v>HPS</v>
          </cell>
        </row>
        <row r="11357">
          <cell r="P11357">
            <v>32714</v>
          </cell>
          <cell r="Q11357">
            <v>67209</v>
          </cell>
          <cell r="R11357">
            <v>2204</v>
          </cell>
          <cell r="S11357">
            <v>82281</v>
          </cell>
          <cell r="T11357">
            <v>2112</v>
          </cell>
          <cell r="U11357">
            <v>0</v>
          </cell>
          <cell r="V11357">
            <v>2002</v>
          </cell>
          <cell r="W11357">
            <v>46</v>
          </cell>
          <cell r="X11357">
            <v>27.58</v>
          </cell>
          <cell r="Y11357" t="str">
            <v>P2</v>
          </cell>
          <cell r="Z11357" t="str">
            <v>ETP</v>
          </cell>
          <cell r="AA11357">
            <v>2</v>
          </cell>
          <cell r="AB11357" t="str">
            <v>HPS</v>
          </cell>
        </row>
        <row r="11358">
          <cell r="P11358">
            <v>35223</v>
          </cell>
          <cell r="Q11358">
            <v>55515</v>
          </cell>
          <cell r="R11358">
            <v>2131</v>
          </cell>
          <cell r="S11358">
            <v>76980</v>
          </cell>
          <cell r="T11358">
            <v>1881</v>
          </cell>
          <cell r="U11358">
            <v>0</v>
          </cell>
          <cell r="V11358">
            <v>2002</v>
          </cell>
          <cell r="W11358">
            <v>46</v>
          </cell>
          <cell r="X11358">
            <v>23.25</v>
          </cell>
          <cell r="Y11358" t="str">
            <v>P2</v>
          </cell>
          <cell r="Z11358" t="str">
            <v>ETP</v>
          </cell>
          <cell r="AA11358">
            <v>2</v>
          </cell>
          <cell r="AB11358" t="str">
            <v>HPS</v>
          </cell>
        </row>
        <row r="11359">
          <cell r="P11359">
            <v>43313</v>
          </cell>
          <cell r="Q11359">
            <v>30851</v>
          </cell>
          <cell r="R11359">
            <v>2941</v>
          </cell>
          <cell r="S11359">
            <v>67419</v>
          </cell>
          <cell r="T11359">
            <v>1061</v>
          </cell>
          <cell r="U11359">
            <v>0</v>
          </cell>
          <cell r="V11359">
            <v>2002</v>
          </cell>
          <cell r="W11359">
            <v>46</v>
          </cell>
          <cell r="X11359">
            <v>10.08</v>
          </cell>
          <cell r="Y11359" t="str">
            <v>P2</v>
          </cell>
          <cell r="Z11359" t="str">
            <v>ETP</v>
          </cell>
          <cell r="AA11359">
            <v>2</v>
          </cell>
          <cell r="AB11359" t="str">
            <v>HPS</v>
          </cell>
        </row>
        <row r="11360">
          <cell r="P11360">
            <v>39664</v>
          </cell>
          <cell r="Q11360">
            <v>56189</v>
          </cell>
          <cell r="R11360">
            <v>3486</v>
          </cell>
          <cell r="S11360">
            <v>98198</v>
          </cell>
          <cell r="T11360">
            <v>2077</v>
          </cell>
          <cell r="U11360">
            <v>0</v>
          </cell>
          <cell r="V11360">
            <v>2002</v>
          </cell>
          <cell r="W11360">
            <v>46</v>
          </cell>
          <cell r="X11360">
            <v>15.5</v>
          </cell>
          <cell r="Y11360" t="str">
            <v>P2</v>
          </cell>
          <cell r="Z11360" t="str">
            <v>ETP</v>
          </cell>
          <cell r="AA11360">
            <v>2</v>
          </cell>
          <cell r="AB11360" t="str">
            <v>HPS</v>
          </cell>
        </row>
        <row r="11361">
          <cell r="P11361">
            <v>39791</v>
          </cell>
          <cell r="Q11361">
            <v>41406</v>
          </cell>
          <cell r="R11361">
            <v>2610</v>
          </cell>
          <cell r="S11361">
            <v>72911</v>
          </cell>
          <cell r="T11361">
            <v>1687</v>
          </cell>
          <cell r="U11361">
            <v>0</v>
          </cell>
          <cell r="V11361">
            <v>2002</v>
          </cell>
          <cell r="W11361">
            <v>46</v>
          </cell>
          <cell r="X11361">
            <v>15.25</v>
          </cell>
          <cell r="Y11361" t="str">
            <v>P2</v>
          </cell>
          <cell r="Z11361" t="str">
            <v>ETP</v>
          </cell>
          <cell r="AA11361">
            <v>2</v>
          </cell>
          <cell r="AB11361" t="str">
            <v>HPS</v>
          </cell>
        </row>
        <row r="11362">
          <cell r="P11362">
            <v>33945</v>
          </cell>
          <cell r="Q11362">
            <v>37088</v>
          </cell>
          <cell r="R11362">
            <v>1362</v>
          </cell>
          <cell r="S11362">
            <v>49760</v>
          </cell>
          <cell r="T11362">
            <v>1262</v>
          </cell>
          <cell r="U11362">
            <v>0</v>
          </cell>
          <cell r="V11362">
            <v>2002</v>
          </cell>
          <cell r="W11362">
            <v>45</v>
          </cell>
          <cell r="X11362">
            <v>24.42</v>
          </cell>
          <cell r="Y11362" t="str">
            <v>P2</v>
          </cell>
          <cell r="Z11362" t="str">
            <v>ETP</v>
          </cell>
          <cell r="AA11362">
            <v>2</v>
          </cell>
          <cell r="AB11362" t="str">
            <v>HPS</v>
          </cell>
        </row>
        <row r="11363">
          <cell r="P11363">
            <v>33111</v>
          </cell>
          <cell r="Q11363">
            <v>57992</v>
          </cell>
          <cell r="R11363">
            <v>1982</v>
          </cell>
          <cell r="S11363">
            <v>73331</v>
          </cell>
          <cell r="T11363">
            <v>1983</v>
          </cell>
          <cell r="U11363">
            <v>0</v>
          </cell>
          <cell r="V11363">
            <v>2002</v>
          </cell>
          <cell r="W11363">
            <v>44</v>
          </cell>
          <cell r="X11363">
            <v>26.42</v>
          </cell>
          <cell r="Y11363" t="str">
            <v>P2</v>
          </cell>
          <cell r="Z11363" t="str">
            <v>ETP</v>
          </cell>
          <cell r="AA11363">
            <v>2</v>
          </cell>
          <cell r="AB11363" t="str">
            <v>HPS</v>
          </cell>
        </row>
        <row r="11364">
          <cell r="P11364">
            <v>34803</v>
          </cell>
          <cell r="Q11364">
            <v>44889</v>
          </cell>
          <cell r="R11364">
            <v>1687</v>
          </cell>
          <cell r="S11364">
            <v>61275</v>
          </cell>
          <cell r="T11364">
            <v>1591</v>
          </cell>
          <cell r="U11364">
            <v>0</v>
          </cell>
          <cell r="V11364">
            <v>2002</v>
          </cell>
          <cell r="W11364">
            <v>44</v>
          </cell>
          <cell r="X11364">
            <v>23.83</v>
          </cell>
          <cell r="Y11364" t="str">
            <v>P2</v>
          </cell>
          <cell r="Z11364" t="str">
            <v>ETP</v>
          </cell>
          <cell r="AA11364">
            <v>2</v>
          </cell>
          <cell r="AB11364" t="str">
            <v>HPS</v>
          </cell>
        </row>
        <row r="11365">
          <cell r="P11365">
            <v>33399</v>
          </cell>
          <cell r="Q11365">
            <v>53812</v>
          </cell>
          <cell r="R11365">
            <v>1889</v>
          </cell>
          <cell r="S11365">
            <v>69537</v>
          </cell>
          <cell r="T11365">
            <v>1879</v>
          </cell>
          <cell r="U11365">
            <v>0</v>
          </cell>
          <cell r="V11365">
            <v>2002</v>
          </cell>
          <cell r="W11365">
            <v>44</v>
          </cell>
          <cell r="X11365">
            <v>25.67</v>
          </cell>
          <cell r="Y11365" t="str">
            <v>P2</v>
          </cell>
          <cell r="Z11365" t="str">
            <v>ETP</v>
          </cell>
          <cell r="AA11365">
            <v>2</v>
          </cell>
          <cell r="AB11365" t="str">
            <v>HPS</v>
          </cell>
        </row>
        <row r="11366">
          <cell r="P11366">
            <v>33698</v>
          </cell>
          <cell r="Q11366">
            <v>130223</v>
          </cell>
          <cell r="R11366">
            <v>4615</v>
          </cell>
          <cell r="S11366">
            <v>169366</v>
          </cell>
          <cell r="T11366">
            <v>4565</v>
          </cell>
          <cell r="U11366">
            <v>0</v>
          </cell>
          <cell r="V11366">
            <v>2002</v>
          </cell>
          <cell r="W11366">
            <v>43</v>
          </cell>
          <cell r="X11366">
            <v>25.42</v>
          </cell>
          <cell r="Y11366" t="str">
            <v>P2</v>
          </cell>
          <cell r="Z11366" t="str">
            <v>ETP</v>
          </cell>
          <cell r="AA11366">
            <v>2</v>
          </cell>
          <cell r="AB11366" t="str">
            <v>HPS</v>
          </cell>
        </row>
        <row r="11367">
          <cell r="P11367">
            <v>33807</v>
          </cell>
          <cell r="Q11367">
            <v>43649</v>
          </cell>
          <cell r="R11367">
            <v>1435</v>
          </cell>
          <cell r="S11367">
            <v>56909</v>
          </cell>
          <cell r="T11367">
            <v>1896</v>
          </cell>
          <cell r="U11367">
            <v>0</v>
          </cell>
          <cell r="V11367">
            <v>2002</v>
          </cell>
          <cell r="W11367">
            <v>43</v>
          </cell>
          <cell r="X11367">
            <v>25.17</v>
          </cell>
          <cell r="Y11367" t="str">
            <v>P2</v>
          </cell>
          <cell r="Z11367" t="str">
            <v>ETP</v>
          </cell>
          <cell r="AA11367">
            <v>2</v>
          </cell>
          <cell r="AB11367" t="str">
            <v>HPS</v>
          </cell>
        </row>
        <row r="11368">
          <cell r="P11368">
            <v>36634</v>
          </cell>
          <cell r="Q11368">
            <v>39029</v>
          </cell>
          <cell r="R11368">
            <v>1657</v>
          </cell>
          <cell r="S11368">
            <v>58224</v>
          </cell>
          <cell r="T11368">
            <v>1481</v>
          </cell>
          <cell r="U11368">
            <v>0</v>
          </cell>
          <cell r="V11368">
            <v>2002</v>
          </cell>
          <cell r="W11368">
            <v>43</v>
          </cell>
          <cell r="X11368">
            <v>20.92</v>
          </cell>
          <cell r="Y11368" t="str">
            <v>P2</v>
          </cell>
          <cell r="Z11368" t="str">
            <v>ETP</v>
          </cell>
          <cell r="AA11368">
            <v>2</v>
          </cell>
          <cell r="AB11368" t="str">
            <v>HPS</v>
          </cell>
        </row>
        <row r="11369">
          <cell r="P11369">
            <v>35932</v>
          </cell>
          <cell r="Q11369">
            <v>45275</v>
          </cell>
          <cell r="R11369">
            <v>1842</v>
          </cell>
          <cell r="S11369">
            <v>65491</v>
          </cell>
          <cell r="T11369">
            <v>1657</v>
          </cell>
          <cell r="U11369">
            <v>0</v>
          </cell>
          <cell r="V11369">
            <v>2002</v>
          </cell>
          <cell r="W11369">
            <v>43</v>
          </cell>
          <cell r="X11369">
            <v>21.92</v>
          </cell>
          <cell r="Y11369" t="str">
            <v>P2</v>
          </cell>
          <cell r="Z11369" t="str">
            <v>ETP</v>
          </cell>
          <cell r="AA11369">
            <v>2</v>
          </cell>
          <cell r="AB11369" t="str">
            <v>HPS</v>
          </cell>
        </row>
        <row r="11370">
          <cell r="P11370">
            <v>37913</v>
          </cell>
          <cell r="Q11370">
            <v>35798</v>
          </cell>
          <cell r="R11370">
            <v>1733</v>
          </cell>
          <cell r="S11370">
            <v>56362</v>
          </cell>
          <cell r="T11370">
            <v>1459</v>
          </cell>
          <cell r="U11370">
            <v>0</v>
          </cell>
          <cell r="V11370">
            <v>2002</v>
          </cell>
          <cell r="W11370">
            <v>42</v>
          </cell>
          <cell r="X11370">
            <v>19.329999999999998</v>
          </cell>
          <cell r="Y11370" t="str">
            <v>P2</v>
          </cell>
          <cell r="Z11370" t="str">
            <v>ETP</v>
          </cell>
          <cell r="AA11370">
            <v>2</v>
          </cell>
          <cell r="AB11370" t="str">
            <v>HPS</v>
          </cell>
        </row>
        <row r="11371">
          <cell r="P11371">
            <v>40429</v>
          </cell>
          <cell r="Q11371">
            <v>25460</v>
          </cell>
          <cell r="R11371">
            <v>1738</v>
          </cell>
          <cell r="S11371">
            <v>49186</v>
          </cell>
          <cell r="T11371">
            <v>1097</v>
          </cell>
          <cell r="U11371">
            <v>0</v>
          </cell>
          <cell r="V11371">
            <v>2002</v>
          </cell>
          <cell r="W11371">
            <v>42</v>
          </cell>
          <cell r="X11371">
            <v>14</v>
          </cell>
          <cell r="Y11371" t="str">
            <v>P2</v>
          </cell>
          <cell r="Z11371" t="str">
            <v>ETP</v>
          </cell>
          <cell r="AA11371">
            <v>2</v>
          </cell>
          <cell r="AB11371" t="str">
            <v>HPS</v>
          </cell>
        </row>
        <row r="11372">
          <cell r="P11372">
            <v>35372</v>
          </cell>
          <cell r="Q11372">
            <v>34006</v>
          </cell>
          <cell r="R11372">
            <v>1336</v>
          </cell>
          <cell r="S11372">
            <v>47627</v>
          </cell>
          <cell r="T11372">
            <v>1395</v>
          </cell>
          <cell r="U11372">
            <v>0</v>
          </cell>
          <cell r="V11372">
            <v>2002</v>
          </cell>
          <cell r="W11372">
            <v>40</v>
          </cell>
          <cell r="X11372">
            <v>22.83</v>
          </cell>
          <cell r="Y11372" t="str">
            <v>P2</v>
          </cell>
          <cell r="Z11372" t="str">
            <v>ETP</v>
          </cell>
          <cell r="AA11372">
            <v>2</v>
          </cell>
          <cell r="AB11372" t="str">
            <v>HPS</v>
          </cell>
        </row>
        <row r="11373">
          <cell r="P11373">
            <v>38657</v>
          </cell>
          <cell r="Q11373">
            <v>31815</v>
          </cell>
          <cell r="R11373">
            <v>1698</v>
          </cell>
          <cell r="S11373">
            <v>52727</v>
          </cell>
          <cell r="T11373">
            <v>1401</v>
          </cell>
          <cell r="U11373">
            <v>0</v>
          </cell>
          <cell r="V11373">
            <v>2002</v>
          </cell>
          <cell r="W11373">
            <v>39</v>
          </cell>
          <cell r="X11373">
            <v>17.920000000000002</v>
          </cell>
          <cell r="Y11373" t="str">
            <v>P2</v>
          </cell>
          <cell r="Z11373" t="str">
            <v>ETP</v>
          </cell>
          <cell r="AA11373">
            <v>2</v>
          </cell>
          <cell r="AB11373" t="str">
            <v>HPS</v>
          </cell>
        </row>
        <row r="11374">
          <cell r="P11374">
            <v>43952</v>
          </cell>
          <cell r="Q11374">
            <v>7167</v>
          </cell>
          <cell r="R11374">
            <v>916</v>
          </cell>
          <cell r="S11374">
            <v>21379</v>
          </cell>
          <cell r="T11374">
            <v>413</v>
          </cell>
          <cell r="U11374">
            <v>0</v>
          </cell>
          <cell r="V11374">
            <v>2002</v>
          </cell>
          <cell r="W11374">
            <v>37</v>
          </cell>
          <cell r="X11374">
            <v>7.42</v>
          </cell>
          <cell r="Y11374" t="str">
            <v>P2</v>
          </cell>
          <cell r="Z11374" t="str">
            <v>ETP</v>
          </cell>
          <cell r="AA11374">
            <v>2</v>
          </cell>
          <cell r="AB11374" t="str">
            <v>HPS</v>
          </cell>
        </row>
        <row r="11375">
          <cell r="P11375">
            <v>41161</v>
          </cell>
          <cell r="Q11375">
            <v>36391</v>
          </cell>
          <cell r="R11375">
            <v>2715</v>
          </cell>
          <cell r="S11375">
            <v>76076</v>
          </cell>
          <cell r="T11375">
            <v>1728</v>
          </cell>
          <cell r="U11375">
            <v>0</v>
          </cell>
          <cell r="V11375">
            <v>2002</v>
          </cell>
          <cell r="W11375">
            <v>37</v>
          </cell>
          <cell r="X11375">
            <v>12.75</v>
          </cell>
          <cell r="Y11375" t="str">
            <v>P2</v>
          </cell>
          <cell r="Z11375" t="str">
            <v>ETP</v>
          </cell>
          <cell r="AA11375">
            <v>2</v>
          </cell>
          <cell r="AB11375" t="str">
            <v>HPS</v>
          </cell>
        </row>
        <row r="11376">
          <cell r="P11376">
            <v>43948</v>
          </cell>
          <cell r="Q11376">
            <v>7632</v>
          </cell>
          <cell r="R11376">
            <v>974</v>
          </cell>
          <cell r="S11376">
            <v>22895</v>
          </cell>
          <cell r="T11376">
            <v>376</v>
          </cell>
          <cell r="U11376">
            <v>0</v>
          </cell>
          <cell r="V11376">
            <v>2002</v>
          </cell>
          <cell r="W11376">
            <v>36</v>
          </cell>
          <cell r="X11376">
            <v>7.42</v>
          </cell>
          <cell r="Y11376" t="str">
            <v>P2</v>
          </cell>
          <cell r="Z11376" t="str">
            <v>ETP</v>
          </cell>
          <cell r="AA11376">
            <v>2</v>
          </cell>
          <cell r="AB11376" t="str">
            <v>HPS</v>
          </cell>
        </row>
        <row r="11377">
          <cell r="P11377">
            <v>39228</v>
          </cell>
          <cell r="Q11377">
            <v>19239</v>
          </cell>
          <cell r="R11377">
            <v>1091</v>
          </cell>
          <cell r="S11377">
            <v>33118</v>
          </cell>
          <cell r="T11377">
            <v>887</v>
          </cell>
          <cell r="U11377">
            <v>0</v>
          </cell>
          <cell r="V11377">
            <v>2002</v>
          </cell>
          <cell r="W11377">
            <v>36</v>
          </cell>
          <cell r="X11377">
            <v>16.829999999999998</v>
          </cell>
          <cell r="Y11377" t="str">
            <v>P2</v>
          </cell>
          <cell r="Z11377" t="str">
            <v>ETP</v>
          </cell>
          <cell r="AA11377">
            <v>2</v>
          </cell>
          <cell r="AB11377" t="str">
            <v>HPS</v>
          </cell>
        </row>
        <row r="11378">
          <cell r="P11378">
            <v>39481</v>
          </cell>
          <cell r="Q11378">
            <v>19260</v>
          </cell>
          <cell r="R11378">
            <v>1148</v>
          </cell>
          <cell r="S11378">
            <v>34393</v>
          </cell>
          <cell r="T11378">
            <v>904</v>
          </cell>
          <cell r="U11378">
            <v>0</v>
          </cell>
          <cell r="V11378">
            <v>2002</v>
          </cell>
          <cell r="W11378">
            <v>36</v>
          </cell>
          <cell r="X11378">
            <v>16</v>
          </cell>
          <cell r="Y11378" t="str">
            <v>P2</v>
          </cell>
          <cell r="Z11378" t="str">
            <v>ETP</v>
          </cell>
          <cell r="AA11378">
            <v>2</v>
          </cell>
          <cell r="AB11378" t="str">
            <v>HPS</v>
          </cell>
        </row>
        <row r="11379">
          <cell r="P11379">
            <v>40358</v>
          </cell>
          <cell r="Q11379">
            <v>43797</v>
          </cell>
          <cell r="R11379">
            <v>2959</v>
          </cell>
          <cell r="S11379">
            <v>85179</v>
          </cell>
          <cell r="T11379">
            <v>1066</v>
          </cell>
          <cell r="U11379">
            <v>0</v>
          </cell>
          <cell r="V11379">
            <v>2002</v>
          </cell>
          <cell r="W11379">
            <v>36</v>
          </cell>
          <cell r="X11379">
            <v>14.25</v>
          </cell>
          <cell r="Y11379" t="str">
            <v>P2</v>
          </cell>
          <cell r="Z11379" t="str">
            <v>ETP</v>
          </cell>
          <cell r="AA11379">
            <v>2</v>
          </cell>
          <cell r="AB11379" t="str">
            <v>HPS</v>
          </cell>
        </row>
        <row r="11380">
          <cell r="P11380">
            <v>43012</v>
          </cell>
          <cell r="Q11380">
            <v>15400</v>
          </cell>
          <cell r="R11380">
            <v>1377</v>
          </cell>
          <cell r="S11380">
            <v>36230</v>
          </cell>
          <cell r="T11380">
            <v>784</v>
          </cell>
          <cell r="U11380">
            <v>0</v>
          </cell>
          <cell r="V11380">
            <v>2002</v>
          </cell>
          <cell r="W11380">
            <v>33</v>
          </cell>
          <cell r="X11380">
            <v>10.58</v>
          </cell>
          <cell r="Y11380" t="str">
            <v>P2</v>
          </cell>
          <cell r="Z11380" t="str">
            <v>ETP</v>
          </cell>
          <cell r="AA11380">
            <v>2</v>
          </cell>
          <cell r="AB11380" t="str">
            <v>HPS</v>
          </cell>
        </row>
        <row r="11381">
          <cell r="P11381">
            <v>44139</v>
          </cell>
          <cell r="Q11381">
            <v>3667</v>
          </cell>
          <cell r="R11381">
            <v>494</v>
          </cell>
          <cell r="S11381">
            <v>11537</v>
          </cell>
          <cell r="T11381">
            <v>217</v>
          </cell>
          <cell r="U11381">
            <v>0</v>
          </cell>
          <cell r="V11381">
            <v>2002</v>
          </cell>
          <cell r="W11381">
            <v>30</v>
          </cell>
          <cell r="X11381">
            <v>7</v>
          </cell>
          <cell r="Y11381" t="str">
            <v>P2</v>
          </cell>
          <cell r="Z11381" t="str">
            <v>ETP</v>
          </cell>
          <cell r="AA11381">
            <v>2</v>
          </cell>
          <cell r="AB11381" t="str">
            <v>HPS</v>
          </cell>
        </row>
        <row r="11382">
          <cell r="P11382">
            <v>44303</v>
          </cell>
          <cell r="Q11382">
            <v>0</v>
          </cell>
          <cell r="R11382">
            <v>0</v>
          </cell>
          <cell r="S11382">
            <v>0</v>
          </cell>
          <cell r="T11382">
            <v>0</v>
          </cell>
          <cell r="U11382">
            <v>0</v>
          </cell>
          <cell r="V11382">
            <v>2002</v>
          </cell>
          <cell r="W11382">
            <v>63</v>
          </cell>
          <cell r="X11382">
            <v>6.17</v>
          </cell>
          <cell r="Y11382" t="str">
            <v>P4</v>
          </cell>
          <cell r="Z11382" t="str">
            <v>ETP</v>
          </cell>
          <cell r="AA11382">
            <v>2</v>
          </cell>
          <cell r="AB11382" t="str">
            <v>HPS</v>
          </cell>
        </row>
        <row r="11383">
          <cell r="P11383">
            <v>45285</v>
          </cell>
          <cell r="Q11383">
            <v>0</v>
          </cell>
          <cell r="R11383">
            <v>0</v>
          </cell>
          <cell r="S11383">
            <v>0</v>
          </cell>
          <cell r="T11383">
            <v>0</v>
          </cell>
          <cell r="U11383">
            <v>0</v>
          </cell>
          <cell r="V11383">
            <v>2002</v>
          </cell>
          <cell r="W11383">
            <v>63</v>
          </cell>
          <cell r="X11383">
            <v>2.5</v>
          </cell>
          <cell r="Y11383" t="str">
            <v>P4</v>
          </cell>
          <cell r="Z11383" t="str">
            <v>ETP</v>
          </cell>
          <cell r="AA11383">
            <v>2</v>
          </cell>
          <cell r="AB11383" t="str">
            <v>HPS</v>
          </cell>
        </row>
        <row r="11384">
          <cell r="P11384">
            <v>45669</v>
          </cell>
          <cell r="Q11384">
            <v>0</v>
          </cell>
          <cell r="R11384">
            <v>0</v>
          </cell>
          <cell r="S11384">
            <v>0</v>
          </cell>
          <cell r="T11384">
            <v>0</v>
          </cell>
          <cell r="U11384">
            <v>0</v>
          </cell>
          <cell r="V11384">
            <v>2002</v>
          </cell>
          <cell r="W11384">
            <v>60</v>
          </cell>
          <cell r="X11384">
            <v>1.5</v>
          </cell>
          <cell r="Y11384" t="str">
            <v>P4</v>
          </cell>
          <cell r="Z11384" t="str">
            <v>ETP</v>
          </cell>
          <cell r="AA11384">
            <v>2</v>
          </cell>
          <cell r="AB11384" t="str">
            <v>HPS</v>
          </cell>
        </row>
        <row r="11385">
          <cell r="P11385">
            <v>44644</v>
          </cell>
          <cell r="Q11385">
            <v>0</v>
          </cell>
          <cell r="R11385">
            <v>0</v>
          </cell>
          <cell r="S11385">
            <v>0</v>
          </cell>
          <cell r="T11385">
            <v>0</v>
          </cell>
          <cell r="U11385">
            <v>0</v>
          </cell>
          <cell r="V11385">
            <v>2002</v>
          </cell>
          <cell r="W11385">
            <v>59</v>
          </cell>
          <cell r="X11385">
            <v>4.08</v>
          </cell>
          <cell r="Y11385" t="str">
            <v>P4</v>
          </cell>
          <cell r="Z11385" t="str">
            <v>ETP</v>
          </cell>
          <cell r="AA11385">
            <v>2</v>
          </cell>
          <cell r="AB11385" t="str">
            <v>HPS</v>
          </cell>
        </row>
        <row r="11386">
          <cell r="P11386">
            <v>45311</v>
          </cell>
          <cell r="Q11386">
            <v>0</v>
          </cell>
          <cell r="R11386">
            <v>0</v>
          </cell>
          <cell r="S11386">
            <v>0</v>
          </cell>
          <cell r="T11386">
            <v>0</v>
          </cell>
          <cell r="U11386">
            <v>0</v>
          </cell>
          <cell r="V11386">
            <v>2002</v>
          </cell>
          <cell r="W11386">
            <v>56</v>
          </cell>
          <cell r="X11386">
            <v>2.25</v>
          </cell>
          <cell r="Y11386" t="str">
            <v>P4</v>
          </cell>
          <cell r="Z11386" t="str">
            <v>ETP</v>
          </cell>
          <cell r="AA11386">
            <v>2</v>
          </cell>
          <cell r="AB11386" t="str">
            <v>HPS</v>
          </cell>
        </row>
        <row r="11387">
          <cell r="P11387">
            <v>45485</v>
          </cell>
          <cell r="Q11387">
            <v>0</v>
          </cell>
          <cell r="R11387">
            <v>0</v>
          </cell>
          <cell r="S11387">
            <v>0</v>
          </cell>
          <cell r="T11387">
            <v>0</v>
          </cell>
          <cell r="U11387">
            <v>0</v>
          </cell>
          <cell r="V11387">
            <v>2002</v>
          </cell>
          <cell r="W11387">
            <v>56</v>
          </cell>
          <cell r="X11387">
            <v>2.25</v>
          </cell>
          <cell r="Y11387" t="str">
            <v>P4</v>
          </cell>
          <cell r="Z11387" t="str">
            <v>ETP</v>
          </cell>
          <cell r="AA11387">
            <v>2</v>
          </cell>
          <cell r="AB11387" t="str">
            <v>HPS</v>
          </cell>
        </row>
        <row r="11388">
          <cell r="P11388">
            <v>44809</v>
          </cell>
          <cell r="Q11388">
            <v>0</v>
          </cell>
          <cell r="R11388">
            <v>0</v>
          </cell>
          <cell r="S11388">
            <v>0</v>
          </cell>
          <cell r="T11388">
            <v>0</v>
          </cell>
          <cell r="U11388">
            <v>0</v>
          </cell>
          <cell r="V11388">
            <v>2002</v>
          </cell>
          <cell r="W11388">
            <v>56</v>
          </cell>
          <cell r="X11388">
            <v>3.58</v>
          </cell>
          <cell r="Y11388" t="str">
            <v>P4</v>
          </cell>
          <cell r="Z11388" t="str">
            <v>ETP</v>
          </cell>
          <cell r="AA11388">
            <v>2</v>
          </cell>
          <cell r="AB11388" t="str">
            <v>HPS</v>
          </cell>
        </row>
        <row r="11389">
          <cell r="P11389">
            <v>44538</v>
          </cell>
          <cell r="Q11389">
            <v>0</v>
          </cell>
          <cell r="R11389">
            <v>0</v>
          </cell>
          <cell r="S11389">
            <v>0</v>
          </cell>
          <cell r="T11389">
            <v>0</v>
          </cell>
          <cell r="U11389">
            <v>0</v>
          </cell>
          <cell r="V11389">
            <v>2002</v>
          </cell>
          <cell r="W11389">
            <v>55</v>
          </cell>
          <cell r="X11389">
            <v>4.67</v>
          </cell>
          <cell r="Y11389" t="str">
            <v>P4</v>
          </cell>
          <cell r="Z11389" t="str">
            <v>ETP</v>
          </cell>
          <cell r="AA11389">
            <v>2</v>
          </cell>
          <cell r="AB11389" t="str">
            <v>HPS</v>
          </cell>
        </row>
        <row r="11390">
          <cell r="P11390">
            <v>44843</v>
          </cell>
          <cell r="Q11390">
            <v>0</v>
          </cell>
          <cell r="R11390">
            <v>0</v>
          </cell>
          <cell r="S11390">
            <v>0</v>
          </cell>
          <cell r="T11390">
            <v>0</v>
          </cell>
          <cell r="U11390">
            <v>0</v>
          </cell>
          <cell r="V11390">
            <v>2002</v>
          </cell>
          <cell r="W11390">
            <v>53</v>
          </cell>
          <cell r="X11390">
            <v>3.25</v>
          </cell>
          <cell r="Y11390" t="str">
            <v>P4</v>
          </cell>
          <cell r="Z11390" t="str">
            <v>ETP</v>
          </cell>
          <cell r="AA11390">
            <v>2</v>
          </cell>
          <cell r="AB11390" t="str">
            <v>HPS</v>
          </cell>
        </row>
        <row r="11391">
          <cell r="P11391">
            <v>44315</v>
          </cell>
          <cell r="Q11391">
            <v>0</v>
          </cell>
          <cell r="R11391">
            <v>0</v>
          </cell>
          <cell r="S11391">
            <v>0</v>
          </cell>
          <cell r="T11391">
            <v>0</v>
          </cell>
          <cell r="U11391">
            <v>0</v>
          </cell>
          <cell r="V11391">
            <v>2002</v>
          </cell>
          <cell r="W11391">
            <v>52</v>
          </cell>
          <cell r="X11391">
            <v>6</v>
          </cell>
          <cell r="Y11391" t="str">
            <v>P4</v>
          </cell>
          <cell r="Z11391" t="str">
            <v>ETP</v>
          </cell>
          <cell r="AA11391">
            <v>2</v>
          </cell>
          <cell r="AB11391" t="str">
            <v>HPS</v>
          </cell>
        </row>
        <row r="11392">
          <cell r="P11392">
            <v>50214</v>
          </cell>
          <cell r="Q11392">
            <v>0</v>
          </cell>
          <cell r="R11392">
            <v>0</v>
          </cell>
          <cell r="S11392">
            <v>0</v>
          </cell>
          <cell r="T11392">
            <v>0</v>
          </cell>
          <cell r="U11392">
            <v>0</v>
          </cell>
          <cell r="V11392">
            <v>2002</v>
          </cell>
          <cell r="W11392">
            <v>50</v>
          </cell>
          <cell r="X11392">
            <v>18.329999999999998</v>
          </cell>
          <cell r="Y11392" t="str">
            <v>P4</v>
          </cell>
          <cell r="Z11392" t="str">
            <v>ETP</v>
          </cell>
          <cell r="AA11392">
            <v>2</v>
          </cell>
          <cell r="AB11392" t="str">
            <v>HPS</v>
          </cell>
        </row>
        <row r="11393">
          <cell r="P11393">
            <v>50201</v>
          </cell>
          <cell r="Q11393">
            <v>0</v>
          </cell>
          <cell r="R11393">
            <v>0</v>
          </cell>
          <cell r="S11393">
            <v>0</v>
          </cell>
          <cell r="T11393">
            <v>0</v>
          </cell>
          <cell r="U11393">
            <v>0</v>
          </cell>
          <cell r="V11393">
            <v>2002</v>
          </cell>
          <cell r="W11393">
            <v>50</v>
          </cell>
          <cell r="X11393">
            <v>19</v>
          </cell>
          <cell r="Y11393" t="str">
            <v>P4</v>
          </cell>
          <cell r="Z11393" t="str">
            <v>ETP</v>
          </cell>
          <cell r="AA11393">
            <v>2</v>
          </cell>
          <cell r="AB11393" t="str">
            <v>HPS</v>
          </cell>
        </row>
        <row r="11394">
          <cell r="P11394">
            <v>45083</v>
          </cell>
          <cell r="Q11394">
            <v>0</v>
          </cell>
          <cell r="R11394">
            <v>0</v>
          </cell>
          <cell r="S11394">
            <v>0</v>
          </cell>
          <cell r="T11394">
            <v>0</v>
          </cell>
          <cell r="U11394">
            <v>0</v>
          </cell>
          <cell r="V11394">
            <v>2002</v>
          </cell>
          <cell r="W11394">
            <v>49</v>
          </cell>
          <cell r="X11394">
            <v>2.75</v>
          </cell>
          <cell r="Y11394" t="str">
            <v>P4</v>
          </cell>
          <cell r="Z11394" t="str">
            <v>ETP</v>
          </cell>
          <cell r="AA11394">
            <v>2</v>
          </cell>
          <cell r="AB11394" t="str">
            <v>HPS</v>
          </cell>
        </row>
        <row r="11395">
          <cell r="P11395">
            <v>44297</v>
          </cell>
          <cell r="Q11395">
            <v>0</v>
          </cell>
          <cell r="R11395">
            <v>0</v>
          </cell>
          <cell r="S11395">
            <v>0</v>
          </cell>
          <cell r="T11395">
            <v>0</v>
          </cell>
          <cell r="U11395">
            <v>0</v>
          </cell>
          <cell r="V11395">
            <v>2002</v>
          </cell>
          <cell r="W11395">
            <v>49</v>
          </cell>
          <cell r="X11395">
            <v>6.25</v>
          </cell>
          <cell r="Y11395" t="str">
            <v>P4</v>
          </cell>
          <cell r="Z11395" t="str">
            <v>ETP</v>
          </cell>
          <cell r="AA11395">
            <v>2</v>
          </cell>
          <cell r="AB11395" t="str">
            <v>HPS</v>
          </cell>
        </row>
        <row r="11396">
          <cell r="P11396">
            <v>45060</v>
          </cell>
          <cell r="Q11396">
            <v>0</v>
          </cell>
          <cell r="R11396">
            <v>0</v>
          </cell>
          <cell r="S11396">
            <v>0</v>
          </cell>
          <cell r="T11396">
            <v>0</v>
          </cell>
          <cell r="U11396">
            <v>0</v>
          </cell>
          <cell r="V11396">
            <v>2002</v>
          </cell>
          <cell r="W11396">
            <v>48</v>
          </cell>
          <cell r="X11396">
            <v>3.08</v>
          </cell>
          <cell r="Y11396" t="str">
            <v>P4</v>
          </cell>
          <cell r="Z11396" t="str">
            <v>ETP</v>
          </cell>
          <cell r="AA11396">
            <v>2</v>
          </cell>
          <cell r="AB11396" t="str">
            <v>HPS</v>
          </cell>
        </row>
        <row r="11397">
          <cell r="P11397">
            <v>45062</v>
          </cell>
          <cell r="Q11397">
            <v>0</v>
          </cell>
          <cell r="R11397">
            <v>0</v>
          </cell>
          <cell r="S11397">
            <v>0</v>
          </cell>
          <cell r="T11397">
            <v>0</v>
          </cell>
          <cell r="U11397">
            <v>0</v>
          </cell>
          <cell r="V11397">
            <v>2002</v>
          </cell>
          <cell r="W11397">
            <v>48</v>
          </cell>
          <cell r="X11397">
            <v>3.08</v>
          </cell>
          <cell r="Y11397" t="str">
            <v>P4</v>
          </cell>
          <cell r="Z11397" t="str">
            <v>ETP</v>
          </cell>
          <cell r="AA11397">
            <v>2</v>
          </cell>
          <cell r="AB11397" t="str">
            <v>HPS</v>
          </cell>
        </row>
        <row r="11398">
          <cell r="P11398">
            <v>44652</v>
          </cell>
          <cell r="Q11398">
            <v>0</v>
          </cell>
          <cell r="R11398">
            <v>0</v>
          </cell>
          <cell r="S11398">
            <v>0</v>
          </cell>
          <cell r="T11398">
            <v>0</v>
          </cell>
          <cell r="U11398">
            <v>0</v>
          </cell>
          <cell r="V11398">
            <v>2002</v>
          </cell>
          <cell r="W11398">
            <v>47</v>
          </cell>
          <cell r="X11398">
            <v>3.75</v>
          </cell>
          <cell r="Y11398" t="str">
            <v>P4</v>
          </cell>
          <cell r="Z11398" t="str">
            <v>ETP</v>
          </cell>
          <cell r="AA11398">
            <v>2</v>
          </cell>
          <cell r="AB11398" t="str">
            <v>HPS</v>
          </cell>
        </row>
        <row r="11399">
          <cell r="P11399">
            <v>50456</v>
          </cell>
          <cell r="Q11399">
            <v>0</v>
          </cell>
          <cell r="R11399">
            <v>0</v>
          </cell>
          <cell r="S11399">
            <v>0</v>
          </cell>
          <cell r="T11399">
            <v>0</v>
          </cell>
          <cell r="U11399">
            <v>0</v>
          </cell>
          <cell r="V11399">
            <v>2002</v>
          </cell>
          <cell r="W11399">
            <v>47</v>
          </cell>
          <cell r="X11399">
            <v>2.83</v>
          </cell>
          <cell r="Y11399" t="str">
            <v>P4</v>
          </cell>
          <cell r="Z11399" t="str">
            <v>ETP</v>
          </cell>
          <cell r="AA11399">
            <v>2</v>
          </cell>
          <cell r="AB11399" t="str">
            <v>HPS</v>
          </cell>
        </row>
        <row r="11400">
          <cell r="P11400">
            <v>45069</v>
          </cell>
          <cell r="Q11400">
            <v>0</v>
          </cell>
          <cell r="R11400">
            <v>0</v>
          </cell>
          <cell r="S11400">
            <v>0</v>
          </cell>
          <cell r="T11400">
            <v>0</v>
          </cell>
          <cell r="U11400">
            <v>0</v>
          </cell>
          <cell r="V11400">
            <v>2002</v>
          </cell>
          <cell r="W11400">
            <v>46</v>
          </cell>
          <cell r="X11400">
            <v>2.5</v>
          </cell>
          <cell r="Y11400" t="str">
            <v>P4</v>
          </cell>
          <cell r="Z11400" t="str">
            <v>ETP</v>
          </cell>
          <cell r="AA11400">
            <v>2</v>
          </cell>
          <cell r="AB11400" t="str">
            <v>HPS</v>
          </cell>
        </row>
        <row r="11401">
          <cell r="P11401">
            <v>45507</v>
          </cell>
          <cell r="Q11401">
            <v>0</v>
          </cell>
          <cell r="R11401">
            <v>0</v>
          </cell>
          <cell r="S11401">
            <v>0</v>
          </cell>
          <cell r="T11401">
            <v>0</v>
          </cell>
          <cell r="U11401">
            <v>0</v>
          </cell>
          <cell r="V11401">
            <v>2002</v>
          </cell>
          <cell r="W11401">
            <v>46</v>
          </cell>
          <cell r="X11401">
            <v>2</v>
          </cell>
          <cell r="Y11401" t="str">
            <v>P4</v>
          </cell>
          <cell r="Z11401" t="str">
            <v>ETP</v>
          </cell>
          <cell r="AA11401">
            <v>2</v>
          </cell>
          <cell r="AB11401" t="str">
            <v>HPS</v>
          </cell>
        </row>
        <row r="11402">
          <cell r="P11402">
            <v>45660</v>
          </cell>
          <cell r="Q11402">
            <v>0</v>
          </cell>
          <cell r="R11402">
            <v>0</v>
          </cell>
          <cell r="S11402">
            <v>0</v>
          </cell>
          <cell r="T11402">
            <v>0</v>
          </cell>
          <cell r="U11402">
            <v>0</v>
          </cell>
          <cell r="V11402">
            <v>2002</v>
          </cell>
          <cell r="W11402">
            <v>46</v>
          </cell>
          <cell r="X11402">
            <v>1.58</v>
          </cell>
          <cell r="Y11402" t="str">
            <v>P4</v>
          </cell>
          <cell r="Z11402" t="str">
            <v>ETP</v>
          </cell>
          <cell r="AA11402">
            <v>2</v>
          </cell>
          <cell r="AB11402" t="str">
            <v>HPS</v>
          </cell>
        </row>
        <row r="11403">
          <cell r="P11403">
            <v>50220</v>
          </cell>
          <cell r="Q11403">
            <v>0</v>
          </cell>
          <cell r="R11403">
            <v>0</v>
          </cell>
          <cell r="S11403">
            <v>0</v>
          </cell>
          <cell r="T11403">
            <v>0</v>
          </cell>
          <cell r="U11403">
            <v>0</v>
          </cell>
          <cell r="V11403">
            <v>2002</v>
          </cell>
          <cell r="W11403">
            <v>46</v>
          </cell>
          <cell r="X11403">
            <v>6.92</v>
          </cell>
          <cell r="Y11403" t="str">
            <v>P4</v>
          </cell>
          <cell r="Z11403" t="str">
            <v>ETP</v>
          </cell>
          <cell r="AA11403">
            <v>2</v>
          </cell>
          <cell r="AB11403" t="str">
            <v>HPS</v>
          </cell>
        </row>
        <row r="11404">
          <cell r="P11404">
            <v>50212</v>
          </cell>
          <cell r="Q11404">
            <v>0</v>
          </cell>
          <cell r="R11404">
            <v>0</v>
          </cell>
          <cell r="S11404">
            <v>0</v>
          </cell>
          <cell r="T11404">
            <v>0</v>
          </cell>
          <cell r="U11404">
            <v>0</v>
          </cell>
          <cell r="V11404">
            <v>2002</v>
          </cell>
          <cell r="W11404">
            <v>45</v>
          </cell>
          <cell r="X11404">
            <v>7.33</v>
          </cell>
          <cell r="Y11404" t="str">
            <v>P4</v>
          </cell>
          <cell r="Z11404" t="str">
            <v>ETP</v>
          </cell>
          <cell r="AA11404">
            <v>2</v>
          </cell>
          <cell r="AB11404" t="str">
            <v>HPS</v>
          </cell>
        </row>
        <row r="11405">
          <cell r="P11405">
            <v>44833</v>
          </cell>
          <cell r="Q11405">
            <v>0</v>
          </cell>
          <cell r="R11405">
            <v>0</v>
          </cell>
          <cell r="S11405">
            <v>0</v>
          </cell>
          <cell r="T11405">
            <v>0</v>
          </cell>
          <cell r="U11405">
            <v>0</v>
          </cell>
          <cell r="V11405">
            <v>2002</v>
          </cell>
          <cell r="W11405">
            <v>45</v>
          </cell>
          <cell r="X11405">
            <v>3.25</v>
          </cell>
          <cell r="Y11405" t="str">
            <v>P4</v>
          </cell>
          <cell r="Z11405" t="str">
            <v>ETP</v>
          </cell>
          <cell r="AA11405">
            <v>2</v>
          </cell>
          <cell r="AB11405" t="str">
            <v>HPS</v>
          </cell>
        </row>
        <row r="11406">
          <cell r="P11406">
            <v>44642</v>
          </cell>
          <cell r="Q11406">
            <v>0</v>
          </cell>
          <cell r="R11406">
            <v>0</v>
          </cell>
          <cell r="S11406">
            <v>0</v>
          </cell>
          <cell r="T11406">
            <v>0</v>
          </cell>
          <cell r="U11406">
            <v>0</v>
          </cell>
          <cell r="V11406">
            <v>2002</v>
          </cell>
          <cell r="W11406">
            <v>45</v>
          </cell>
          <cell r="X11406">
            <v>4.08</v>
          </cell>
          <cell r="Y11406" t="str">
            <v>P4</v>
          </cell>
          <cell r="Z11406" t="str">
            <v>ETP</v>
          </cell>
          <cell r="AA11406">
            <v>2</v>
          </cell>
          <cell r="AB11406" t="str">
            <v>HPS</v>
          </cell>
        </row>
        <row r="11407">
          <cell r="P11407">
            <v>50241</v>
          </cell>
          <cell r="Q11407">
            <v>0</v>
          </cell>
          <cell r="R11407">
            <v>0</v>
          </cell>
          <cell r="S11407">
            <v>0</v>
          </cell>
          <cell r="T11407">
            <v>0</v>
          </cell>
          <cell r="U11407">
            <v>0</v>
          </cell>
          <cell r="V11407">
            <v>2002</v>
          </cell>
          <cell r="W11407">
            <v>45</v>
          </cell>
          <cell r="X11407">
            <v>4.58</v>
          </cell>
          <cell r="Y11407" t="str">
            <v>P4</v>
          </cell>
          <cell r="Z11407" t="str">
            <v>ETP</v>
          </cell>
          <cell r="AA11407">
            <v>2</v>
          </cell>
          <cell r="AB11407" t="str">
            <v>HPS</v>
          </cell>
        </row>
        <row r="11408">
          <cell r="P11408">
            <v>45694</v>
          </cell>
          <cell r="Q11408">
            <v>0</v>
          </cell>
          <cell r="R11408">
            <v>0</v>
          </cell>
          <cell r="S11408">
            <v>0</v>
          </cell>
          <cell r="T11408">
            <v>0</v>
          </cell>
          <cell r="U11408">
            <v>0</v>
          </cell>
          <cell r="V11408">
            <v>2002</v>
          </cell>
          <cell r="W11408">
            <v>44</v>
          </cell>
          <cell r="X11408">
            <v>1.42</v>
          </cell>
          <cell r="Y11408" t="str">
            <v>P4</v>
          </cell>
          <cell r="Z11408" t="str">
            <v>ETP</v>
          </cell>
          <cell r="AA11408">
            <v>2</v>
          </cell>
          <cell r="AB11408" t="str">
            <v>HPS</v>
          </cell>
        </row>
        <row r="11409">
          <cell r="P11409">
            <v>50211</v>
          </cell>
          <cell r="Q11409">
            <v>0</v>
          </cell>
          <cell r="R11409">
            <v>0</v>
          </cell>
          <cell r="S11409">
            <v>0</v>
          </cell>
          <cell r="T11409">
            <v>0</v>
          </cell>
          <cell r="U11409">
            <v>0</v>
          </cell>
          <cell r="V11409">
            <v>2002</v>
          </cell>
          <cell r="W11409">
            <v>44</v>
          </cell>
          <cell r="X11409">
            <v>7.42</v>
          </cell>
          <cell r="Y11409" t="str">
            <v>P4</v>
          </cell>
          <cell r="Z11409" t="str">
            <v>ETP</v>
          </cell>
          <cell r="AA11409">
            <v>2</v>
          </cell>
          <cell r="AB11409" t="str">
            <v>HPS</v>
          </cell>
        </row>
        <row r="11410">
          <cell r="P11410">
            <v>50205</v>
          </cell>
          <cell r="Q11410">
            <v>0</v>
          </cell>
          <cell r="R11410">
            <v>0</v>
          </cell>
          <cell r="S11410">
            <v>0</v>
          </cell>
          <cell r="T11410">
            <v>0</v>
          </cell>
          <cell r="U11410">
            <v>0</v>
          </cell>
          <cell r="V11410">
            <v>2002</v>
          </cell>
          <cell r="W11410">
            <v>44</v>
          </cell>
          <cell r="X11410">
            <v>6.92</v>
          </cell>
          <cell r="Y11410" t="str">
            <v>P4</v>
          </cell>
          <cell r="Z11410" t="str">
            <v>ETP</v>
          </cell>
          <cell r="AA11410">
            <v>2</v>
          </cell>
          <cell r="AB11410" t="str">
            <v>HPS</v>
          </cell>
        </row>
        <row r="11411">
          <cell r="P11411">
            <v>45680</v>
          </cell>
          <cell r="Q11411">
            <v>0</v>
          </cell>
          <cell r="R11411">
            <v>0</v>
          </cell>
          <cell r="S11411">
            <v>0</v>
          </cell>
          <cell r="T11411">
            <v>0</v>
          </cell>
          <cell r="U11411">
            <v>0</v>
          </cell>
          <cell r="V11411">
            <v>2002</v>
          </cell>
          <cell r="W11411">
            <v>44</v>
          </cell>
          <cell r="X11411">
            <v>1.42</v>
          </cell>
          <cell r="Y11411" t="str">
            <v>P4</v>
          </cell>
          <cell r="Z11411" t="str">
            <v>ETP</v>
          </cell>
          <cell r="AA11411">
            <v>2</v>
          </cell>
          <cell r="AB11411" t="str">
            <v>HPS</v>
          </cell>
        </row>
        <row r="11412">
          <cell r="P11412">
            <v>50572</v>
          </cell>
          <cell r="Q11412">
            <v>0</v>
          </cell>
          <cell r="R11412">
            <v>0</v>
          </cell>
          <cell r="S11412">
            <v>0</v>
          </cell>
          <cell r="T11412">
            <v>0</v>
          </cell>
          <cell r="U11412">
            <v>0</v>
          </cell>
          <cell r="V11412">
            <v>2002</v>
          </cell>
          <cell r="W11412">
            <v>44</v>
          </cell>
          <cell r="X11412">
            <v>1.42</v>
          </cell>
          <cell r="Y11412" t="str">
            <v>P4</v>
          </cell>
          <cell r="Z11412" t="str">
            <v>ETP</v>
          </cell>
          <cell r="AA11412">
            <v>2</v>
          </cell>
          <cell r="AB11412" t="str">
            <v>HPS</v>
          </cell>
        </row>
        <row r="11413">
          <cell r="P11413">
            <v>50218</v>
          </cell>
          <cell r="Q11413">
            <v>0</v>
          </cell>
          <cell r="R11413">
            <v>0</v>
          </cell>
          <cell r="S11413">
            <v>0</v>
          </cell>
          <cell r="T11413">
            <v>0</v>
          </cell>
          <cell r="U11413">
            <v>0</v>
          </cell>
          <cell r="V11413">
            <v>2002</v>
          </cell>
          <cell r="W11413">
            <v>43</v>
          </cell>
          <cell r="X11413">
            <v>14</v>
          </cell>
          <cell r="Y11413" t="str">
            <v>P4</v>
          </cell>
          <cell r="Z11413" t="str">
            <v>ETP</v>
          </cell>
          <cell r="AA11413">
            <v>2</v>
          </cell>
          <cell r="AB11413" t="str">
            <v>HPS</v>
          </cell>
        </row>
        <row r="11414">
          <cell r="P11414">
            <v>45486</v>
          </cell>
          <cell r="Q11414">
            <v>0</v>
          </cell>
          <cell r="R11414">
            <v>0</v>
          </cell>
          <cell r="S11414">
            <v>0</v>
          </cell>
          <cell r="T11414">
            <v>0</v>
          </cell>
          <cell r="U11414">
            <v>0</v>
          </cell>
          <cell r="V11414">
            <v>2002</v>
          </cell>
          <cell r="W11414">
            <v>43</v>
          </cell>
          <cell r="X11414">
            <v>2.25</v>
          </cell>
          <cell r="Y11414" t="str">
            <v>P4</v>
          </cell>
          <cell r="Z11414" t="str">
            <v>ETP</v>
          </cell>
          <cell r="AA11414">
            <v>2</v>
          </cell>
          <cell r="AB11414" t="str">
            <v>HPS</v>
          </cell>
        </row>
        <row r="11415">
          <cell r="P11415">
            <v>45222</v>
          </cell>
          <cell r="Q11415">
            <v>0</v>
          </cell>
          <cell r="R11415">
            <v>0</v>
          </cell>
          <cell r="S11415">
            <v>0</v>
          </cell>
          <cell r="T11415">
            <v>0</v>
          </cell>
          <cell r="U11415">
            <v>0</v>
          </cell>
          <cell r="V11415">
            <v>2002</v>
          </cell>
          <cell r="W11415">
            <v>43</v>
          </cell>
          <cell r="X11415">
            <v>2.58</v>
          </cell>
          <cell r="Y11415" t="str">
            <v>P4</v>
          </cell>
          <cell r="Z11415" t="str">
            <v>ETP</v>
          </cell>
          <cell r="AA11415">
            <v>2</v>
          </cell>
          <cell r="AB11415" t="str">
            <v>HPS</v>
          </cell>
        </row>
        <row r="11416">
          <cell r="P11416">
            <v>45690</v>
          </cell>
          <cell r="Q11416">
            <v>0</v>
          </cell>
          <cell r="R11416">
            <v>0</v>
          </cell>
          <cell r="S11416">
            <v>0</v>
          </cell>
          <cell r="T11416">
            <v>0</v>
          </cell>
          <cell r="U11416">
            <v>0</v>
          </cell>
          <cell r="V11416">
            <v>2002</v>
          </cell>
          <cell r="W11416">
            <v>42</v>
          </cell>
          <cell r="X11416">
            <v>1.42</v>
          </cell>
          <cell r="Y11416" t="str">
            <v>P4</v>
          </cell>
          <cell r="Z11416" t="str">
            <v>ETP</v>
          </cell>
          <cell r="AA11416">
            <v>2</v>
          </cell>
          <cell r="AB11416" t="str">
            <v>HPS</v>
          </cell>
        </row>
        <row r="11417">
          <cell r="P11417">
            <v>45292</v>
          </cell>
          <cell r="Q11417">
            <v>0</v>
          </cell>
          <cell r="R11417">
            <v>0</v>
          </cell>
          <cell r="S11417">
            <v>0</v>
          </cell>
          <cell r="T11417">
            <v>0</v>
          </cell>
          <cell r="U11417">
            <v>0</v>
          </cell>
          <cell r="V11417">
            <v>2002</v>
          </cell>
          <cell r="W11417">
            <v>42</v>
          </cell>
          <cell r="X11417">
            <v>2.42</v>
          </cell>
          <cell r="Y11417" t="str">
            <v>P4</v>
          </cell>
          <cell r="Z11417" t="str">
            <v>ETP</v>
          </cell>
          <cell r="AA11417">
            <v>2</v>
          </cell>
          <cell r="AB11417" t="str">
            <v>HPS</v>
          </cell>
        </row>
        <row r="11418">
          <cell r="P11418">
            <v>45205</v>
          </cell>
          <cell r="Q11418">
            <v>0</v>
          </cell>
          <cell r="R11418">
            <v>0</v>
          </cell>
          <cell r="S11418">
            <v>0</v>
          </cell>
          <cell r="T11418">
            <v>0</v>
          </cell>
          <cell r="U11418">
            <v>0</v>
          </cell>
          <cell r="V11418">
            <v>2002</v>
          </cell>
          <cell r="W11418">
            <v>42</v>
          </cell>
          <cell r="X11418">
            <v>2.75</v>
          </cell>
          <cell r="Y11418" t="str">
            <v>P4</v>
          </cell>
          <cell r="Z11418" t="str">
            <v>ETP</v>
          </cell>
          <cell r="AA11418">
            <v>2</v>
          </cell>
          <cell r="AB11418" t="str">
            <v>HPS</v>
          </cell>
        </row>
        <row r="11419">
          <cell r="P11419">
            <v>44827</v>
          </cell>
          <cell r="Q11419">
            <v>0</v>
          </cell>
          <cell r="R11419">
            <v>0</v>
          </cell>
          <cell r="S11419">
            <v>0</v>
          </cell>
          <cell r="T11419">
            <v>0</v>
          </cell>
          <cell r="U11419">
            <v>0</v>
          </cell>
          <cell r="V11419">
            <v>2002</v>
          </cell>
          <cell r="W11419">
            <v>41</v>
          </cell>
          <cell r="X11419">
            <v>3.33</v>
          </cell>
          <cell r="Y11419" t="str">
            <v>P4</v>
          </cell>
          <cell r="Z11419" t="str">
            <v>ETP</v>
          </cell>
          <cell r="AA11419">
            <v>2</v>
          </cell>
          <cell r="AB11419" t="str">
            <v>HPS</v>
          </cell>
        </row>
        <row r="11420">
          <cell r="P11420">
            <v>44637</v>
          </cell>
          <cell r="Q11420">
            <v>0</v>
          </cell>
          <cell r="R11420">
            <v>0</v>
          </cell>
          <cell r="S11420">
            <v>0</v>
          </cell>
          <cell r="T11420">
            <v>0</v>
          </cell>
          <cell r="U11420">
            <v>0</v>
          </cell>
          <cell r="V11420">
            <v>2002</v>
          </cell>
          <cell r="W11420">
            <v>41</v>
          </cell>
          <cell r="X11420">
            <v>3.42</v>
          </cell>
          <cell r="Y11420" t="str">
            <v>P4</v>
          </cell>
          <cell r="Z11420" t="str">
            <v>ETP</v>
          </cell>
          <cell r="AA11420">
            <v>2</v>
          </cell>
          <cell r="AB11420" t="str">
            <v>HPS</v>
          </cell>
        </row>
        <row r="11421">
          <cell r="P11421">
            <v>50049</v>
          </cell>
          <cell r="Q11421">
            <v>0</v>
          </cell>
          <cell r="R11421">
            <v>0</v>
          </cell>
          <cell r="S11421">
            <v>0</v>
          </cell>
          <cell r="T11421">
            <v>0</v>
          </cell>
          <cell r="U11421">
            <v>0</v>
          </cell>
          <cell r="V11421">
            <v>2002</v>
          </cell>
          <cell r="W11421">
            <v>41</v>
          </cell>
          <cell r="X11421">
            <v>19.670000000000002</v>
          </cell>
          <cell r="Y11421" t="str">
            <v>P4</v>
          </cell>
          <cell r="Z11421" t="str">
            <v>ETP</v>
          </cell>
          <cell r="AA11421">
            <v>2</v>
          </cell>
          <cell r="AB11421" t="str">
            <v>HPS</v>
          </cell>
        </row>
        <row r="11422">
          <cell r="P11422">
            <v>44841</v>
          </cell>
          <cell r="Q11422">
            <v>0</v>
          </cell>
          <cell r="R11422">
            <v>0</v>
          </cell>
          <cell r="S11422">
            <v>0</v>
          </cell>
          <cell r="T11422">
            <v>0</v>
          </cell>
          <cell r="U11422">
            <v>0</v>
          </cell>
          <cell r="V11422">
            <v>2002</v>
          </cell>
          <cell r="W11422">
            <v>40</v>
          </cell>
          <cell r="X11422">
            <v>3.25</v>
          </cell>
          <cell r="Y11422" t="str">
            <v>P4</v>
          </cell>
          <cell r="Z11422" t="str">
            <v>ETP</v>
          </cell>
          <cell r="AA11422">
            <v>2</v>
          </cell>
          <cell r="AB11422" t="str">
            <v>HPS</v>
          </cell>
        </row>
        <row r="11423">
          <cell r="P11423">
            <v>50436</v>
          </cell>
          <cell r="Q11423">
            <v>0</v>
          </cell>
          <cell r="R11423">
            <v>0</v>
          </cell>
          <cell r="S11423">
            <v>0</v>
          </cell>
          <cell r="T11423">
            <v>0</v>
          </cell>
          <cell r="U11423">
            <v>0</v>
          </cell>
          <cell r="V11423">
            <v>2002</v>
          </cell>
          <cell r="W11423">
            <v>40</v>
          </cell>
          <cell r="X11423">
            <v>4.17</v>
          </cell>
          <cell r="Y11423" t="str">
            <v>P4</v>
          </cell>
          <cell r="Z11423" t="str">
            <v>ETP</v>
          </cell>
          <cell r="AA11423">
            <v>2</v>
          </cell>
          <cell r="AB11423" t="str">
            <v>HPS</v>
          </cell>
        </row>
        <row r="11424">
          <cell r="P11424">
            <v>44337</v>
          </cell>
          <cell r="Q11424">
            <v>0</v>
          </cell>
          <cell r="R11424">
            <v>0</v>
          </cell>
          <cell r="S11424">
            <v>0</v>
          </cell>
          <cell r="T11424">
            <v>0</v>
          </cell>
          <cell r="U11424">
            <v>0</v>
          </cell>
          <cell r="V11424">
            <v>2002</v>
          </cell>
          <cell r="W11424">
            <v>39</v>
          </cell>
          <cell r="X11424">
            <v>5.92</v>
          </cell>
          <cell r="Y11424" t="str">
            <v>P4</v>
          </cell>
          <cell r="Z11424" t="str">
            <v>ETP</v>
          </cell>
          <cell r="AA11424">
            <v>2</v>
          </cell>
          <cell r="AB11424" t="str">
            <v>HPS</v>
          </cell>
        </row>
        <row r="11425">
          <cell r="P11425">
            <v>44807</v>
          </cell>
          <cell r="Q11425">
            <v>0</v>
          </cell>
          <cell r="R11425">
            <v>0</v>
          </cell>
          <cell r="S11425">
            <v>0</v>
          </cell>
          <cell r="T11425">
            <v>0</v>
          </cell>
          <cell r="U11425">
            <v>0</v>
          </cell>
          <cell r="V11425">
            <v>2002</v>
          </cell>
          <cell r="W11425">
            <v>39</v>
          </cell>
          <cell r="X11425">
            <v>3.58</v>
          </cell>
          <cell r="Y11425" t="str">
            <v>P4</v>
          </cell>
          <cell r="Z11425" t="str">
            <v>ETP</v>
          </cell>
          <cell r="AA11425">
            <v>2</v>
          </cell>
          <cell r="AB11425" t="str">
            <v>HPS</v>
          </cell>
        </row>
        <row r="11426">
          <cell r="P11426">
            <v>46529</v>
          </cell>
          <cell r="Q11426">
            <v>0</v>
          </cell>
          <cell r="R11426">
            <v>0</v>
          </cell>
          <cell r="S11426">
            <v>0</v>
          </cell>
          <cell r="T11426">
            <v>0</v>
          </cell>
          <cell r="U11426">
            <v>0</v>
          </cell>
          <cell r="V11426">
            <v>2002</v>
          </cell>
          <cell r="W11426">
            <v>39</v>
          </cell>
          <cell r="X11426">
            <v>1.17</v>
          </cell>
          <cell r="Y11426" t="str">
            <v>P4</v>
          </cell>
          <cell r="Z11426" t="str">
            <v>ETP</v>
          </cell>
          <cell r="AA11426">
            <v>2</v>
          </cell>
          <cell r="AB11426" t="str">
            <v>HPS</v>
          </cell>
        </row>
        <row r="11427">
          <cell r="P11427">
            <v>45613</v>
          </cell>
          <cell r="Q11427">
            <v>0</v>
          </cell>
          <cell r="R11427">
            <v>0</v>
          </cell>
          <cell r="S11427">
            <v>0</v>
          </cell>
          <cell r="T11427">
            <v>0</v>
          </cell>
          <cell r="U11427">
            <v>0</v>
          </cell>
          <cell r="V11427">
            <v>2002</v>
          </cell>
          <cell r="W11427">
            <v>38</v>
          </cell>
          <cell r="X11427">
            <v>1.75</v>
          </cell>
          <cell r="Y11427" t="str">
            <v>P4</v>
          </cell>
          <cell r="Z11427" t="str">
            <v>ETP</v>
          </cell>
          <cell r="AA11427">
            <v>2</v>
          </cell>
          <cell r="AB11427" t="str">
            <v>HPS</v>
          </cell>
        </row>
        <row r="11428">
          <cell r="P11428">
            <v>44539</v>
          </cell>
          <cell r="Q11428">
            <v>0</v>
          </cell>
          <cell r="R11428">
            <v>0</v>
          </cell>
          <cell r="S11428">
            <v>0</v>
          </cell>
          <cell r="T11428">
            <v>0</v>
          </cell>
          <cell r="U11428">
            <v>0</v>
          </cell>
          <cell r="V11428">
            <v>2002</v>
          </cell>
          <cell r="W11428">
            <v>38</v>
          </cell>
          <cell r="X11428">
            <v>4.67</v>
          </cell>
          <cell r="Y11428" t="str">
            <v>P4</v>
          </cell>
          <cell r="Z11428" t="str">
            <v>ETP</v>
          </cell>
          <cell r="AA11428">
            <v>2</v>
          </cell>
          <cell r="AB11428" t="str">
            <v>HPS</v>
          </cell>
        </row>
        <row r="11429">
          <cell r="P11429">
            <v>50441</v>
          </cell>
          <cell r="Q11429">
            <v>0</v>
          </cell>
          <cell r="R11429">
            <v>0</v>
          </cell>
          <cell r="S11429">
            <v>0</v>
          </cell>
          <cell r="T11429">
            <v>0</v>
          </cell>
          <cell r="U11429">
            <v>0</v>
          </cell>
          <cell r="V11429">
            <v>2002</v>
          </cell>
          <cell r="W11429">
            <v>38</v>
          </cell>
          <cell r="X11429">
            <v>3.67</v>
          </cell>
          <cell r="Y11429" t="str">
            <v>P4</v>
          </cell>
          <cell r="Z11429" t="str">
            <v>ETP</v>
          </cell>
          <cell r="AA11429">
            <v>2</v>
          </cell>
          <cell r="AB11429" t="str">
            <v>HPS</v>
          </cell>
        </row>
        <row r="11430">
          <cell r="P11430">
            <v>45699</v>
          </cell>
          <cell r="Q11430">
            <v>0</v>
          </cell>
          <cell r="R11430">
            <v>0</v>
          </cell>
          <cell r="S11430">
            <v>0</v>
          </cell>
          <cell r="T11430">
            <v>0</v>
          </cell>
          <cell r="U11430">
            <v>0</v>
          </cell>
          <cell r="V11430">
            <v>2002</v>
          </cell>
          <cell r="W11430">
            <v>38</v>
          </cell>
          <cell r="X11430">
            <v>1.33</v>
          </cell>
          <cell r="Y11430" t="str">
            <v>P4</v>
          </cell>
          <cell r="Z11430" t="str">
            <v>ETP</v>
          </cell>
          <cell r="AA11430">
            <v>2</v>
          </cell>
          <cell r="AB11430" t="str">
            <v>HPS</v>
          </cell>
        </row>
        <row r="11431">
          <cell r="P11431">
            <v>46528</v>
          </cell>
          <cell r="Q11431">
            <v>0</v>
          </cell>
          <cell r="R11431">
            <v>0</v>
          </cell>
          <cell r="S11431">
            <v>0</v>
          </cell>
          <cell r="T11431">
            <v>0</v>
          </cell>
          <cell r="U11431">
            <v>0</v>
          </cell>
          <cell r="V11431">
            <v>2002</v>
          </cell>
          <cell r="W11431">
            <v>37</v>
          </cell>
          <cell r="X11431">
            <v>1.17</v>
          </cell>
          <cell r="Y11431" t="str">
            <v>P4</v>
          </cell>
          <cell r="Z11431" t="str">
            <v>ETP</v>
          </cell>
          <cell r="AA11431">
            <v>2</v>
          </cell>
          <cell r="AB11431" t="str">
            <v>HPS</v>
          </cell>
        </row>
        <row r="11432">
          <cell r="P11432">
            <v>45513</v>
          </cell>
          <cell r="Q11432">
            <v>0</v>
          </cell>
          <cell r="R11432">
            <v>0</v>
          </cell>
          <cell r="S11432">
            <v>0</v>
          </cell>
          <cell r="T11432">
            <v>0</v>
          </cell>
          <cell r="U11432">
            <v>0</v>
          </cell>
          <cell r="V11432">
            <v>2002</v>
          </cell>
          <cell r="W11432">
            <v>37</v>
          </cell>
          <cell r="X11432">
            <v>2</v>
          </cell>
          <cell r="Y11432" t="str">
            <v>P4</v>
          </cell>
          <cell r="Z11432" t="str">
            <v>ETP</v>
          </cell>
          <cell r="AA11432">
            <v>2</v>
          </cell>
          <cell r="AB11432" t="str">
            <v>HPS</v>
          </cell>
        </row>
        <row r="11433">
          <cell r="P11433">
            <v>46523</v>
          </cell>
          <cell r="Q11433">
            <v>0</v>
          </cell>
          <cell r="R11433">
            <v>0</v>
          </cell>
          <cell r="S11433">
            <v>0</v>
          </cell>
          <cell r="T11433">
            <v>0</v>
          </cell>
          <cell r="U11433">
            <v>0</v>
          </cell>
          <cell r="V11433">
            <v>2002</v>
          </cell>
          <cell r="W11433">
            <v>37</v>
          </cell>
          <cell r="X11433">
            <v>1.17</v>
          </cell>
          <cell r="Y11433" t="str">
            <v>P4</v>
          </cell>
          <cell r="Z11433" t="str">
            <v>ETP</v>
          </cell>
          <cell r="AA11433">
            <v>2</v>
          </cell>
          <cell r="AB11433" t="str">
            <v>HPS</v>
          </cell>
        </row>
        <row r="11434">
          <cell r="P11434">
            <v>46526</v>
          </cell>
          <cell r="Q11434">
            <v>0</v>
          </cell>
          <cell r="R11434">
            <v>0</v>
          </cell>
          <cell r="S11434">
            <v>0</v>
          </cell>
          <cell r="T11434">
            <v>0</v>
          </cell>
          <cell r="U11434">
            <v>0</v>
          </cell>
          <cell r="V11434">
            <v>2002</v>
          </cell>
          <cell r="W11434">
            <v>37</v>
          </cell>
          <cell r="X11434">
            <v>1.17</v>
          </cell>
          <cell r="Y11434" t="str">
            <v>P4</v>
          </cell>
          <cell r="Z11434" t="str">
            <v>ETP</v>
          </cell>
          <cell r="AA11434">
            <v>2</v>
          </cell>
          <cell r="AB11434" t="str">
            <v>HPS</v>
          </cell>
        </row>
        <row r="11435">
          <cell r="P11435">
            <v>46520</v>
          </cell>
          <cell r="Q11435">
            <v>0</v>
          </cell>
          <cell r="R11435">
            <v>0</v>
          </cell>
          <cell r="S11435">
            <v>0</v>
          </cell>
          <cell r="T11435">
            <v>0</v>
          </cell>
          <cell r="U11435">
            <v>0</v>
          </cell>
          <cell r="V11435">
            <v>2002</v>
          </cell>
          <cell r="W11435">
            <v>36</v>
          </cell>
          <cell r="X11435">
            <v>1.17</v>
          </cell>
          <cell r="Y11435" t="str">
            <v>P4</v>
          </cell>
          <cell r="Z11435" t="str">
            <v>ETP</v>
          </cell>
          <cell r="AA11435">
            <v>2</v>
          </cell>
          <cell r="AB11435" t="str">
            <v>HPS</v>
          </cell>
        </row>
        <row r="11436">
          <cell r="P11436">
            <v>44374</v>
          </cell>
          <cell r="Q11436">
            <v>0</v>
          </cell>
          <cell r="R11436">
            <v>0</v>
          </cell>
          <cell r="S11436">
            <v>0</v>
          </cell>
          <cell r="T11436">
            <v>0</v>
          </cell>
          <cell r="U11436">
            <v>0</v>
          </cell>
          <cell r="V11436">
            <v>2002</v>
          </cell>
          <cell r="W11436">
            <v>36</v>
          </cell>
          <cell r="X11436">
            <v>5.58</v>
          </cell>
          <cell r="Y11436" t="str">
            <v>P4</v>
          </cell>
          <cell r="Z11436" t="str">
            <v>ETP</v>
          </cell>
          <cell r="AA11436">
            <v>2</v>
          </cell>
          <cell r="AB11436" t="str">
            <v>HPS</v>
          </cell>
        </row>
        <row r="11437">
          <cell r="P11437">
            <v>45600</v>
          </cell>
          <cell r="Q11437">
            <v>0</v>
          </cell>
          <cell r="R11437">
            <v>0</v>
          </cell>
          <cell r="S11437">
            <v>0</v>
          </cell>
          <cell r="T11437">
            <v>0</v>
          </cell>
          <cell r="U11437">
            <v>0</v>
          </cell>
          <cell r="V11437">
            <v>2002</v>
          </cell>
          <cell r="W11437">
            <v>36</v>
          </cell>
          <cell r="X11437">
            <v>1.75</v>
          </cell>
          <cell r="Y11437" t="str">
            <v>P4</v>
          </cell>
          <cell r="Z11437" t="str">
            <v>ETP</v>
          </cell>
          <cell r="AA11437">
            <v>2</v>
          </cell>
          <cell r="AB11437" t="str">
            <v>HPS</v>
          </cell>
        </row>
        <row r="11438">
          <cell r="P11438">
            <v>45270</v>
          </cell>
          <cell r="Q11438">
            <v>0</v>
          </cell>
          <cell r="R11438">
            <v>0</v>
          </cell>
          <cell r="S11438">
            <v>0</v>
          </cell>
          <cell r="T11438">
            <v>0</v>
          </cell>
          <cell r="U11438">
            <v>0</v>
          </cell>
          <cell r="V11438">
            <v>2002</v>
          </cell>
          <cell r="W11438">
            <v>36</v>
          </cell>
          <cell r="X11438">
            <v>1.92</v>
          </cell>
          <cell r="Y11438" t="str">
            <v>P4</v>
          </cell>
          <cell r="Z11438" t="str">
            <v>ETP</v>
          </cell>
          <cell r="AA11438">
            <v>2</v>
          </cell>
          <cell r="AB11438" t="str">
            <v>HPS</v>
          </cell>
        </row>
        <row r="11439">
          <cell r="P11439">
            <v>45284</v>
          </cell>
          <cell r="Q11439">
            <v>0</v>
          </cell>
          <cell r="R11439">
            <v>0</v>
          </cell>
          <cell r="S11439">
            <v>0</v>
          </cell>
          <cell r="T11439">
            <v>0</v>
          </cell>
          <cell r="U11439">
            <v>0</v>
          </cell>
          <cell r="V11439">
            <v>2002</v>
          </cell>
          <cell r="W11439">
            <v>36</v>
          </cell>
          <cell r="X11439">
            <v>2.5</v>
          </cell>
          <cell r="Y11439" t="str">
            <v>P4</v>
          </cell>
          <cell r="Z11439" t="str">
            <v>ETP</v>
          </cell>
          <cell r="AA11439">
            <v>2</v>
          </cell>
          <cell r="AB11439" t="str">
            <v>HPS</v>
          </cell>
        </row>
        <row r="11440">
          <cell r="P11440">
            <v>44309</v>
          </cell>
          <cell r="Q11440">
            <v>0</v>
          </cell>
          <cell r="R11440">
            <v>0</v>
          </cell>
          <cell r="S11440">
            <v>0</v>
          </cell>
          <cell r="T11440">
            <v>0</v>
          </cell>
          <cell r="U11440">
            <v>0</v>
          </cell>
          <cell r="V11440">
            <v>2002</v>
          </cell>
          <cell r="W11440">
            <v>35</v>
          </cell>
          <cell r="X11440">
            <v>6.17</v>
          </cell>
          <cell r="Y11440" t="str">
            <v>P4</v>
          </cell>
          <cell r="Z11440" t="str">
            <v>ETP</v>
          </cell>
          <cell r="AA11440">
            <v>2</v>
          </cell>
          <cell r="AB11440" t="str">
            <v>HPS</v>
          </cell>
        </row>
        <row r="11441">
          <cell r="P11441">
            <v>44371</v>
          </cell>
          <cell r="Q11441">
            <v>0</v>
          </cell>
          <cell r="R11441">
            <v>0</v>
          </cell>
          <cell r="S11441">
            <v>0</v>
          </cell>
          <cell r="T11441">
            <v>0</v>
          </cell>
          <cell r="U11441">
            <v>0</v>
          </cell>
          <cell r="V11441">
            <v>2002</v>
          </cell>
          <cell r="W11441">
            <v>35</v>
          </cell>
          <cell r="X11441">
            <v>3.25</v>
          </cell>
          <cell r="Y11441" t="str">
            <v>P4</v>
          </cell>
          <cell r="Z11441" t="str">
            <v>ETP</v>
          </cell>
          <cell r="AA11441">
            <v>2</v>
          </cell>
          <cell r="AB11441" t="str">
            <v>HPS</v>
          </cell>
        </row>
        <row r="11442">
          <cell r="P11442">
            <v>50276</v>
          </cell>
          <cell r="Q11442">
            <v>0</v>
          </cell>
          <cell r="R11442">
            <v>0</v>
          </cell>
          <cell r="S11442">
            <v>0</v>
          </cell>
          <cell r="T11442">
            <v>0</v>
          </cell>
          <cell r="U11442">
            <v>0</v>
          </cell>
          <cell r="V11442">
            <v>2002</v>
          </cell>
          <cell r="W11442">
            <v>34</v>
          </cell>
          <cell r="X11442">
            <v>5.75</v>
          </cell>
          <cell r="Y11442" t="str">
            <v>P4</v>
          </cell>
          <cell r="Z11442" t="str">
            <v>ETP</v>
          </cell>
          <cell r="AA11442">
            <v>2</v>
          </cell>
          <cell r="AB11442" t="str">
            <v>HPS</v>
          </cell>
        </row>
        <row r="11443">
          <cell r="P11443">
            <v>45482</v>
          </cell>
          <cell r="Q11443">
            <v>0</v>
          </cell>
          <cell r="R11443">
            <v>0</v>
          </cell>
          <cell r="S11443">
            <v>0</v>
          </cell>
          <cell r="T11443">
            <v>0</v>
          </cell>
          <cell r="U11443">
            <v>0</v>
          </cell>
          <cell r="V11443">
            <v>2002</v>
          </cell>
          <cell r="W11443">
            <v>34</v>
          </cell>
          <cell r="X11443">
            <v>1.75</v>
          </cell>
          <cell r="Y11443" t="str">
            <v>P4</v>
          </cell>
          <cell r="Z11443" t="str">
            <v>ETP</v>
          </cell>
          <cell r="AA11443">
            <v>2</v>
          </cell>
          <cell r="AB11443" t="str">
            <v>HPS</v>
          </cell>
        </row>
        <row r="11444">
          <cell r="P11444">
            <v>50453</v>
          </cell>
          <cell r="Q11444">
            <v>0</v>
          </cell>
          <cell r="R11444">
            <v>0</v>
          </cell>
          <cell r="S11444">
            <v>0</v>
          </cell>
          <cell r="T11444">
            <v>0</v>
          </cell>
          <cell r="U11444">
            <v>0</v>
          </cell>
          <cell r="V11444">
            <v>2002</v>
          </cell>
          <cell r="W11444">
            <v>33</v>
          </cell>
          <cell r="X11444">
            <v>3</v>
          </cell>
          <cell r="Y11444" t="str">
            <v>P4</v>
          </cell>
          <cell r="Z11444" t="str">
            <v>ETP</v>
          </cell>
          <cell r="AA11444">
            <v>2</v>
          </cell>
          <cell r="AB11444" t="str">
            <v>HPS</v>
          </cell>
        </row>
        <row r="11445">
          <cell r="P11445">
            <v>45506</v>
          </cell>
          <cell r="Q11445">
            <v>0</v>
          </cell>
          <cell r="R11445">
            <v>0</v>
          </cell>
          <cell r="S11445">
            <v>0</v>
          </cell>
          <cell r="T11445">
            <v>0</v>
          </cell>
          <cell r="U11445">
            <v>0</v>
          </cell>
          <cell r="V11445">
            <v>2002</v>
          </cell>
          <cell r="W11445">
            <v>33</v>
          </cell>
          <cell r="X11445">
            <v>2</v>
          </cell>
          <cell r="Y11445" t="str">
            <v>P4</v>
          </cell>
          <cell r="Z11445" t="str">
            <v>ETP</v>
          </cell>
          <cell r="AA11445">
            <v>2</v>
          </cell>
          <cell r="AB11445" t="str">
            <v>HPS</v>
          </cell>
        </row>
        <row r="11446">
          <cell r="P11446">
            <v>44838</v>
          </cell>
          <cell r="Q11446">
            <v>0</v>
          </cell>
          <cell r="R11446">
            <v>0</v>
          </cell>
          <cell r="S11446">
            <v>0</v>
          </cell>
          <cell r="T11446">
            <v>0</v>
          </cell>
          <cell r="U11446">
            <v>0</v>
          </cell>
          <cell r="V11446">
            <v>2002</v>
          </cell>
          <cell r="W11446">
            <v>31</v>
          </cell>
          <cell r="X11446">
            <v>3.25</v>
          </cell>
          <cell r="Y11446" t="str">
            <v>P4</v>
          </cell>
          <cell r="Z11446" t="str">
            <v>ETP</v>
          </cell>
          <cell r="AA11446">
            <v>2</v>
          </cell>
          <cell r="AB11446" t="str">
            <v>HPS</v>
          </cell>
        </row>
        <row r="11447">
          <cell r="P11447">
            <v>45078</v>
          </cell>
          <cell r="Q11447">
            <v>0</v>
          </cell>
          <cell r="R11447">
            <v>0</v>
          </cell>
          <cell r="S11447">
            <v>0</v>
          </cell>
          <cell r="T11447">
            <v>0</v>
          </cell>
          <cell r="U11447">
            <v>0</v>
          </cell>
          <cell r="V11447">
            <v>2002</v>
          </cell>
          <cell r="W11447">
            <v>31</v>
          </cell>
          <cell r="X11447">
            <v>2.83</v>
          </cell>
          <cell r="Y11447" t="str">
            <v>P4</v>
          </cell>
          <cell r="Z11447" t="str">
            <v>ETP</v>
          </cell>
          <cell r="AA11447">
            <v>2</v>
          </cell>
          <cell r="AB11447" t="str">
            <v>HPS</v>
          </cell>
        </row>
        <row r="11448">
          <cell r="P11448">
            <v>45072</v>
          </cell>
          <cell r="Q11448">
            <v>0</v>
          </cell>
          <cell r="R11448">
            <v>0</v>
          </cell>
          <cell r="S11448">
            <v>0</v>
          </cell>
          <cell r="T11448">
            <v>0</v>
          </cell>
          <cell r="U11448">
            <v>0</v>
          </cell>
          <cell r="V11448">
            <v>2002</v>
          </cell>
          <cell r="W11448">
            <v>30</v>
          </cell>
          <cell r="X11448">
            <v>3</v>
          </cell>
          <cell r="Y11448" t="str">
            <v>P4</v>
          </cell>
          <cell r="Z11448" t="str">
            <v>ETP</v>
          </cell>
          <cell r="AA11448">
            <v>2</v>
          </cell>
          <cell r="AB11448" t="str">
            <v>HPS</v>
          </cell>
        </row>
        <row r="11449">
          <cell r="P11449">
            <v>45265</v>
          </cell>
          <cell r="Q11449">
            <v>0</v>
          </cell>
          <cell r="R11449">
            <v>0</v>
          </cell>
          <cell r="S11449">
            <v>0</v>
          </cell>
          <cell r="T11449">
            <v>0</v>
          </cell>
          <cell r="U11449">
            <v>0</v>
          </cell>
          <cell r="V11449">
            <v>2002</v>
          </cell>
          <cell r="W11449">
            <v>30</v>
          </cell>
          <cell r="X11449">
            <v>2.67</v>
          </cell>
          <cell r="Y11449" t="str">
            <v>P4</v>
          </cell>
          <cell r="Z11449" t="str">
            <v>ETP</v>
          </cell>
          <cell r="AA11449">
            <v>2</v>
          </cell>
          <cell r="AB11449" t="str">
            <v>HPS</v>
          </cell>
        </row>
        <row r="11450">
          <cell r="P11450">
            <v>46536</v>
          </cell>
          <cell r="Q11450">
            <v>0</v>
          </cell>
          <cell r="R11450">
            <v>0</v>
          </cell>
          <cell r="S11450">
            <v>0</v>
          </cell>
          <cell r="T11450">
            <v>0</v>
          </cell>
          <cell r="U11450">
            <v>0</v>
          </cell>
          <cell r="V11450">
            <v>2002</v>
          </cell>
          <cell r="W11450">
            <v>30</v>
          </cell>
          <cell r="X11450">
            <v>1.08</v>
          </cell>
          <cell r="Y11450" t="str">
            <v>P4</v>
          </cell>
          <cell r="Z11450" t="str">
            <v>ETP</v>
          </cell>
          <cell r="AA11450">
            <v>2</v>
          </cell>
          <cell r="AB11450" t="str">
            <v>HPS</v>
          </cell>
        </row>
        <row r="11451">
          <cell r="P11451">
            <v>46544</v>
          </cell>
          <cell r="Q11451">
            <v>0</v>
          </cell>
          <cell r="R11451">
            <v>0</v>
          </cell>
          <cell r="S11451">
            <v>0</v>
          </cell>
          <cell r="T11451">
            <v>0</v>
          </cell>
          <cell r="U11451">
            <v>0</v>
          </cell>
          <cell r="V11451">
            <v>2002</v>
          </cell>
          <cell r="W11451">
            <v>30</v>
          </cell>
          <cell r="X11451">
            <v>1.08</v>
          </cell>
          <cell r="Y11451" t="str">
            <v>P4</v>
          </cell>
          <cell r="Z11451" t="str">
            <v>ETP</v>
          </cell>
          <cell r="AA11451">
            <v>2</v>
          </cell>
          <cell r="AB11451" t="str">
            <v>HPS</v>
          </cell>
        </row>
        <row r="11452">
          <cell r="P11452">
            <v>45511</v>
          </cell>
          <cell r="Q11452">
            <v>0</v>
          </cell>
          <cell r="R11452">
            <v>0</v>
          </cell>
          <cell r="S11452">
            <v>0</v>
          </cell>
          <cell r="T11452">
            <v>0</v>
          </cell>
          <cell r="U11452">
            <v>0</v>
          </cell>
          <cell r="V11452">
            <v>2002</v>
          </cell>
          <cell r="W11452">
            <v>29</v>
          </cell>
          <cell r="X11452">
            <v>1.67</v>
          </cell>
          <cell r="Y11452" t="str">
            <v>P4</v>
          </cell>
          <cell r="Z11452" t="str">
            <v>ETP</v>
          </cell>
          <cell r="AA11452">
            <v>2</v>
          </cell>
          <cell r="AB11452" t="str">
            <v>HPS</v>
          </cell>
        </row>
        <row r="11453">
          <cell r="P11453">
            <v>50121</v>
          </cell>
          <cell r="Q11453">
            <v>0</v>
          </cell>
          <cell r="R11453">
            <v>0</v>
          </cell>
          <cell r="S11453">
            <v>0</v>
          </cell>
          <cell r="T11453">
            <v>0</v>
          </cell>
          <cell r="U11453">
            <v>0</v>
          </cell>
          <cell r="V11453">
            <v>2002</v>
          </cell>
          <cell r="W11453">
            <v>29</v>
          </cell>
          <cell r="X11453">
            <v>7.42</v>
          </cell>
          <cell r="Y11453" t="str">
            <v>P4</v>
          </cell>
          <cell r="Z11453" t="str">
            <v>ETP</v>
          </cell>
          <cell r="AA11453">
            <v>2</v>
          </cell>
          <cell r="AB11453" t="str">
            <v>HPS</v>
          </cell>
        </row>
        <row r="11454">
          <cell r="P11454">
            <v>50440</v>
          </cell>
          <cell r="Q11454">
            <v>0</v>
          </cell>
          <cell r="R11454">
            <v>0</v>
          </cell>
          <cell r="S11454">
            <v>0</v>
          </cell>
          <cell r="T11454">
            <v>0</v>
          </cell>
          <cell r="U11454">
            <v>0</v>
          </cell>
          <cell r="V11454">
            <v>2002</v>
          </cell>
          <cell r="W11454">
            <v>29</v>
          </cell>
          <cell r="X11454">
            <v>3.83</v>
          </cell>
          <cell r="Y11454" t="str">
            <v>P4</v>
          </cell>
          <cell r="Z11454" t="str">
            <v>ETP</v>
          </cell>
          <cell r="AA11454">
            <v>2</v>
          </cell>
          <cell r="AB11454" t="str">
            <v>HPS</v>
          </cell>
        </row>
        <row r="11455">
          <cell r="P11455">
            <v>50045</v>
          </cell>
          <cell r="Q11455">
            <v>0</v>
          </cell>
          <cell r="R11455">
            <v>0</v>
          </cell>
          <cell r="S11455">
            <v>0</v>
          </cell>
          <cell r="T11455">
            <v>0</v>
          </cell>
          <cell r="U11455">
            <v>0</v>
          </cell>
          <cell r="V11455">
            <v>2002</v>
          </cell>
          <cell r="W11455">
            <v>29</v>
          </cell>
          <cell r="X11455">
            <v>6.58</v>
          </cell>
          <cell r="Y11455" t="str">
            <v>P4</v>
          </cell>
          <cell r="Z11455" t="str">
            <v>ETP</v>
          </cell>
          <cell r="AA11455">
            <v>2</v>
          </cell>
          <cell r="AB11455" t="str">
            <v>HPS</v>
          </cell>
        </row>
        <row r="11456">
          <cell r="P11456">
            <v>45280</v>
          </cell>
          <cell r="Q11456">
            <v>0</v>
          </cell>
          <cell r="R11456">
            <v>0</v>
          </cell>
          <cell r="S11456">
            <v>0</v>
          </cell>
          <cell r="T11456">
            <v>0</v>
          </cell>
          <cell r="U11456">
            <v>0</v>
          </cell>
          <cell r="V11456">
            <v>2002</v>
          </cell>
          <cell r="W11456">
            <v>29</v>
          </cell>
          <cell r="X11456">
            <v>2.5</v>
          </cell>
          <cell r="Y11456" t="str">
            <v>P4</v>
          </cell>
          <cell r="Z11456" t="str">
            <v>ETP</v>
          </cell>
          <cell r="AA11456">
            <v>2</v>
          </cell>
          <cell r="AB11456" t="str">
            <v>HPS</v>
          </cell>
        </row>
        <row r="11457">
          <cell r="P11457">
            <v>45474</v>
          </cell>
          <cell r="Q11457">
            <v>0</v>
          </cell>
          <cell r="R11457">
            <v>0</v>
          </cell>
          <cell r="S11457">
            <v>0</v>
          </cell>
          <cell r="T11457">
            <v>0</v>
          </cell>
          <cell r="U11457">
            <v>0</v>
          </cell>
          <cell r="V11457">
            <v>2002</v>
          </cell>
          <cell r="W11457">
            <v>27</v>
          </cell>
          <cell r="X11457">
            <v>1.92</v>
          </cell>
          <cell r="Y11457" t="str">
            <v>P4</v>
          </cell>
          <cell r="Z11457" t="str">
            <v>ETP</v>
          </cell>
          <cell r="AA11457">
            <v>2</v>
          </cell>
          <cell r="AB11457" t="str">
            <v>HPS</v>
          </cell>
        </row>
        <row r="11458">
          <cell r="P11458">
            <v>44540</v>
          </cell>
          <cell r="Q11458">
            <v>0</v>
          </cell>
          <cell r="R11458">
            <v>0</v>
          </cell>
          <cell r="S11458">
            <v>0</v>
          </cell>
          <cell r="T11458">
            <v>0</v>
          </cell>
          <cell r="U11458">
            <v>0</v>
          </cell>
          <cell r="V11458">
            <v>2002</v>
          </cell>
          <cell r="W11458">
            <v>27</v>
          </cell>
          <cell r="X11458">
            <v>4.67</v>
          </cell>
          <cell r="Y11458" t="str">
            <v>P4</v>
          </cell>
          <cell r="Z11458" t="str">
            <v>ETP</v>
          </cell>
          <cell r="AA11458">
            <v>2</v>
          </cell>
          <cell r="AB11458" t="str">
            <v>HPS</v>
          </cell>
        </row>
        <row r="11459">
          <cell r="P11459">
            <v>44653</v>
          </cell>
          <cell r="Q11459">
            <v>0</v>
          </cell>
          <cell r="R11459">
            <v>0</v>
          </cell>
          <cell r="S11459">
            <v>0</v>
          </cell>
          <cell r="T11459">
            <v>0</v>
          </cell>
          <cell r="U11459">
            <v>0</v>
          </cell>
          <cell r="V11459">
            <v>2002</v>
          </cell>
          <cell r="W11459">
            <v>26</v>
          </cell>
          <cell r="X11459">
            <v>3.75</v>
          </cell>
          <cell r="Y11459" t="str">
            <v>P4</v>
          </cell>
          <cell r="Z11459" t="str">
            <v>ETP</v>
          </cell>
          <cell r="AA11459">
            <v>2</v>
          </cell>
          <cell r="AB11459" t="str">
            <v>HPS</v>
          </cell>
        </row>
        <row r="11460">
          <cell r="P11460">
            <v>45480</v>
          </cell>
          <cell r="Q11460">
            <v>0</v>
          </cell>
          <cell r="R11460">
            <v>0</v>
          </cell>
          <cell r="S11460">
            <v>0</v>
          </cell>
          <cell r="T11460">
            <v>0</v>
          </cell>
          <cell r="U11460">
            <v>0</v>
          </cell>
          <cell r="V11460">
            <v>2002</v>
          </cell>
          <cell r="W11460">
            <v>25</v>
          </cell>
          <cell r="X11460">
            <v>1.83</v>
          </cell>
          <cell r="Y11460" t="str">
            <v>P4</v>
          </cell>
          <cell r="Z11460" t="str">
            <v>ETP</v>
          </cell>
          <cell r="AA11460">
            <v>2</v>
          </cell>
          <cell r="AB11460" t="str">
            <v>HPS</v>
          </cell>
        </row>
        <row r="11461">
          <cell r="P11461">
            <v>46500</v>
          </cell>
          <cell r="Q11461">
            <v>0</v>
          </cell>
          <cell r="R11461">
            <v>0</v>
          </cell>
          <cell r="S11461">
            <v>0</v>
          </cell>
          <cell r="T11461">
            <v>0</v>
          </cell>
          <cell r="U11461">
            <v>0</v>
          </cell>
          <cell r="V11461">
            <v>2002</v>
          </cell>
          <cell r="W11461">
            <v>24</v>
          </cell>
          <cell r="X11461">
            <v>1.33</v>
          </cell>
          <cell r="Y11461" t="str">
            <v>P4</v>
          </cell>
          <cell r="Z11461" t="str">
            <v>ETP</v>
          </cell>
          <cell r="AA11461">
            <v>2</v>
          </cell>
          <cell r="AB11461" t="str">
            <v>HPS</v>
          </cell>
        </row>
        <row r="11462">
          <cell r="P11462">
            <v>50546</v>
          </cell>
          <cell r="Q11462">
            <v>0</v>
          </cell>
          <cell r="R11462">
            <v>0</v>
          </cell>
          <cell r="S11462">
            <v>0</v>
          </cell>
          <cell r="T11462">
            <v>0</v>
          </cell>
          <cell r="U11462">
            <v>0</v>
          </cell>
          <cell r="V11462">
            <v>2002</v>
          </cell>
          <cell r="W11462">
            <v>24</v>
          </cell>
          <cell r="X11462">
            <v>2</v>
          </cell>
          <cell r="Y11462" t="str">
            <v>P4</v>
          </cell>
          <cell r="Z11462" t="str">
            <v>ETP</v>
          </cell>
          <cell r="AA11462">
            <v>2</v>
          </cell>
          <cell r="AB11462" t="str">
            <v>HPS</v>
          </cell>
        </row>
        <row r="11463">
          <cell r="P11463">
            <v>45651</v>
          </cell>
          <cell r="Q11463">
            <v>0</v>
          </cell>
          <cell r="R11463">
            <v>0</v>
          </cell>
          <cell r="S11463">
            <v>0</v>
          </cell>
          <cell r="T11463">
            <v>0</v>
          </cell>
          <cell r="U11463">
            <v>0</v>
          </cell>
          <cell r="V11463">
            <v>2002</v>
          </cell>
          <cell r="W11463">
            <v>24</v>
          </cell>
          <cell r="X11463">
            <v>1.58</v>
          </cell>
          <cell r="Y11463" t="str">
            <v>P4</v>
          </cell>
          <cell r="Z11463" t="str">
            <v>ETP</v>
          </cell>
          <cell r="AA11463">
            <v>2</v>
          </cell>
          <cell r="AB11463" t="str">
            <v>HPS</v>
          </cell>
        </row>
        <row r="11464">
          <cell r="P11464">
            <v>45519</v>
          </cell>
          <cell r="Q11464">
            <v>0</v>
          </cell>
          <cell r="R11464">
            <v>0</v>
          </cell>
          <cell r="S11464">
            <v>0</v>
          </cell>
          <cell r="T11464">
            <v>0</v>
          </cell>
          <cell r="U11464">
            <v>0</v>
          </cell>
          <cell r="V11464">
            <v>2002</v>
          </cell>
          <cell r="W11464">
            <v>24</v>
          </cell>
          <cell r="X11464">
            <v>1.92</v>
          </cell>
          <cell r="Y11464" t="str">
            <v>P4</v>
          </cell>
          <cell r="Z11464" t="str">
            <v>ETP</v>
          </cell>
          <cell r="AA11464">
            <v>2</v>
          </cell>
          <cell r="AB11464" t="str">
            <v>HPS</v>
          </cell>
        </row>
        <row r="11465">
          <cell r="P11465">
            <v>46543</v>
          </cell>
          <cell r="Q11465">
            <v>0</v>
          </cell>
          <cell r="R11465">
            <v>0</v>
          </cell>
          <cell r="S11465">
            <v>0</v>
          </cell>
          <cell r="T11465">
            <v>0</v>
          </cell>
          <cell r="U11465">
            <v>0</v>
          </cell>
          <cell r="V11465">
            <v>2002</v>
          </cell>
          <cell r="W11465">
            <v>23</v>
          </cell>
          <cell r="X11465">
            <v>1.08</v>
          </cell>
          <cell r="Y11465" t="str">
            <v>P4</v>
          </cell>
          <cell r="Z11465" t="str">
            <v>ETP</v>
          </cell>
          <cell r="AA11465">
            <v>2</v>
          </cell>
          <cell r="AB11465" t="str">
            <v>HPS</v>
          </cell>
        </row>
        <row r="11466">
          <cell r="P11466">
            <v>46506</v>
          </cell>
          <cell r="Q11466">
            <v>0</v>
          </cell>
          <cell r="R11466">
            <v>0</v>
          </cell>
          <cell r="S11466">
            <v>0</v>
          </cell>
          <cell r="T11466">
            <v>0</v>
          </cell>
          <cell r="U11466">
            <v>0</v>
          </cell>
          <cell r="V11466">
            <v>2002</v>
          </cell>
          <cell r="W11466">
            <v>22</v>
          </cell>
          <cell r="X11466">
            <v>1.33</v>
          </cell>
          <cell r="Y11466" t="str">
            <v>P4</v>
          </cell>
          <cell r="Z11466" t="str">
            <v>ETP</v>
          </cell>
          <cell r="AA11466">
            <v>2</v>
          </cell>
          <cell r="AB11466" t="str">
            <v>HPS</v>
          </cell>
        </row>
        <row r="11467">
          <cell r="P11467">
            <v>38122</v>
          </cell>
          <cell r="Q11467">
            <v>57587</v>
          </cell>
          <cell r="R11467">
            <v>2626</v>
          </cell>
          <cell r="S11467">
            <v>62257</v>
          </cell>
          <cell r="T11467">
            <v>28771</v>
          </cell>
          <cell r="U11467">
            <v>686</v>
          </cell>
          <cell r="V11467">
            <v>2002</v>
          </cell>
          <cell r="W11467">
            <v>63</v>
          </cell>
          <cell r="X11467">
            <v>18.920000000000002</v>
          </cell>
          <cell r="Y11467" t="str">
            <v>P2</v>
          </cell>
          <cell r="Z11467" t="str">
            <v>ETP</v>
          </cell>
          <cell r="AA11467">
            <v>2</v>
          </cell>
          <cell r="AB11467" t="str">
            <v>HPS</v>
          </cell>
        </row>
        <row r="11468">
          <cell r="P11468">
            <v>42262</v>
          </cell>
          <cell r="Q11468">
            <v>37197</v>
          </cell>
          <cell r="R11468">
            <v>2792</v>
          </cell>
          <cell r="S11468">
            <v>42407</v>
          </cell>
          <cell r="T11468">
            <v>16207</v>
          </cell>
          <cell r="U11468">
            <v>435</v>
          </cell>
          <cell r="V11468">
            <v>2002</v>
          </cell>
          <cell r="W11468">
            <v>63</v>
          </cell>
          <cell r="X11468">
            <v>11.5</v>
          </cell>
          <cell r="Y11468" t="str">
            <v>P2</v>
          </cell>
          <cell r="Z11468" t="str">
            <v>ETP</v>
          </cell>
          <cell r="AA11468">
            <v>2</v>
          </cell>
          <cell r="AB11468" t="str">
            <v>HPS</v>
          </cell>
        </row>
        <row r="11469">
          <cell r="P11469">
            <v>35554</v>
          </cell>
          <cell r="Q11469">
            <v>63882</v>
          </cell>
          <cell r="R11469">
            <v>2192</v>
          </cell>
          <cell r="S11469">
            <v>67969</v>
          </cell>
          <cell r="T11469">
            <v>29217</v>
          </cell>
          <cell r="U11469">
            <v>752</v>
          </cell>
          <cell r="V11469">
            <v>2002</v>
          </cell>
          <cell r="W11469">
            <v>63</v>
          </cell>
          <cell r="X11469">
            <v>22.75</v>
          </cell>
          <cell r="Y11469" t="str">
            <v>P2</v>
          </cell>
          <cell r="Z11469" t="str">
            <v>ETP</v>
          </cell>
          <cell r="AA11469">
            <v>2</v>
          </cell>
          <cell r="AB11469" t="str">
            <v>HPS</v>
          </cell>
        </row>
        <row r="11470">
          <cell r="P11470">
            <v>24661</v>
          </cell>
          <cell r="Q11470">
            <v>149851</v>
          </cell>
          <cell r="R11470">
            <v>0</v>
          </cell>
          <cell r="S11470">
            <v>149851</v>
          </cell>
          <cell r="T11470">
            <v>43661</v>
          </cell>
          <cell r="U11470">
            <v>1751</v>
          </cell>
          <cell r="V11470">
            <v>2002</v>
          </cell>
          <cell r="W11470">
            <v>61</v>
          </cell>
          <cell r="X11470">
            <v>37.83</v>
          </cell>
          <cell r="Y11470" t="str">
            <v>P2</v>
          </cell>
          <cell r="Z11470" t="str">
            <v>ETP</v>
          </cell>
          <cell r="AA11470">
            <v>2</v>
          </cell>
          <cell r="AB11470" t="str">
            <v>HPS</v>
          </cell>
        </row>
        <row r="11471">
          <cell r="P11471">
            <v>44075</v>
          </cell>
          <cell r="Q11471">
            <v>28248</v>
          </cell>
          <cell r="R11471">
            <v>3806</v>
          </cell>
          <cell r="S11471">
            <v>42464</v>
          </cell>
          <cell r="T11471">
            <v>537</v>
          </cell>
          <cell r="U11471">
            <v>0</v>
          </cell>
          <cell r="V11471">
            <v>2002</v>
          </cell>
          <cell r="W11471">
            <v>61</v>
          </cell>
          <cell r="X11471">
            <v>7.25</v>
          </cell>
          <cell r="Y11471" t="str">
            <v>P2</v>
          </cell>
          <cell r="Z11471" t="str">
            <v>ETP</v>
          </cell>
          <cell r="AA11471">
            <v>2</v>
          </cell>
          <cell r="AB11471" t="str">
            <v>HPS</v>
          </cell>
        </row>
        <row r="11472">
          <cell r="P11472">
            <v>26141</v>
          </cell>
          <cell r="Q11472">
            <v>141921</v>
          </cell>
          <cell r="R11472">
            <v>524</v>
          </cell>
          <cell r="S11472">
            <v>142446</v>
          </cell>
          <cell r="T11472">
            <v>37576</v>
          </cell>
          <cell r="U11472">
            <v>2259</v>
          </cell>
          <cell r="V11472">
            <v>2002</v>
          </cell>
          <cell r="W11472">
            <v>61</v>
          </cell>
          <cell r="X11472">
            <v>34.83</v>
          </cell>
          <cell r="Y11472" t="str">
            <v>P2</v>
          </cell>
          <cell r="Z11472" t="str">
            <v>ETP</v>
          </cell>
          <cell r="AA11472">
            <v>2</v>
          </cell>
          <cell r="AB11472" t="str">
            <v>HPS</v>
          </cell>
        </row>
        <row r="11473">
          <cell r="P11473">
            <v>25318</v>
          </cell>
          <cell r="Q11473">
            <v>175710</v>
          </cell>
          <cell r="R11473">
            <v>0</v>
          </cell>
          <cell r="S11473">
            <v>175710</v>
          </cell>
          <cell r="T11473">
            <v>24291</v>
          </cell>
          <cell r="U11473">
            <v>3926</v>
          </cell>
          <cell r="V11473">
            <v>2002</v>
          </cell>
          <cell r="W11473">
            <v>60</v>
          </cell>
          <cell r="X11473">
            <v>36.08</v>
          </cell>
          <cell r="Y11473" t="str">
            <v>P2</v>
          </cell>
          <cell r="Z11473" t="str">
            <v>ETP</v>
          </cell>
          <cell r="AA11473">
            <v>2</v>
          </cell>
          <cell r="AB11473" t="str">
            <v>HPS</v>
          </cell>
        </row>
        <row r="11474">
          <cell r="P11474">
            <v>33781</v>
          </cell>
          <cell r="Q11474">
            <v>114369</v>
          </cell>
          <cell r="R11474">
            <v>3162</v>
          </cell>
          <cell r="S11474">
            <v>125083</v>
          </cell>
          <cell r="T11474">
            <v>7539</v>
          </cell>
          <cell r="U11474">
            <v>2499</v>
          </cell>
          <cell r="V11474">
            <v>2002</v>
          </cell>
          <cell r="W11474">
            <v>60</v>
          </cell>
          <cell r="X11474">
            <v>25.25</v>
          </cell>
          <cell r="Y11474" t="str">
            <v>P2</v>
          </cell>
          <cell r="Z11474" t="str">
            <v>ETP</v>
          </cell>
          <cell r="AA11474">
            <v>2</v>
          </cell>
          <cell r="AB11474" t="str">
            <v>HPS</v>
          </cell>
        </row>
        <row r="11475">
          <cell r="P11475">
            <v>40428</v>
          </cell>
          <cell r="Q11475">
            <v>72334</v>
          </cell>
          <cell r="R11475">
            <v>4815</v>
          </cell>
          <cell r="S11475">
            <v>89690</v>
          </cell>
          <cell r="T11475">
            <v>4565</v>
          </cell>
          <cell r="U11475">
            <v>336</v>
          </cell>
          <cell r="V11475">
            <v>2002</v>
          </cell>
          <cell r="W11475">
            <v>59</v>
          </cell>
          <cell r="X11475">
            <v>14</v>
          </cell>
          <cell r="Y11475" t="str">
            <v>P2</v>
          </cell>
          <cell r="Z11475" t="str">
            <v>ETP</v>
          </cell>
          <cell r="AA11475">
            <v>2</v>
          </cell>
          <cell r="AB11475" t="str">
            <v>HPS</v>
          </cell>
        </row>
        <row r="11476">
          <cell r="P11476">
            <v>24945</v>
          </cell>
          <cell r="Q11476">
            <v>255820</v>
          </cell>
          <cell r="R11476">
            <v>0</v>
          </cell>
          <cell r="S11476">
            <v>255820</v>
          </cell>
          <cell r="T11476">
            <v>19506</v>
          </cell>
          <cell r="U11476">
            <v>1534</v>
          </cell>
          <cell r="V11476">
            <v>2002</v>
          </cell>
          <cell r="W11476">
            <v>59</v>
          </cell>
          <cell r="X11476">
            <v>37</v>
          </cell>
          <cell r="Y11476" t="str">
            <v>P2</v>
          </cell>
          <cell r="Z11476" t="str">
            <v>ETP</v>
          </cell>
          <cell r="AA11476">
            <v>2</v>
          </cell>
          <cell r="AB11476" t="str">
            <v>HPS</v>
          </cell>
        </row>
        <row r="11477">
          <cell r="P11477">
            <v>26617</v>
          </cell>
          <cell r="Q11477">
            <v>163516</v>
          </cell>
          <cell r="R11477">
            <v>2268</v>
          </cell>
          <cell r="S11477">
            <v>165784</v>
          </cell>
          <cell r="T11477">
            <v>9518</v>
          </cell>
          <cell r="U11477">
            <v>1699</v>
          </cell>
          <cell r="V11477">
            <v>2002</v>
          </cell>
          <cell r="W11477">
            <v>59</v>
          </cell>
          <cell r="X11477">
            <v>34.42</v>
          </cell>
          <cell r="Y11477" t="str">
            <v>P2</v>
          </cell>
          <cell r="Z11477" t="str">
            <v>ETP</v>
          </cell>
          <cell r="AA11477">
            <v>2</v>
          </cell>
          <cell r="AB11477" t="str">
            <v>HPS</v>
          </cell>
        </row>
        <row r="11478">
          <cell r="P11478">
            <v>26151</v>
          </cell>
          <cell r="Q11478">
            <v>185220</v>
          </cell>
          <cell r="R11478">
            <v>780</v>
          </cell>
          <cell r="S11478">
            <v>186000</v>
          </cell>
          <cell r="T11478">
            <v>10115</v>
          </cell>
          <cell r="U11478">
            <v>789</v>
          </cell>
          <cell r="V11478">
            <v>2002</v>
          </cell>
          <cell r="W11478">
            <v>58</v>
          </cell>
          <cell r="X11478">
            <v>34.83</v>
          </cell>
          <cell r="Y11478" t="str">
            <v>P2</v>
          </cell>
          <cell r="Z11478" t="str">
            <v>ETP</v>
          </cell>
          <cell r="AA11478">
            <v>2</v>
          </cell>
          <cell r="AB11478" t="str">
            <v>HPS</v>
          </cell>
        </row>
        <row r="11479">
          <cell r="P11479">
            <v>24644</v>
          </cell>
          <cell r="Q11479">
            <v>170453</v>
          </cell>
          <cell r="R11479">
            <v>0</v>
          </cell>
          <cell r="S11479">
            <v>170453</v>
          </cell>
          <cell r="T11479">
            <v>12559</v>
          </cell>
          <cell r="U11479">
            <v>1001</v>
          </cell>
          <cell r="V11479">
            <v>2002</v>
          </cell>
          <cell r="W11479">
            <v>58</v>
          </cell>
          <cell r="X11479">
            <v>37.92</v>
          </cell>
          <cell r="Y11479" t="str">
            <v>P2</v>
          </cell>
          <cell r="Z11479" t="str">
            <v>ETP</v>
          </cell>
          <cell r="AA11479">
            <v>2</v>
          </cell>
          <cell r="AB11479" t="str">
            <v>HPS</v>
          </cell>
        </row>
        <row r="11480">
          <cell r="P11480">
            <v>28115</v>
          </cell>
          <cell r="Q11480">
            <v>145841</v>
          </cell>
          <cell r="R11480">
            <v>3889</v>
          </cell>
          <cell r="S11480">
            <v>154053</v>
          </cell>
          <cell r="T11480">
            <v>8284</v>
          </cell>
          <cell r="U11480">
            <v>643</v>
          </cell>
          <cell r="V11480">
            <v>2002</v>
          </cell>
          <cell r="W11480">
            <v>58</v>
          </cell>
          <cell r="X11480">
            <v>32.75</v>
          </cell>
          <cell r="Y11480" t="str">
            <v>P2</v>
          </cell>
          <cell r="Z11480" t="str">
            <v>ETP</v>
          </cell>
          <cell r="AA11480">
            <v>2</v>
          </cell>
          <cell r="AB11480" t="str">
            <v>HPS</v>
          </cell>
        </row>
        <row r="11481">
          <cell r="P11481">
            <v>25174</v>
          </cell>
          <cell r="Q11481">
            <v>209827</v>
          </cell>
          <cell r="R11481">
            <v>0</v>
          </cell>
          <cell r="S11481">
            <v>209827</v>
          </cell>
          <cell r="T11481">
            <v>15585</v>
          </cell>
          <cell r="U11481">
            <v>1249</v>
          </cell>
          <cell r="V11481">
            <v>2002</v>
          </cell>
          <cell r="W11481">
            <v>58</v>
          </cell>
          <cell r="X11481">
            <v>36.42</v>
          </cell>
          <cell r="Y11481" t="str">
            <v>P2</v>
          </cell>
          <cell r="Z11481" t="str">
            <v>ETP</v>
          </cell>
          <cell r="AA11481">
            <v>2</v>
          </cell>
          <cell r="AB11481" t="str">
            <v>HPS</v>
          </cell>
        </row>
        <row r="11482">
          <cell r="P11482">
            <v>31810</v>
          </cell>
          <cell r="Q11482">
            <v>124996</v>
          </cell>
          <cell r="R11482">
            <v>3759</v>
          </cell>
          <cell r="S11482">
            <v>140451</v>
          </cell>
          <cell r="T11482">
            <v>7501</v>
          </cell>
          <cell r="U11482">
            <v>572</v>
          </cell>
          <cell r="V11482">
            <v>2002</v>
          </cell>
          <cell r="W11482">
            <v>58</v>
          </cell>
          <cell r="X11482">
            <v>28.83</v>
          </cell>
          <cell r="Y11482" t="str">
            <v>P2</v>
          </cell>
          <cell r="Z11482" t="str">
            <v>ETP</v>
          </cell>
          <cell r="AA11482">
            <v>2</v>
          </cell>
          <cell r="AB11482" t="str">
            <v>HPS</v>
          </cell>
        </row>
        <row r="11483">
          <cell r="P11483">
            <v>34888</v>
          </cell>
          <cell r="Q11483">
            <v>82629</v>
          </cell>
          <cell r="R11483">
            <v>2975</v>
          </cell>
          <cell r="S11483">
            <v>95641</v>
          </cell>
          <cell r="T11483">
            <v>5072</v>
          </cell>
          <cell r="U11483">
            <v>382</v>
          </cell>
          <cell r="V11483">
            <v>2002</v>
          </cell>
          <cell r="W11483">
            <v>58</v>
          </cell>
          <cell r="X11483">
            <v>23.67</v>
          </cell>
          <cell r="Y11483" t="str">
            <v>P2</v>
          </cell>
          <cell r="Z11483" t="str">
            <v>ETP</v>
          </cell>
          <cell r="AA11483">
            <v>2</v>
          </cell>
          <cell r="AB11483" t="str">
            <v>HPS</v>
          </cell>
        </row>
        <row r="11484">
          <cell r="P11484">
            <v>39409</v>
          </cell>
          <cell r="Q11484">
            <v>63096</v>
          </cell>
          <cell r="R11484">
            <v>3627</v>
          </cell>
          <cell r="S11484">
            <v>78470</v>
          </cell>
          <cell r="T11484">
            <v>3777</v>
          </cell>
          <cell r="U11484">
            <v>290</v>
          </cell>
          <cell r="V11484">
            <v>2002</v>
          </cell>
          <cell r="W11484">
            <v>58</v>
          </cell>
          <cell r="X11484">
            <v>16.25</v>
          </cell>
          <cell r="Y11484" t="str">
            <v>P2</v>
          </cell>
          <cell r="Z11484" t="str">
            <v>ETP</v>
          </cell>
          <cell r="AA11484">
            <v>2</v>
          </cell>
          <cell r="AB11484" t="str">
            <v>HPS</v>
          </cell>
        </row>
        <row r="11485">
          <cell r="P11485">
            <v>26760</v>
          </cell>
          <cell r="Q11485">
            <v>151292</v>
          </cell>
          <cell r="R11485">
            <v>2906</v>
          </cell>
          <cell r="S11485">
            <v>154198</v>
          </cell>
          <cell r="T11485">
            <v>9873</v>
          </cell>
          <cell r="U11485">
            <v>642</v>
          </cell>
          <cell r="V11485">
            <v>2002</v>
          </cell>
          <cell r="W11485">
            <v>57</v>
          </cell>
          <cell r="X11485">
            <v>34.25</v>
          </cell>
          <cell r="Y11485" t="str">
            <v>P2</v>
          </cell>
          <cell r="Z11485" t="str">
            <v>ETP</v>
          </cell>
          <cell r="AA11485">
            <v>2</v>
          </cell>
          <cell r="AB11485" t="str">
            <v>HPS</v>
          </cell>
        </row>
        <row r="11486">
          <cell r="P11486">
            <v>25050</v>
          </cell>
          <cell r="Q11486">
            <v>231563</v>
          </cell>
          <cell r="R11486">
            <v>0</v>
          </cell>
          <cell r="S11486">
            <v>231563</v>
          </cell>
          <cell r="T11486">
            <v>32109</v>
          </cell>
          <cell r="U11486">
            <v>1357</v>
          </cell>
          <cell r="V11486">
            <v>2002</v>
          </cell>
          <cell r="W11486">
            <v>57</v>
          </cell>
          <cell r="X11486">
            <v>36.67</v>
          </cell>
          <cell r="Y11486" t="str">
            <v>P2</v>
          </cell>
          <cell r="Z11486" t="str">
            <v>ETP</v>
          </cell>
          <cell r="AA11486">
            <v>2</v>
          </cell>
          <cell r="AB11486" t="str">
            <v>HPS</v>
          </cell>
        </row>
        <row r="11487">
          <cell r="P11487">
            <v>26879</v>
          </cell>
          <cell r="Q11487">
            <v>245084</v>
          </cell>
          <cell r="R11487">
            <v>1783</v>
          </cell>
          <cell r="S11487">
            <v>246867</v>
          </cell>
          <cell r="T11487">
            <v>19468</v>
          </cell>
          <cell r="U11487">
            <v>1232</v>
          </cell>
          <cell r="V11487">
            <v>2002</v>
          </cell>
          <cell r="W11487">
            <v>57</v>
          </cell>
          <cell r="X11487">
            <v>34.08</v>
          </cell>
          <cell r="Y11487" t="str">
            <v>P2</v>
          </cell>
          <cell r="Z11487" t="str">
            <v>ETP</v>
          </cell>
          <cell r="AA11487">
            <v>2</v>
          </cell>
          <cell r="AB11487" t="str">
            <v>HPS</v>
          </cell>
        </row>
        <row r="11488">
          <cell r="P11488">
            <v>37744</v>
          </cell>
          <cell r="Q11488">
            <v>70700</v>
          </cell>
          <cell r="R11488">
            <v>3136</v>
          </cell>
          <cell r="S11488">
            <v>86201</v>
          </cell>
          <cell r="T11488">
            <v>4998</v>
          </cell>
          <cell r="U11488">
            <v>320</v>
          </cell>
          <cell r="V11488">
            <v>2002</v>
          </cell>
          <cell r="W11488">
            <v>57</v>
          </cell>
          <cell r="X11488">
            <v>19.670000000000002</v>
          </cell>
          <cell r="Y11488" t="str">
            <v>P2</v>
          </cell>
          <cell r="Z11488" t="str">
            <v>ETP</v>
          </cell>
          <cell r="AA11488">
            <v>2</v>
          </cell>
          <cell r="AB11488" t="str">
            <v>HPS</v>
          </cell>
        </row>
        <row r="11489">
          <cell r="P11489">
            <v>24581</v>
          </cell>
          <cell r="Q11489">
            <v>176745</v>
          </cell>
          <cell r="R11489">
            <v>0</v>
          </cell>
          <cell r="S11489">
            <v>176745</v>
          </cell>
          <cell r="T11489">
            <v>12770</v>
          </cell>
          <cell r="U11489">
            <v>1022</v>
          </cell>
          <cell r="V11489">
            <v>2002</v>
          </cell>
          <cell r="W11489">
            <v>57</v>
          </cell>
          <cell r="X11489">
            <v>38.17</v>
          </cell>
          <cell r="Y11489" t="str">
            <v>P2</v>
          </cell>
          <cell r="Z11489" t="str">
            <v>ETP</v>
          </cell>
          <cell r="AA11489">
            <v>2</v>
          </cell>
          <cell r="AB11489" t="str">
            <v>HPS</v>
          </cell>
        </row>
        <row r="11490">
          <cell r="P11490">
            <v>28730</v>
          </cell>
          <cell r="Q11490">
            <v>148840</v>
          </cell>
          <cell r="R11490">
            <v>4049</v>
          </cell>
          <cell r="S11490">
            <v>159377</v>
          </cell>
          <cell r="T11490">
            <v>9701</v>
          </cell>
          <cell r="U11490">
            <v>638</v>
          </cell>
          <cell r="V11490">
            <v>2002</v>
          </cell>
          <cell r="W11490">
            <v>57</v>
          </cell>
          <cell r="X11490">
            <v>32.25</v>
          </cell>
          <cell r="Y11490" t="str">
            <v>P2</v>
          </cell>
          <cell r="Z11490" t="str">
            <v>ETP</v>
          </cell>
          <cell r="AA11490">
            <v>2</v>
          </cell>
          <cell r="AB11490" t="str">
            <v>HPS</v>
          </cell>
        </row>
        <row r="11491">
          <cell r="P11491">
            <v>26471</v>
          </cell>
          <cell r="Q11491">
            <v>274110</v>
          </cell>
          <cell r="R11491">
            <v>3256</v>
          </cell>
          <cell r="S11491">
            <v>277367</v>
          </cell>
          <cell r="T11491">
            <v>17971</v>
          </cell>
          <cell r="U11491">
            <v>2777</v>
          </cell>
          <cell r="V11491">
            <v>2002</v>
          </cell>
          <cell r="W11491">
            <v>57</v>
          </cell>
          <cell r="X11491">
            <v>34.5</v>
          </cell>
          <cell r="Y11491" t="str">
            <v>P2</v>
          </cell>
          <cell r="Z11491" t="str">
            <v>ETP</v>
          </cell>
          <cell r="AA11491">
            <v>2</v>
          </cell>
          <cell r="AB11491" t="str">
            <v>HPS</v>
          </cell>
        </row>
        <row r="11492">
          <cell r="P11492">
            <v>26822</v>
          </cell>
          <cell r="Q11492">
            <v>171758</v>
          </cell>
          <cell r="R11492">
            <v>3637</v>
          </cell>
          <cell r="S11492">
            <v>175395</v>
          </cell>
          <cell r="T11492">
            <v>12725</v>
          </cell>
          <cell r="U11492">
            <v>877</v>
          </cell>
          <cell r="V11492">
            <v>2002</v>
          </cell>
          <cell r="W11492">
            <v>56</v>
          </cell>
          <cell r="X11492">
            <v>34.17</v>
          </cell>
          <cell r="Y11492" t="str">
            <v>P2</v>
          </cell>
          <cell r="Z11492" t="str">
            <v>ETP</v>
          </cell>
          <cell r="AA11492">
            <v>2</v>
          </cell>
          <cell r="AB11492" t="str">
            <v>HPS</v>
          </cell>
        </row>
        <row r="11493">
          <cell r="P11493">
            <v>29194</v>
          </cell>
          <cell r="Q11493">
            <v>125282</v>
          </cell>
          <cell r="R11493">
            <v>3430</v>
          </cell>
          <cell r="S11493">
            <v>135681</v>
          </cell>
          <cell r="T11493">
            <v>9664</v>
          </cell>
          <cell r="U11493">
            <v>654</v>
          </cell>
          <cell r="V11493">
            <v>2002</v>
          </cell>
          <cell r="W11493">
            <v>56</v>
          </cell>
          <cell r="X11493">
            <v>31.75</v>
          </cell>
          <cell r="Y11493" t="str">
            <v>P2</v>
          </cell>
          <cell r="Z11493" t="str">
            <v>ETP</v>
          </cell>
          <cell r="AA11493">
            <v>2</v>
          </cell>
          <cell r="AB11493" t="str">
            <v>HPS</v>
          </cell>
        </row>
        <row r="11494">
          <cell r="P11494">
            <v>38369</v>
          </cell>
          <cell r="Q11494">
            <v>48346</v>
          </cell>
          <cell r="R11494">
            <v>2431</v>
          </cell>
          <cell r="S11494">
            <v>61348</v>
          </cell>
          <cell r="T11494">
            <v>3928</v>
          </cell>
          <cell r="U11494">
            <v>264</v>
          </cell>
          <cell r="V11494">
            <v>2002</v>
          </cell>
          <cell r="W11494">
            <v>56</v>
          </cell>
          <cell r="X11494">
            <v>18.420000000000002</v>
          </cell>
          <cell r="Y11494" t="str">
            <v>P2</v>
          </cell>
          <cell r="Z11494" t="str">
            <v>ETP</v>
          </cell>
          <cell r="AA11494">
            <v>2</v>
          </cell>
          <cell r="AB11494" t="str">
            <v>HPS</v>
          </cell>
        </row>
        <row r="11495">
          <cell r="P11495">
            <v>29012</v>
          </cell>
          <cell r="Q11495">
            <v>214649</v>
          </cell>
          <cell r="R11495">
            <v>5846</v>
          </cell>
          <cell r="S11495">
            <v>231520</v>
          </cell>
          <cell r="T11495">
            <v>16230</v>
          </cell>
          <cell r="U11495">
            <v>1129</v>
          </cell>
          <cell r="V11495">
            <v>2002</v>
          </cell>
          <cell r="W11495">
            <v>56</v>
          </cell>
          <cell r="X11495">
            <v>31.92</v>
          </cell>
          <cell r="Y11495" t="str">
            <v>P2</v>
          </cell>
          <cell r="Z11495" t="str">
            <v>ETP</v>
          </cell>
          <cell r="AA11495">
            <v>2</v>
          </cell>
          <cell r="AB11495" t="str">
            <v>HPS</v>
          </cell>
        </row>
        <row r="11496">
          <cell r="P11496">
            <v>25056</v>
          </cell>
          <cell r="Q11496">
            <v>165332</v>
          </cell>
          <cell r="R11496">
            <v>0</v>
          </cell>
          <cell r="S11496">
            <v>165332</v>
          </cell>
          <cell r="T11496">
            <v>9714</v>
          </cell>
          <cell r="U11496">
            <v>942</v>
          </cell>
          <cell r="V11496">
            <v>2002</v>
          </cell>
          <cell r="W11496">
            <v>56</v>
          </cell>
          <cell r="X11496">
            <v>36.67</v>
          </cell>
          <cell r="Y11496" t="str">
            <v>P2</v>
          </cell>
          <cell r="Z11496" t="str">
            <v>ETP</v>
          </cell>
          <cell r="AA11496">
            <v>2</v>
          </cell>
          <cell r="AB11496" t="str">
            <v>HPS</v>
          </cell>
        </row>
        <row r="11497">
          <cell r="P11497">
            <v>30934</v>
          </cell>
          <cell r="Q11497">
            <v>129512</v>
          </cell>
          <cell r="R11497">
            <v>3737</v>
          </cell>
          <cell r="S11497">
            <v>145609</v>
          </cell>
          <cell r="T11497">
            <v>9836</v>
          </cell>
          <cell r="U11497">
            <v>676</v>
          </cell>
          <cell r="V11497">
            <v>2002</v>
          </cell>
          <cell r="W11497">
            <v>56</v>
          </cell>
          <cell r="X11497">
            <v>30</v>
          </cell>
          <cell r="Y11497" t="str">
            <v>P2</v>
          </cell>
          <cell r="Z11497" t="str">
            <v>ETP</v>
          </cell>
          <cell r="AA11497">
            <v>2</v>
          </cell>
          <cell r="AB11497" t="str">
            <v>HPS</v>
          </cell>
        </row>
        <row r="11498">
          <cell r="P11498">
            <v>35959</v>
          </cell>
          <cell r="Q11498">
            <v>224074</v>
          </cell>
          <cell r="R11498">
            <v>8765</v>
          </cell>
          <cell r="S11498">
            <v>274762</v>
          </cell>
          <cell r="T11498">
            <v>10993</v>
          </cell>
          <cell r="U11498">
            <v>962</v>
          </cell>
          <cell r="V11498">
            <v>2002</v>
          </cell>
          <cell r="W11498">
            <v>56</v>
          </cell>
          <cell r="X11498">
            <v>21.83</v>
          </cell>
          <cell r="Y11498" t="str">
            <v>P2</v>
          </cell>
          <cell r="Z11498" t="str">
            <v>ETP</v>
          </cell>
          <cell r="AA11498">
            <v>2</v>
          </cell>
          <cell r="AB11498" t="str">
            <v>HPS</v>
          </cell>
        </row>
        <row r="11499">
          <cell r="P11499">
            <v>43484</v>
          </cell>
          <cell r="Q11499">
            <v>27833</v>
          </cell>
          <cell r="R11499">
            <v>3372</v>
          </cell>
          <cell r="S11499">
            <v>47989</v>
          </cell>
          <cell r="T11499">
            <v>487</v>
          </cell>
          <cell r="U11499">
            <v>0</v>
          </cell>
          <cell r="V11499">
            <v>2002</v>
          </cell>
          <cell r="W11499">
            <v>56</v>
          </cell>
          <cell r="X11499">
            <v>8.08</v>
          </cell>
          <cell r="Y11499" t="str">
            <v>P2</v>
          </cell>
          <cell r="Z11499" t="str">
            <v>ETP</v>
          </cell>
          <cell r="AA11499">
            <v>2</v>
          </cell>
          <cell r="AB11499" t="str">
            <v>HPS</v>
          </cell>
        </row>
        <row r="11500">
          <cell r="P11500">
            <v>29169</v>
          </cell>
          <cell r="Q11500">
            <v>137840</v>
          </cell>
          <cell r="R11500">
            <v>3776</v>
          </cell>
          <cell r="S11500">
            <v>149234</v>
          </cell>
          <cell r="T11500">
            <v>10318</v>
          </cell>
          <cell r="U11500">
            <v>715</v>
          </cell>
          <cell r="V11500">
            <v>2002</v>
          </cell>
          <cell r="W11500">
            <v>56</v>
          </cell>
          <cell r="X11500">
            <v>31.75</v>
          </cell>
          <cell r="Y11500" t="str">
            <v>P2</v>
          </cell>
          <cell r="Z11500" t="str">
            <v>ETP</v>
          </cell>
          <cell r="AA11500">
            <v>2</v>
          </cell>
          <cell r="AB11500" t="str">
            <v>HPS</v>
          </cell>
        </row>
        <row r="11501">
          <cell r="P11501">
            <v>28872</v>
          </cell>
          <cell r="Q11501">
            <v>99923</v>
          </cell>
          <cell r="R11501">
            <v>2708</v>
          </cell>
          <cell r="S11501">
            <v>107230</v>
          </cell>
          <cell r="T11501">
            <v>7585</v>
          </cell>
          <cell r="U11501">
            <v>520</v>
          </cell>
          <cell r="V11501">
            <v>2002</v>
          </cell>
          <cell r="W11501">
            <v>56</v>
          </cell>
          <cell r="X11501">
            <v>32.08</v>
          </cell>
          <cell r="Y11501" t="str">
            <v>P2</v>
          </cell>
          <cell r="Z11501" t="str">
            <v>ETP</v>
          </cell>
          <cell r="AA11501">
            <v>2</v>
          </cell>
          <cell r="AB11501" t="str">
            <v>HPS</v>
          </cell>
        </row>
        <row r="11502">
          <cell r="P11502">
            <v>44016</v>
          </cell>
          <cell r="Q11502">
            <v>13771</v>
          </cell>
          <cell r="R11502">
            <v>1838</v>
          </cell>
          <cell r="S11502">
            <v>26385</v>
          </cell>
          <cell r="T11502">
            <v>270</v>
          </cell>
          <cell r="U11502">
            <v>0</v>
          </cell>
          <cell r="V11502">
            <v>2002</v>
          </cell>
          <cell r="W11502">
            <v>55</v>
          </cell>
          <cell r="X11502">
            <v>7.33</v>
          </cell>
          <cell r="Y11502" t="str">
            <v>P2</v>
          </cell>
          <cell r="Z11502" t="str">
            <v>ETP</v>
          </cell>
          <cell r="AA11502">
            <v>2</v>
          </cell>
          <cell r="AB11502" t="str">
            <v>HPS</v>
          </cell>
        </row>
        <row r="11503">
          <cell r="P11503">
            <v>24990</v>
          </cell>
          <cell r="Q11503">
            <v>157469</v>
          </cell>
          <cell r="R11503">
            <v>0</v>
          </cell>
          <cell r="S11503">
            <v>157469</v>
          </cell>
          <cell r="T11503">
            <v>3079</v>
          </cell>
          <cell r="U11503">
            <v>724</v>
          </cell>
          <cell r="V11503">
            <v>2002</v>
          </cell>
          <cell r="W11503">
            <v>55</v>
          </cell>
          <cell r="X11503">
            <v>36.83</v>
          </cell>
          <cell r="Y11503" t="str">
            <v>P2</v>
          </cell>
          <cell r="Z11503" t="str">
            <v>ETP</v>
          </cell>
          <cell r="AA11503">
            <v>2</v>
          </cell>
          <cell r="AB11503" t="str">
            <v>HPS</v>
          </cell>
        </row>
        <row r="11504">
          <cell r="P11504">
            <v>25119</v>
          </cell>
          <cell r="Q11504">
            <v>160890</v>
          </cell>
          <cell r="R11504">
            <v>0</v>
          </cell>
          <cell r="S11504">
            <v>160890</v>
          </cell>
          <cell r="T11504">
            <v>3012</v>
          </cell>
          <cell r="U11504">
            <v>744</v>
          </cell>
          <cell r="V11504">
            <v>2002</v>
          </cell>
          <cell r="W11504">
            <v>55</v>
          </cell>
          <cell r="X11504">
            <v>36.5</v>
          </cell>
          <cell r="Y11504" t="str">
            <v>P2</v>
          </cell>
          <cell r="Z11504" t="str">
            <v>ETP</v>
          </cell>
          <cell r="AA11504">
            <v>2</v>
          </cell>
          <cell r="AB11504" t="str">
            <v>HPS</v>
          </cell>
        </row>
        <row r="11505">
          <cell r="P11505">
            <v>29749</v>
          </cell>
          <cell r="Q11505">
            <v>143335</v>
          </cell>
          <cell r="R11505">
            <v>3939</v>
          </cell>
          <cell r="S11505">
            <v>156577</v>
          </cell>
          <cell r="T11505">
            <v>2866</v>
          </cell>
          <cell r="U11505">
            <v>863</v>
          </cell>
          <cell r="V11505">
            <v>2002</v>
          </cell>
          <cell r="W11505">
            <v>55</v>
          </cell>
          <cell r="X11505">
            <v>31.33</v>
          </cell>
          <cell r="Y11505" t="str">
            <v>P2</v>
          </cell>
          <cell r="Z11505" t="str">
            <v>ETP</v>
          </cell>
          <cell r="AA11505">
            <v>2</v>
          </cell>
          <cell r="AB11505" t="str">
            <v>HPS</v>
          </cell>
        </row>
        <row r="11506">
          <cell r="P11506">
            <v>31406</v>
          </cell>
          <cell r="Q11506">
            <v>126230</v>
          </cell>
          <cell r="R11506">
            <v>3663</v>
          </cell>
          <cell r="S11506">
            <v>143503</v>
          </cell>
          <cell r="T11506">
            <v>2739</v>
          </cell>
          <cell r="U11506">
            <v>775</v>
          </cell>
          <cell r="V11506">
            <v>2002</v>
          </cell>
          <cell r="W11506">
            <v>55</v>
          </cell>
          <cell r="X11506">
            <v>29.5</v>
          </cell>
          <cell r="Y11506" t="str">
            <v>P2</v>
          </cell>
          <cell r="Z11506" t="str">
            <v>ETP</v>
          </cell>
          <cell r="AA11506">
            <v>2</v>
          </cell>
          <cell r="AB11506" t="str">
            <v>HPS</v>
          </cell>
        </row>
        <row r="11507">
          <cell r="P11507">
            <v>27576</v>
          </cell>
          <cell r="Q11507">
            <v>199410</v>
          </cell>
          <cell r="R11507">
            <v>5119</v>
          </cell>
          <cell r="S11507">
            <v>207326</v>
          </cell>
          <cell r="T11507">
            <v>3760</v>
          </cell>
          <cell r="U11507">
            <v>1198</v>
          </cell>
          <cell r="V11507">
            <v>2002</v>
          </cell>
          <cell r="W11507">
            <v>55</v>
          </cell>
          <cell r="X11507">
            <v>33.42</v>
          </cell>
          <cell r="Y11507" t="str">
            <v>P2</v>
          </cell>
          <cell r="Z11507" t="str">
            <v>ETP</v>
          </cell>
          <cell r="AA11507">
            <v>2</v>
          </cell>
          <cell r="AB11507" t="str">
            <v>HPS</v>
          </cell>
        </row>
        <row r="11508">
          <cell r="P11508">
            <v>25335</v>
          </cell>
          <cell r="Q11508">
            <v>124494</v>
          </cell>
          <cell r="R11508">
            <v>0</v>
          </cell>
          <cell r="S11508">
            <v>124494</v>
          </cell>
          <cell r="T11508">
            <v>2608</v>
          </cell>
          <cell r="U11508">
            <v>593</v>
          </cell>
          <cell r="V11508">
            <v>2002</v>
          </cell>
          <cell r="W11508">
            <v>55</v>
          </cell>
          <cell r="X11508">
            <v>36</v>
          </cell>
          <cell r="Y11508" t="str">
            <v>P2</v>
          </cell>
          <cell r="Z11508" t="str">
            <v>ETP</v>
          </cell>
          <cell r="AA11508">
            <v>2</v>
          </cell>
          <cell r="AB11508" t="str">
            <v>HPS</v>
          </cell>
        </row>
        <row r="11509">
          <cell r="P11509">
            <v>29133</v>
          </cell>
          <cell r="Q11509">
            <v>144052</v>
          </cell>
          <cell r="R11509">
            <v>3899</v>
          </cell>
          <cell r="S11509">
            <v>155496</v>
          </cell>
          <cell r="T11509">
            <v>2854</v>
          </cell>
          <cell r="U11509">
            <v>873</v>
          </cell>
          <cell r="V11509">
            <v>2002</v>
          </cell>
          <cell r="W11509">
            <v>55</v>
          </cell>
          <cell r="X11509">
            <v>31.83</v>
          </cell>
          <cell r="Y11509" t="str">
            <v>P2</v>
          </cell>
          <cell r="Z11509" t="str">
            <v>ETP</v>
          </cell>
          <cell r="AA11509">
            <v>2</v>
          </cell>
          <cell r="AB11509" t="str">
            <v>HPS</v>
          </cell>
        </row>
        <row r="11510">
          <cell r="P11510">
            <v>27002</v>
          </cell>
          <cell r="Q11510">
            <v>156918</v>
          </cell>
          <cell r="R11510">
            <v>3976</v>
          </cell>
          <cell r="S11510">
            <v>161187</v>
          </cell>
          <cell r="T11510">
            <v>2915</v>
          </cell>
          <cell r="U11510">
            <v>937</v>
          </cell>
          <cell r="V11510">
            <v>2002</v>
          </cell>
          <cell r="W11510">
            <v>55</v>
          </cell>
          <cell r="X11510">
            <v>33.92</v>
          </cell>
          <cell r="Y11510" t="str">
            <v>P2</v>
          </cell>
          <cell r="Z11510" t="str">
            <v>ETP</v>
          </cell>
          <cell r="AA11510">
            <v>2</v>
          </cell>
          <cell r="AB11510" t="str">
            <v>HPS</v>
          </cell>
        </row>
        <row r="11511">
          <cell r="P11511">
            <v>27663</v>
          </cell>
          <cell r="Q11511">
            <v>158638</v>
          </cell>
          <cell r="R11511">
            <v>4082</v>
          </cell>
          <cell r="S11511">
            <v>165133</v>
          </cell>
          <cell r="T11511">
            <v>2991</v>
          </cell>
          <cell r="U11511">
            <v>953</v>
          </cell>
          <cell r="V11511">
            <v>2002</v>
          </cell>
          <cell r="W11511">
            <v>55</v>
          </cell>
          <cell r="X11511">
            <v>33.33</v>
          </cell>
          <cell r="Y11511" t="str">
            <v>P2</v>
          </cell>
          <cell r="Z11511" t="str">
            <v>ETP</v>
          </cell>
          <cell r="AA11511">
            <v>2</v>
          </cell>
          <cell r="AB11511" t="str">
            <v>HPS</v>
          </cell>
        </row>
        <row r="11512">
          <cell r="P11512">
            <v>31193</v>
          </cell>
          <cell r="Q11512">
            <v>125987</v>
          </cell>
          <cell r="R11512">
            <v>3859</v>
          </cell>
          <cell r="S11512">
            <v>143777</v>
          </cell>
          <cell r="T11512">
            <v>2787</v>
          </cell>
          <cell r="U11512">
            <v>0</v>
          </cell>
          <cell r="V11512">
            <v>2002</v>
          </cell>
          <cell r="W11512">
            <v>54</v>
          </cell>
          <cell r="X11512">
            <v>29.67</v>
          </cell>
          <cell r="Y11512" t="str">
            <v>P2</v>
          </cell>
          <cell r="Z11512" t="str">
            <v>ETP</v>
          </cell>
          <cell r="AA11512">
            <v>2</v>
          </cell>
          <cell r="AB11512" t="str">
            <v>HPS</v>
          </cell>
        </row>
        <row r="11513">
          <cell r="P11513">
            <v>29410</v>
          </cell>
          <cell r="Q11513">
            <v>171450</v>
          </cell>
          <cell r="R11513">
            <v>4957</v>
          </cell>
          <cell r="S11513">
            <v>186929</v>
          </cell>
          <cell r="T11513">
            <v>3465</v>
          </cell>
          <cell r="U11513">
            <v>0</v>
          </cell>
          <cell r="V11513">
            <v>2002</v>
          </cell>
          <cell r="W11513">
            <v>54</v>
          </cell>
          <cell r="X11513">
            <v>31.58</v>
          </cell>
          <cell r="Y11513" t="str">
            <v>P2</v>
          </cell>
          <cell r="Z11513" t="str">
            <v>ETP</v>
          </cell>
          <cell r="AA11513">
            <v>2</v>
          </cell>
          <cell r="AB11513" t="str">
            <v>HPS</v>
          </cell>
        </row>
        <row r="11514">
          <cell r="P11514">
            <v>26026</v>
          </cell>
          <cell r="Q11514">
            <v>163744</v>
          </cell>
          <cell r="R11514">
            <v>716</v>
          </cell>
          <cell r="S11514">
            <v>164460</v>
          </cell>
          <cell r="T11514">
            <v>3444</v>
          </cell>
          <cell r="U11514">
            <v>0</v>
          </cell>
          <cell r="V11514">
            <v>2002</v>
          </cell>
          <cell r="W11514">
            <v>54</v>
          </cell>
          <cell r="X11514">
            <v>34.83</v>
          </cell>
          <cell r="Y11514" t="str">
            <v>P2</v>
          </cell>
          <cell r="Z11514" t="str">
            <v>ETP</v>
          </cell>
          <cell r="AA11514">
            <v>2</v>
          </cell>
          <cell r="AB11514" t="str">
            <v>HPS</v>
          </cell>
        </row>
        <row r="11515">
          <cell r="P11515">
            <v>39844</v>
          </cell>
          <cell r="Q11515">
            <v>45024</v>
          </cell>
          <cell r="R11515">
            <v>2888</v>
          </cell>
          <cell r="S11515">
            <v>64048</v>
          </cell>
          <cell r="T11515">
            <v>1261</v>
          </cell>
          <cell r="U11515">
            <v>0</v>
          </cell>
          <cell r="V11515">
            <v>2002</v>
          </cell>
          <cell r="W11515">
            <v>54</v>
          </cell>
          <cell r="X11515">
            <v>15.17</v>
          </cell>
          <cell r="Y11515" t="str">
            <v>P2</v>
          </cell>
          <cell r="Z11515" t="str">
            <v>ETP</v>
          </cell>
          <cell r="AA11515">
            <v>2</v>
          </cell>
          <cell r="AB11515" t="str">
            <v>HPS</v>
          </cell>
        </row>
        <row r="11516">
          <cell r="P11516">
            <v>28144</v>
          </cell>
          <cell r="Q11516">
            <v>121025</v>
          </cell>
          <cell r="R11516">
            <v>3373</v>
          </cell>
          <cell r="S11516">
            <v>128438</v>
          </cell>
          <cell r="T11516">
            <v>2515</v>
          </cell>
          <cell r="U11516">
            <v>0</v>
          </cell>
          <cell r="V11516">
            <v>2002</v>
          </cell>
          <cell r="W11516">
            <v>54</v>
          </cell>
          <cell r="X11516">
            <v>32.67</v>
          </cell>
          <cell r="Y11516" t="str">
            <v>P2</v>
          </cell>
          <cell r="Z11516" t="str">
            <v>ETP</v>
          </cell>
          <cell r="AA11516">
            <v>2</v>
          </cell>
          <cell r="AB11516" t="str">
            <v>HPS</v>
          </cell>
        </row>
        <row r="11517">
          <cell r="P11517">
            <v>29628</v>
          </cell>
          <cell r="Q11517">
            <v>125901</v>
          </cell>
          <cell r="R11517">
            <v>3659</v>
          </cell>
          <cell r="S11517">
            <v>137824</v>
          </cell>
          <cell r="T11517">
            <v>2622</v>
          </cell>
          <cell r="U11517">
            <v>0</v>
          </cell>
          <cell r="V11517">
            <v>2002</v>
          </cell>
          <cell r="W11517">
            <v>54</v>
          </cell>
          <cell r="X11517">
            <v>31.42</v>
          </cell>
          <cell r="Y11517" t="str">
            <v>P2</v>
          </cell>
          <cell r="Z11517" t="str">
            <v>ETP</v>
          </cell>
          <cell r="AA11517">
            <v>2</v>
          </cell>
          <cell r="AB11517" t="str">
            <v>HPS</v>
          </cell>
        </row>
        <row r="11518">
          <cell r="P11518">
            <v>33777</v>
          </cell>
          <cell r="Q11518">
            <v>102915</v>
          </cell>
          <cell r="R11518">
            <v>3649</v>
          </cell>
          <cell r="S11518">
            <v>126872</v>
          </cell>
          <cell r="T11518">
            <v>2476</v>
          </cell>
          <cell r="U11518">
            <v>0</v>
          </cell>
          <cell r="V11518">
            <v>2002</v>
          </cell>
          <cell r="W11518">
            <v>54</v>
          </cell>
          <cell r="X11518">
            <v>25.25</v>
          </cell>
          <cell r="Y11518" t="str">
            <v>P2</v>
          </cell>
          <cell r="Z11518" t="str">
            <v>ETP</v>
          </cell>
          <cell r="AA11518">
            <v>2</v>
          </cell>
          <cell r="AB11518" t="str">
            <v>HPS</v>
          </cell>
        </row>
        <row r="11519">
          <cell r="P11519">
            <v>28876</v>
          </cell>
          <cell r="Q11519">
            <v>213272</v>
          </cell>
          <cell r="R11519">
            <v>6073</v>
          </cell>
          <cell r="S11519">
            <v>229472</v>
          </cell>
          <cell r="T11519">
            <v>4428</v>
          </cell>
          <cell r="U11519">
            <v>0</v>
          </cell>
          <cell r="V11519">
            <v>2002</v>
          </cell>
          <cell r="W11519">
            <v>54</v>
          </cell>
          <cell r="X11519">
            <v>32.08</v>
          </cell>
          <cell r="Y11519" t="str">
            <v>P2</v>
          </cell>
          <cell r="Z11519" t="str">
            <v>ETP</v>
          </cell>
          <cell r="AA11519">
            <v>2</v>
          </cell>
          <cell r="AB11519" t="str">
            <v>HPS</v>
          </cell>
        </row>
        <row r="11520">
          <cell r="P11520">
            <v>30737</v>
          </cell>
          <cell r="Q11520">
            <v>136260</v>
          </cell>
          <cell r="R11520">
            <v>4100</v>
          </cell>
          <cell r="S11520">
            <v>154006</v>
          </cell>
          <cell r="T11520">
            <v>3100</v>
          </cell>
          <cell r="U11520">
            <v>0</v>
          </cell>
          <cell r="V11520">
            <v>2002</v>
          </cell>
          <cell r="W11520">
            <v>53</v>
          </cell>
          <cell r="X11520">
            <v>30.25</v>
          </cell>
          <cell r="Y11520" t="str">
            <v>P2</v>
          </cell>
          <cell r="Z11520" t="str">
            <v>ETP</v>
          </cell>
          <cell r="AA11520">
            <v>2</v>
          </cell>
          <cell r="AB11520" t="str">
            <v>HPS</v>
          </cell>
        </row>
        <row r="11521">
          <cell r="P11521">
            <v>40584</v>
          </cell>
          <cell r="Q11521">
            <v>52908</v>
          </cell>
          <cell r="R11521">
            <v>3736</v>
          </cell>
          <cell r="S11521">
            <v>80739</v>
          </cell>
          <cell r="T11521">
            <v>1546</v>
          </cell>
          <cell r="U11521">
            <v>0</v>
          </cell>
          <cell r="V11521">
            <v>2002</v>
          </cell>
          <cell r="W11521">
            <v>53</v>
          </cell>
          <cell r="X11521">
            <v>13.75</v>
          </cell>
          <cell r="Y11521" t="str">
            <v>P2</v>
          </cell>
          <cell r="Z11521" t="str">
            <v>ETP</v>
          </cell>
          <cell r="AA11521">
            <v>2</v>
          </cell>
          <cell r="AB11521" t="str">
            <v>HPS</v>
          </cell>
        </row>
        <row r="11522">
          <cell r="P11522">
            <v>37918</v>
          </cell>
          <cell r="Q11522">
            <v>82943</v>
          </cell>
          <cell r="R11522">
            <v>4033</v>
          </cell>
          <cell r="S11522">
            <v>112129</v>
          </cell>
          <cell r="T11522">
            <v>2412</v>
          </cell>
          <cell r="U11522">
            <v>0</v>
          </cell>
          <cell r="V11522">
            <v>2002</v>
          </cell>
          <cell r="W11522">
            <v>53</v>
          </cell>
          <cell r="X11522">
            <v>19.329999999999998</v>
          </cell>
          <cell r="Y11522" t="str">
            <v>P2</v>
          </cell>
          <cell r="Z11522" t="str">
            <v>ETP</v>
          </cell>
          <cell r="AA11522">
            <v>2</v>
          </cell>
          <cell r="AB11522" t="str">
            <v>HPS</v>
          </cell>
        </row>
        <row r="11523">
          <cell r="P11523">
            <v>27541</v>
          </cell>
          <cell r="Q11523">
            <v>116747</v>
          </cell>
          <cell r="R11523">
            <v>3168</v>
          </cell>
          <cell r="S11523">
            <v>121472</v>
          </cell>
          <cell r="T11523">
            <v>2507</v>
          </cell>
          <cell r="U11523">
            <v>0</v>
          </cell>
          <cell r="V11523">
            <v>2002</v>
          </cell>
          <cell r="W11523">
            <v>53</v>
          </cell>
          <cell r="X11523">
            <v>33.5</v>
          </cell>
          <cell r="Y11523" t="str">
            <v>P2</v>
          </cell>
          <cell r="Z11523" t="str">
            <v>ETP</v>
          </cell>
          <cell r="AA11523">
            <v>2</v>
          </cell>
          <cell r="AB11523" t="str">
            <v>HPS</v>
          </cell>
        </row>
        <row r="11524">
          <cell r="P11524">
            <v>26787</v>
          </cell>
          <cell r="Q11524">
            <v>125502</v>
          </cell>
          <cell r="R11524">
            <v>3076</v>
          </cell>
          <cell r="S11524">
            <v>128579</v>
          </cell>
          <cell r="T11524">
            <v>2713</v>
          </cell>
          <cell r="U11524">
            <v>0</v>
          </cell>
          <cell r="V11524">
            <v>2002</v>
          </cell>
          <cell r="W11524">
            <v>53</v>
          </cell>
          <cell r="X11524">
            <v>34.08</v>
          </cell>
          <cell r="Y11524" t="str">
            <v>P2</v>
          </cell>
          <cell r="Z11524" t="str">
            <v>ETP</v>
          </cell>
          <cell r="AA11524">
            <v>2</v>
          </cell>
          <cell r="AB11524" t="str">
            <v>HPS</v>
          </cell>
        </row>
        <row r="11525">
          <cell r="P11525">
            <v>35275</v>
          </cell>
          <cell r="Q11525">
            <v>57044</v>
          </cell>
          <cell r="R11525">
            <v>2188</v>
          </cell>
          <cell r="S11525">
            <v>73818</v>
          </cell>
          <cell r="T11525">
            <v>1628</v>
          </cell>
          <cell r="U11525">
            <v>0</v>
          </cell>
          <cell r="V11525">
            <v>2002</v>
          </cell>
          <cell r="W11525">
            <v>53</v>
          </cell>
          <cell r="X11525">
            <v>23.17</v>
          </cell>
          <cell r="Y11525" t="str">
            <v>P2</v>
          </cell>
          <cell r="Z11525" t="str">
            <v>ETP</v>
          </cell>
          <cell r="AA11525">
            <v>2</v>
          </cell>
          <cell r="AB11525" t="str">
            <v>HPS</v>
          </cell>
        </row>
        <row r="11526">
          <cell r="P11526">
            <v>37284</v>
          </cell>
          <cell r="Q11526">
            <v>80177</v>
          </cell>
          <cell r="R11526">
            <v>3488</v>
          </cell>
          <cell r="S11526">
            <v>107011</v>
          </cell>
          <cell r="T11526">
            <v>2515</v>
          </cell>
          <cell r="U11526">
            <v>0</v>
          </cell>
          <cell r="V11526">
            <v>2002</v>
          </cell>
          <cell r="W11526">
            <v>53</v>
          </cell>
          <cell r="X11526">
            <v>20.170000000000002</v>
          </cell>
          <cell r="Y11526" t="str">
            <v>P2</v>
          </cell>
          <cell r="Z11526" t="str">
            <v>ETP</v>
          </cell>
          <cell r="AA11526">
            <v>2</v>
          </cell>
          <cell r="AB11526" t="str">
            <v>HPS</v>
          </cell>
        </row>
        <row r="11527">
          <cell r="P11527">
            <v>44038</v>
          </cell>
          <cell r="Q11527">
            <v>21481</v>
          </cell>
          <cell r="R11527">
            <v>2889</v>
          </cell>
          <cell r="S11527">
            <v>44753</v>
          </cell>
          <cell r="T11527">
            <v>577</v>
          </cell>
          <cell r="U11527">
            <v>0</v>
          </cell>
          <cell r="V11527">
            <v>2002</v>
          </cell>
          <cell r="W11527">
            <v>53</v>
          </cell>
          <cell r="X11527">
            <v>7.25</v>
          </cell>
          <cell r="Y11527" t="str">
            <v>P2</v>
          </cell>
          <cell r="Z11527" t="str">
            <v>ETP</v>
          </cell>
          <cell r="AA11527">
            <v>2</v>
          </cell>
          <cell r="AB11527" t="str">
            <v>HPS</v>
          </cell>
        </row>
        <row r="11528">
          <cell r="P11528">
            <v>37301</v>
          </cell>
          <cell r="Q11528">
            <v>80558</v>
          </cell>
          <cell r="R11528">
            <v>3519</v>
          </cell>
          <cell r="S11528">
            <v>107625</v>
          </cell>
          <cell r="T11528">
            <v>2290</v>
          </cell>
          <cell r="U11528">
            <v>0</v>
          </cell>
          <cell r="V11528">
            <v>2002</v>
          </cell>
          <cell r="W11528">
            <v>53</v>
          </cell>
          <cell r="X11528">
            <v>20.079999999999998</v>
          </cell>
          <cell r="Y11528" t="str">
            <v>P2</v>
          </cell>
          <cell r="Z11528" t="str">
            <v>ETP</v>
          </cell>
          <cell r="AA11528">
            <v>2</v>
          </cell>
          <cell r="AB11528" t="str">
            <v>HPS</v>
          </cell>
        </row>
        <row r="11529">
          <cell r="P11529">
            <v>39696</v>
          </cell>
          <cell r="Q11529">
            <v>47548</v>
          </cell>
          <cell r="R11529">
            <v>2998</v>
          </cell>
          <cell r="S11529">
            <v>69526</v>
          </cell>
          <cell r="T11529">
            <v>1360</v>
          </cell>
          <cell r="U11529">
            <v>0</v>
          </cell>
          <cell r="V11529">
            <v>2002</v>
          </cell>
          <cell r="W11529">
            <v>53</v>
          </cell>
          <cell r="X11529">
            <v>15.42</v>
          </cell>
          <cell r="Y11529" t="str">
            <v>P2</v>
          </cell>
          <cell r="Z11529" t="str">
            <v>ETP</v>
          </cell>
          <cell r="AA11529">
            <v>2</v>
          </cell>
          <cell r="AB11529" t="str">
            <v>HPS</v>
          </cell>
        </row>
        <row r="11530">
          <cell r="P11530">
            <v>27666</v>
          </cell>
          <cell r="Q11530">
            <v>70197</v>
          </cell>
          <cell r="R11530">
            <v>4266</v>
          </cell>
          <cell r="S11530">
            <v>101283</v>
          </cell>
          <cell r="T11530">
            <v>1879</v>
          </cell>
          <cell r="U11530">
            <v>0</v>
          </cell>
          <cell r="V11530">
            <v>2002</v>
          </cell>
          <cell r="W11530">
            <v>53</v>
          </cell>
          <cell r="X11530">
            <v>16</v>
          </cell>
          <cell r="Y11530" t="str">
            <v>P2</v>
          </cell>
          <cell r="Z11530" t="str">
            <v>ETP</v>
          </cell>
          <cell r="AA11530">
            <v>2</v>
          </cell>
          <cell r="AB11530" t="str">
            <v>HPS</v>
          </cell>
        </row>
        <row r="11531">
          <cell r="P11531">
            <v>40608</v>
          </cell>
          <cell r="Q11531">
            <v>57877</v>
          </cell>
          <cell r="R11531">
            <v>4162</v>
          </cell>
          <cell r="S11531">
            <v>88947</v>
          </cell>
          <cell r="T11531">
            <v>1706</v>
          </cell>
          <cell r="U11531">
            <v>0</v>
          </cell>
          <cell r="V11531">
            <v>2002</v>
          </cell>
          <cell r="W11531">
            <v>53</v>
          </cell>
          <cell r="X11531">
            <v>13.5</v>
          </cell>
          <cell r="Y11531" t="str">
            <v>P2</v>
          </cell>
          <cell r="Z11531" t="str">
            <v>ETP</v>
          </cell>
          <cell r="AA11531">
            <v>2</v>
          </cell>
          <cell r="AB11531" t="str">
            <v>HPS</v>
          </cell>
        </row>
        <row r="11532">
          <cell r="P11532">
            <v>36327</v>
          </cell>
          <cell r="Q11532">
            <v>81793</v>
          </cell>
          <cell r="R11532">
            <v>3370</v>
          </cell>
          <cell r="S11532">
            <v>107734</v>
          </cell>
          <cell r="T11532">
            <v>2360</v>
          </cell>
          <cell r="U11532">
            <v>0</v>
          </cell>
          <cell r="V11532">
            <v>2002</v>
          </cell>
          <cell r="W11532">
            <v>53</v>
          </cell>
          <cell r="X11532">
            <v>21.42</v>
          </cell>
          <cell r="Y11532" t="str">
            <v>P2</v>
          </cell>
          <cell r="Z11532" t="str">
            <v>ETP</v>
          </cell>
          <cell r="AA11532">
            <v>2</v>
          </cell>
          <cell r="AB11532" t="str">
            <v>HPS</v>
          </cell>
        </row>
        <row r="11533">
          <cell r="P11533">
            <v>27132</v>
          </cell>
          <cell r="Q11533">
            <v>164708</v>
          </cell>
          <cell r="R11533">
            <v>4434</v>
          </cell>
          <cell r="S11533">
            <v>170266</v>
          </cell>
          <cell r="T11533">
            <v>3808</v>
          </cell>
          <cell r="U11533">
            <v>0</v>
          </cell>
          <cell r="V11533">
            <v>2002</v>
          </cell>
          <cell r="W11533">
            <v>52</v>
          </cell>
          <cell r="X11533">
            <v>33.75</v>
          </cell>
          <cell r="Y11533" t="str">
            <v>P2</v>
          </cell>
          <cell r="Z11533" t="str">
            <v>ETP</v>
          </cell>
          <cell r="AA11533">
            <v>2</v>
          </cell>
          <cell r="AB11533" t="str">
            <v>HPS</v>
          </cell>
        </row>
        <row r="11534">
          <cell r="P11534">
            <v>30509</v>
          </cell>
          <cell r="Q11534">
            <v>125444</v>
          </cell>
          <cell r="R11534">
            <v>3737</v>
          </cell>
          <cell r="S11534">
            <v>141002</v>
          </cell>
          <cell r="T11534">
            <v>3036</v>
          </cell>
          <cell r="U11534">
            <v>0</v>
          </cell>
          <cell r="V11534">
            <v>2002</v>
          </cell>
          <cell r="W11534">
            <v>52</v>
          </cell>
          <cell r="X11534">
            <v>30.58</v>
          </cell>
          <cell r="Y11534" t="str">
            <v>P2</v>
          </cell>
          <cell r="Z11534" t="str">
            <v>ETP</v>
          </cell>
          <cell r="AA11534">
            <v>2</v>
          </cell>
          <cell r="AB11534" t="str">
            <v>HPS</v>
          </cell>
        </row>
        <row r="11535">
          <cell r="P11535">
            <v>28585</v>
          </cell>
          <cell r="Q11535">
            <v>143277</v>
          </cell>
          <cell r="R11535">
            <v>4030</v>
          </cell>
          <cell r="S11535">
            <v>153487</v>
          </cell>
          <cell r="T11535">
            <v>3181</v>
          </cell>
          <cell r="U11535">
            <v>0</v>
          </cell>
          <cell r="V11535">
            <v>2002</v>
          </cell>
          <cell r="W11535">
            <v>52</v>
          </cell>
          <cell r="X11535">
            <v>32.42</v>
          </cell>
          <cell r="Y11535" t="str">
            <v>P2</v>
          </cell>
          <cell r="Z11535" t="str">
            <v>ETP</v>
          </cell>
          <cell r="AA11535">
            <v>2</v>
          </cell>
          <cell r="AB11535" t="str">
            <v>HPS</v>
          </cell>
        </row>
        <row r="11536">
          <cell r="P11536">
            <v>30278</v>
          </cell>
          <cell r="Q11536">
            <v>122130</v>
          </cell>
          <cell r="R11536">
            <v>3620</v>
          </cell>
          <cell r="S11536">
            <v>136694</v>
          </cell>
          <cell r="T11536">
            <v>2932</v>
          </cell>
          <cell r="U11536">
            <v>0</v>
          </cell>
          <cell r="V11536">
            <v>2002</v>
          </cell>
          <cell r="W11536">
            <v>52</v>
          </cell>
          <cell r="X11536">
            <v>30.75</v>
          </cell>
          <cell r="Y11536" t="str">
            <v>P2</v>
          </cell>
          <cell r="Z11536" t="str">
            <v>ETP</v>
          </cell>
          <cell r="AA11536">
            <v>2</v>
          </cell>
          <cell r="AB11536" t="str">
            <v>HPS</v>
          </cell>
        </row>
        <row r="11537">
          <cell r="P11537">
            <v>32317</v>
          </cell>
          <cell r="Q11537">
            <v>117298</v>
          </cell>
          <cell r="R11537">
            <v>3759</v>
          </cell>
          <cell r="S11537">
            <v>139768</v>
          </cell>
          <cell r="T11537">
            <v>2966</v>
          </cell>
          <cell r="U11537">
            <v>0</v>
          </cell>
          <cell r="V11537">
            <v>2002</v>
          </cell>
          <cell r="W11537">
            <v>52</v>
          </cell>
          <cell r="X11537">
            <v>28.25</v>
          </cell>
          <cell r="Y11537" t="str">
            <v>P2</v>
          </cell>
          <cell r="Z11537" t="str">
            <v>ETP</v>
          </cell>
          <cell r="AA11537">
            <v>2</v>
          </cell>
          <cell r="AB11537" t="str">
            <v>HPS</v>
          </cell>
        </row>
        <row r="11538">
          <cell r="P11538">
            <v>34869</v>
          </cell>
          <cell r="Q11538">
            <v>91059</v>
          </cell>
          <cell r="R11538">
            <v>3419</v>
          </cell>
          <cell r="S11538">
            <v>118755</v>
          </cell>
          <cell r="T11538">
            <v>2632</v>
          </cell>
          <cell r="U11538">
            <v>0</v>
          </cell>
          <cell r="V11538">
            <v>2002</v>
          </cell>
          <cell r="W11538">
            <v>52</v>
          </cell>
          <cell r="X11538">
            <v>23.75</v>
          </cell>
          <cell r="Y11538" t="str">
            <v>P2</v>
          </cell>
          <cell r="Z11538" t="str">
            <v>ETP</v>
          </cell>
          <cell r="AA11538">
            <v>2</v>
          </cell>
          <cell r="AB11538" t="str">
            <v>HPS</v>
          </cell>
        </row>
        <row r="11539">
          <cell r="P11539">
            <v>27681</v>
          </cell>
          <cell r="Q11539">
            <v>128155</v>
          </cell>
          <cell r="R11539">
            <v>3497</v>
          </cell>
          <cell r="S11539">
            <v>134236</v>
          </cell>
          <cell r="T11539">
            <v>2932</v>
          </cell>
          <cell r="U11539">
            <v>0</v>
          </cell>
          <cell r="V11539">
            <v>2002</v>
          </cell>
          <cell r="W11539">
            <v>52</v>
          </cell>
          <cell r="X11539">
            <v>33.25</v>
          </cell>
          <cell r="Y11539" t="str">
            <v>P2</v>
          </cell>
          <cell r="Z11539" t="str">
            <v>ETP</v>
          </cell>
          <cell r="AA11539">
            <v>2</v>
          </cell>
          <cell r="AB11539" t="str">
            <v>HPS</v>
          </cell>
        </row>
        <row r="11540">
          <cell r="P11540">
            <v>29900</v>
          </cell>
          <cell r="Q11540">
            <v>120575</v>
          </cell>
          <cell r="R11540">
            <v>3530</v>
          </cell>
          <cell r="S11540">
            <v>133521</v>
          </cell>
          <cell r="T11540">
            <v>2847</v>
          </cell>
          <cell r="U11540">
            <v>0</v>
          </cell>
          <cell r="V11540">
            <v>2002</v>
          </cell>
          <cell r="W11540">
            <v>52</v>
          </cell>
          <cell r="X11540">
            <v>31.17</v>
          </cell>
          <cell r="Y11540" t="str">
            <v>P2</v>
          </cell>
          <cell r="Z11540" t="str">
            <v>ETP</v>
          </cell>
          <cell r="AA11540">
            <v>2</v>
          </cell>
          <cell r="AB11540" t="str">
            <v>HPS</v>
          </cell>
        </row>
        <row r="11541">
          <cell r="P11541">
            <v>38861</v>
          </cell>
          <cell r="Q11541">
            <v>73709</v>
          </cell>
          <cell r="R11541">
            <v>4068</v>
          </cell>
          <cell r="S11541">
            <v>105795</v>
          </cell>
          <cell r="T11541">
            <v>2123</v>
          </cell>
          <cell r="U11541">
            <v>0</v>
          </cell>
          <cell r="V11541">
            <v>2002</v>
          </cell>
          <cell r="W11541">
            <v>52</v>
          </cell>
          <cell r="X11541">
            <v>17.579999999999998</v>
          </cell>
          <cell r="Y11541" t="str">
            <v>P2</v>
          </cell>
          <cell r="Z11541" t="str">
            <v>ETP</v>
          </cell>
          <cell r="AA11541">
            <v>2</v>
          </cell>
          <cell r="AB11541" t="str">
            <v>HPS</v>
          </cell>
        </row>
        <row r="11542">
          <cell r="P11542">
            <v>27139</v>
          </cell>
          <cell r="Q11542">
            <v>114886</v>
          </cell>
          <cell r="R11542">
            <v>3093</v>
          </cell>
          <cell r="S11542">
            <v>118764</v>
          </cell>
          <cell r="T11542">
            <v>2623</v>
          </cell>
          <cell r="U11542">
            <v>0</v>
          </cell>
          <cell r="V11542">
            <v>2002</v>
          </cell>
          <cell r="W11542">
            <v>52</v>
          </cell>
          <cell r="X11542">
            <v>33.75</v>
          </cell>
          <cell r="Y11542" t="str">
            <v>P2</v>
          </cell>
          <cell r="Z11542" t="str">
            <v>ETP</v>
          </cell>
          <cell r="AA11542">
            <v>2</v>
          </cell>
          <cell r="AB11542" t="str">
            <v>HPS</v>
          </cell>
        </row>
        <row r="11543">
          <cell r="P11543">
            <v>30665</v>
          </cell>
          <cell r="Q11543">
            <v>113047</v>
          </cell>
          <cell r="R11543">
            <v>3393</v>
          </cell>
          <cell r="S11543">
            <v>127879</v>
          </cell>
          <cell r="T11543">
            <v>2760</v>
          </cell>
          <cell r="U11543">
            <v>0</v>
          </cell>
          <cell r="V11543">
            <v>2002</v>
          </cell>
          <cell r="W11543">
            <v>52</v>
          </cell>
          <cell r="X11543">
            <v>30.33</v>
          </cell>
          <cell r="Y11543" t="str">
            <v>P2</v>
          </cell>
          <cell r="Z11543" t="str">
            <v>ETP</v>
          </cell>
          <cell r="AA11543">
            <v>2</v>
          </cell>
          <cell r="AB11543" t="str">
            <v>HPS</v>
          </cell>
        </row>
        <row r="11544">
          <cell r="P11544">
            <v>37606</v>
          </cell>
          <cell r="Q11544">
            <v>57142</v>
          </cell>
          <cell r="R11544">
            <v>2601</v>
          </cell>
          <cell r="S11544">
            <v>78699</v>
          </cell>
          <cell r="T11544">
            <v>1936</v>
          </cell>
          <cell r="U11544">
            <v>0</v>
          </cell>
          <cell r="V11544">
            <v>2002</v>
          </cell>
          <cell r="W11544">
            <v>52</v>
          </cell>
          <cell r="X11544">
            <v>19.75</v>
          </cell>
          <cell r="Y11544" t="str">
            <v>P2</v>
          </cell>
          <cell r="Z11544" t="str">
            <v>ETP</v>
          </cell>
          <cell r="AA11544">
            <v>2</v>
          </cell>
          <cell r="AB11544" t="str">
            <v>HPS</v>
          </cell>
        </row>
        <row r="11545">
          <cell r="P11545">
            <v>38276</v>
          </cell>
          <cell r="Q11545">
            <v>96661</v>
          </cell>
          <cell r="R11545">
            <v>5043</v>
          </cell>
          <cell r="S11545">
            <v>135999</v>
          </cell>
          <cell r="T11545">
            <v>2967</v>
          </cell>
          <cell r="U11545">
            <v>0</v>
          </cell>
          <cell r="V11545">
            <v>2002</v>
          </cell>
          <cell r="W11545">
            <v>52</v>
          </cell>
          <cell r="X11545">
            <v>18.579999999999998</v>
          </cell>
          <cell r="Y11545" t="str">
            <v>P2</v>
          </cell>
          <cell r="Z11545" t="str">
            <v>ETP</v>
          </cell>
          <cell r="AA11545">
            <v>2</v>
          </cell>
          <cell r="AB11545" t="str">
            <v>HPS</v>
          </cell>
        </row>
        <row r="11546">
          <cell r="P11546">
            <v>32463</v>
          </cell>
          <cell r="Q11546">
            <v>104427</v>
          </cell>
          <cell r="R11546">
            <v>3364</v>
          </cell>
          <cell r="S11546">
            <v>124797</v>
          </cell>
          <cell r="T11546">
            <v>2705</v>
          </cell>
          <cell r="U11546">
            <v>0</v>
          </cell>
          <cell r="V11546">
            <v>2002</v>
          </cell>
          <cell r="W11546">
            <v>52</v>
          </cell>
          <cell r="X11546">
            <v>28.08</v>
          </cell>
          <cell r="Y11546" t="str">
            <v>P2</v>
          </cell>
          <cell r="Z11546" t="str">
            <v>ETP</v>
          </cell>
          <cell r="AA11546">
            <v>2</v>
          </cell>
          <cell r="AB11546" t="str">
            <v>HPS</v>
          </cell>
        </row>
        <row r="11547">
          <cell r="P11547">
            <v>35965</v>
          </cell>
          <cell r="Q11547">
            <v>136307</v>
          </cell>
          <cell r="R11547">
            <v>5521</v>
          </cell>
          <cell r="S11547">
            <v>186396</v>
          </cell>
          <cell r="T11547">
            <v>4533</v>
          </cell>
          <cell r="U11547">
            <v>0</v>
          </cell>
          <cell r="V11547">
            <v>2002</v>
          </cell>
          <cell r="W11547">
            <v>51</v>
          </cell>
          <cell r="X11547">
            <v>21.83</v>
          </cell>
          <cell r="Y11547" t="str">
            <v>P2</v>
          </cell>
          <cell r="Z11547" t="str">
            <v>ETP</v>
          </cell>
          <cell r="AA11547">
            <v>2</v>
          </cell>
          <cell r="AB11547" t="str">
            <v>HPS</v>
          </cell>
        </row>
        <row r="11548">
          <cell r="P11548">
            <v>44082</v>
          </cell>
          <cell r="Q11548">
            <v>34875</v>
          </cell>
          <cell r="R11548">
            <v>4724</v>
          </cell>
          <cell r="S11548">
            <v>78508</v>
          </cell>
          <cell r="T11548">
            <v>906</v>
          </cell>
          <cell r="U11548">
            <v>0</v>
          </cell>
          <cell r="V11548">
            <v>2002</v>
          </cell>
          <cell r="W11548">
            <v>51</v>
          </cell>
          <cell r="X11548">
            <v>7.17</v>
          </cell>
          <cell r="Y11548" t="str">
            <v>P2</v>
          </cell>
          <cell r="Z11548" t="str">
            <v>ETP</v>
          </cell>
          <cell r="AA11548">
            <v>2</v>
          </cell>
          <cell r="AB11548" t="str">
            <v>HPS</v>
          </cell>
        </row>
        <row r="11549">
          <cell r="P11549">
            <v>29155</v>
          </cell>
          <cell r="Q11549">
            <v>108648</v>
          </cell>
          <cell r="R11549">
            <v>3120</v>
          </cell>
          <cell r="S11549">
            <v>118243</v>
          </cell>
          <cell r="T11549">
            <v>2698</v>
          </cell>
          <cell r="U11549">
            <v>0</v>
          </cell>
          <cell r="V11549">
            <v>2002</v>
          </cell>
          <cell r="W11549">
            <v>51</v>
          </cell>
          <cell r="X11549">
            <v>31.83</v>
          </cell>
          <cell r="Y11549" t="str">
            <v>P2</v>
          </cell>
          <cell r="Z11549" t="str">
            <v>ETP</v>
          </cell>
          <cell r="AA11549">
            <v>2</v>
          </cell>
          <cell r="AB11549" t="str">
            <v>HPS</v>
          </cell>
        </row>
        <row r="11550">
          <cell r="P11550">
            <v>40886</v>
          </cell>
          <cell r="Q11550">
            <v>61301</v>
          </cell>
          <cell r="R11550">
            <v>4473</v>
          </cell>
          <cell r="S11550">
            <v>101173</v>
          </cell>
          <cell r="T11550">
            <v>2196</v>
          </cell>
          <cell r="U11550">
            <v>0</v>
          </cell>
          <cell r="V11550">
            <v>2002</v>
          </cell>
          <cell r="W11550">
            <v>51</v>
          </cell>
          <cell r="X11550">
            <v>13.25</v>
          </cell>
          <cell r="Y11550" t="str">
            <v>P2</v>
          </cell>
          <cell r="Z11550" t="str">
            <v>ETP</v>
          </cell>
          <cell r="AA11550">
            <v>2</v>
          </cell>
          <cell r="AB11550" t="str">
            <v>HPS</v>
          </cell>
        </row>
        <row r="11551">
          <cell r="P11551">
            <v>38419</v>
          </cell>
          <cell r="Q11551">
            <v>68292</v>
          </cell>
          <cell r="R11551">
            <v>3604</v>
          </cell>
          <cell r="S11551">
            <v>98999</v>
          </cell>
          <cell r="T11551">
            <v>2205</v>
          </cell>
          <cell r="U11551">
            <v>0</v>
          </cell>
          <cell r="V11551">
            <v>2002</v>
          </cell>
          <cell r="W11551">
            <v>51</v>
          </cell>
          <cell r="X11551">
            <v>18.329999999999998</v>
          </cell>
          <cell r="Y11551" t="str">
            <v>P2</v>
          </cell>
          <cell r="Z11551" t="str">
            <v>ETP</v>
          </cell>
          <cell r="AA11551">
            <v>2</v>
          </cell>
          <cell r="AB11551" t="str">
            <v>HPS</v>
          </cell>
        </row>
        <row r="11552">
          <cell r="P11552">
            <v>30660</v>
          </cell>
          <cell r="Q11552">
            <v>108824</v>
          </cell>
          <cell r="R11552">
            <v>3266</v>
          </cell>
          <cell r="S11552">
            <v>123331</v>
          </cell>
          <cell r="T11552">
            <v>2830</v>
          </cell>
          <cell r="U11552">
            <v>0</v>
          </cell>
          <cell r="V11552">
            <v>2002</v>
          </cell>
          <cell r="W11552">
            <v>51</v>
          </cell>
          <cell r="X11552">
            <v>30.33</v>
          </cell>
          <cell r="Y11552" t="str">
            <v>P2</v>
          </cell>
          <cell r="Z11552" t="str">
            <v>ETP</v>
          </cell>
          <cell r="AA11552">
            <v>2</v>
          </cell>
          <cell r="AB11552" t="str">
            <v>HPS</v>
          </cell>
        </row>
        <row r="11553">
          <cell r="P11553">
            <v>33631</v>
          </cell>
          <cell r="Q11553">
            <v>96206</v>
          </cell>
          <cell r="R11553">
            <v>3386</v>
          </cell>
          <cell r="S11553">
            <v>122989</v>
          </cell>
          <cell r="T11553">
            <v>2782</v>
          </cell>
          <cell r="U11553">
            <v>0</v>
          </cell>
          <cell r="V11553">
            <v>2002</v>
          </cell>
          <cell r="W11553">
            <v>51</v>
          </cell>
          <cell r="X11553">
            <v>25.5</v>
          </cell>
          <cell r="Y11553" t="str">
            <v>P2</v>
          </cell>
          <cell r="Z11553" t="str">
            <v>ETP</v>
          </cell>
          <cell r="AA11553">
            <v>2</v>
          </cell>
          <cell r="AB11553" t="str">
            <v>HPS</v>
          </cell>
        </row>
        <row r="11554">
          <cell r="P11554">
            <v>35709</v>
          </cell>
          <cell r="Q11554">
            <v>59731</v>
          </cell>
          <cell r="R11554">
            <v>2368</v>
          </cell>
          <cell r="S11554">
            <v>80921</v>
          </cell>
          <cell r="T11554">
            <v>1837</v>
          </cell>
          <cell r="U11554">
            <v>0</v>
          </cell>
          <cell r="V11554">
            <v>2002</v>
          </cell>
          <cell r="W11554">
            <v>51</v>
          </cell>
          <cell r="X11554">
            <v>22.42</v>
          </cell>
          <cell r="Y11554" t="str">
            <v>P2</v>
          </cell>
          <cell r="Z11554" t="str">
            <v>ETP</v>
          </cell>
          <cell r="AA11554">
            <v>2</v>
          </cell>
          <cell r="AB11554" t="str">
            <v>HPS</v>
          </cell>
        </row>
        <row r="11555">
          <cell r="P11555">
            <v>28882</v>
          </cell>
          <cell r="Q11555">
            <v>177156</v>
          </cell>
          <cell r="R11555">
            <v>5046</v>
          </cell>
          <cell r="S11555">
            <v>191493</v>
          </cell>
          <cell r="T11555">
            <v>4307</v>
          </cell>
          <cell r="U11555">
            <v>0</v>
          </cell>
          <cell r="V11555">
            <v>2002</v>
          </cell>
          <cell r="W11555">
            <v>51</v>
          </cell>
          <cell r="X11555">
            <v>32.08</v>
          </cell>
          <cell r="Y11555" t="str">
            <v>P2</v>
          </cell>
          <cell r="Z11555" t="str">
            <v>ETP</v>
          </cell>
          <cell r="AA11555">
            <v>2</v>
          </cell>
          <cell r="AB11555" t="str">
            <v>HPS</v>
          </cell>
        </row>
        <row r="11556">
          <cell r="P11556">
            <v>31105</v>
          </cell>
          <cell r="Q11556">
            <v>113797</v>
          </cell>
          <cell r="R11556">
            <v>3477</v>
          </cell>
          <cell r="S11556">
            <v>130907</v>
          </cell>
          <cell r="T11556">
            <v>2963</v>
          </cell>
          <cell r="U11556">
            <v>0</v>
          </cell>
          <cell r="V11556">
            <v>2002</v>
          </cell>
          <cell r="W11556">
            <v>51</v>
          </cell>
          <cell r="X11556">
            <v>29.75</v>
          </cell>
          <cell r="Y11556" t="str">
            <v>P2</v>
          </cell>
          <cell r="Z11556" t="str">
            <v>ETP</v>
          </cell>
          <cell r="AA11556">
            <v>2</v>
          </cell>
          <cell r="AB11556" t="str">
            <v>HPS</v>
          </cell>
        </row>
        <row r="11557">
          <cell r="P11557">
            <v>43377</v>
          </cell>
          <cell r="Q11557">
            <v>32260</v>
          </cell>
          <cell r="R11557">
            <v>3160</v>
          </cell>
          <cell r="S11557">
            <v>60961</v>
          </cell>
          <cell r="T11557">
            <v>895</v>
          </cell>
          <cell r="U11557">
            <v>0</v>
          </cell>
          <cell r="V11557">
            <v>2002</v>
          </cell>
          <cell r="W11557">
            <v>51</v>
          </cell>
          <cell r="X11557">
            <v>9.92</v>
          </cell>
          <cell r="Y11557" t="str">
            <v>P2</v>
          </cell>
          <cell r="Z11557" t="str">
            <v>ETP</v>
          </cell>
          <cell r="AA11557">
            <v>2</v>
          </cell>
          <cell r="AB11557" t="str">
            <v>HPS</v>
          </cell>
        </row>
        <row r="11558">
          <cell r="P11558">
            <v>31074</v>
          </cell>
          <cell r="Q11558">
            <v>115230</v>
          </cell>
          <cell r="R11558">
            <v>3513</v>
          </cell>
          <cell r="S11558">
            <v>132291</v>
          </cell>
          <cell r="T11558">
            <v>2889</v>
          </cell>
          <cell r="U11558">
            <v>0</v>
          </cell>
          <cell r="V11558">
            <v>2002</v>
          </cell>
          <cell r="W11558">
            <v>51</v>
          </cell>
          <cell r="X11558">
            <v>29.83</v>
          </cell>
          <cell r="Y11558" t="str">
            <v>P2</v>
          </cell>
          <cell r="Z11558" t="str">
            <v>ETP</v>
          </cell>
          <cell r="AA11558">
            <v>2</v>
          </cell>
          <cell r="AB11558" t="str">
            <v>HPS</v>
          </cell>
        </row>
        <row r="11559">
          <cell r="P11559">
            <v>43365</v>
          </cell>
          <cell r="Q11559">
            <v>19764</v>
          </cell>
          <cell r="R11559">
            <v>1908</v>
          </cell>
          <cell r="S11559">
            <v>37082</v>
          </cell>
          <cell r="T11559">
            <v>550</v>
          </cell>
          <cell r="U11559">
            <v>0</v>
          </cell>
          <cell r="V11559">
            <v>2002</v>
          </cell>
          <cell r="W11559">
            <v>51</v>
          </cell>
          <cell r="X11559">
            <v>10</v>
          </cell>
          <cell r="Y11559" t="str">
            <v>P2</v>
          </cell>
          <cell r="Z11559" t="str">
            <v>ETP</v>
          </cell>
          <cell r="AA11559">
            <v>2</v>
          </cell>
          <cell r="AB11559" t="str">
            <v>HPS</v>
          </cell>
        </row>
        <row r="11560">
          <cell r="P11560">
            <v>29550</v>
          </cell>
          <cell r="Q11560">
            <v>102243</v>
          </cell>
          <cell r="R11560">
            <v>3054</v>
          </cell>
          <cell r="S11560">
            <v>115409</v>
          </cell>
          <cell r="T11560">
            <v>2741</v>
          </cell>
          <cell r="U11560">
            <v>0</v>
          </cell>
          <cell r="V11560">
            <v>2002</v>
          </cell>
          <cell r="W11560">
            <v>50</v>
          </cell>
          <cell r="X11560">
            <v>30.5</v>
          </cell>
          <cell r="Y11560" t="str">
            <v>P2</v>
          </cell>
          <cell r="Z11560" t="str">
            <v>ETP</v>
          </cell>
          <cell r="AA11560">
            <v>2</v>
          </cell>
          <cell r="AB11560" t="str">
            <v>HPS</v>
          </cell>
        </row>
        <row r="11561">
          <cell r="P11561">
            <v>30564</v>
          </cell>
          <cell r="Q11561">
            <v>146068</v>
          </cell>
          <cell r="R11561">
            <v>4365</v>
          </cell>
          <cell r="S11561">
            <v>164889</v>
          </cell>
          <cell r="T11561">
            <v>3587</v>
          </cell>
          <cell r="U11561">
            <v>0</v>
          </cell>
          <cell r="V11561">
            <v>2002</v>
          </cell>
          <cell r="W11561">
            <v>50</v>
          </cell>
          <cell r="X11561">
            <v>30.5</v>
          </cell>
          <cell r="Y11561" t="str">
            <v>P2</v>
          </cell>
          <cell r="Z11561" t="str">
            <v>ETP</v>
          </cell>
          <cell r="AA11561">
            <v>2</v>
          </cell>
          <cell r="AB11561" t="str">
            <v>HPS</v>
          </cell>
        </row>
        <row r="11562">
          <cell r="P11562">
            <v>39198</v>
          </cell>
          <cell r="Q11562">
            <v>34321</v>
          </cell>
          <cell r="R11562">
            <v>2072</v>
          </cell>
          <cell r="S11562">
            <v>53729</v>
          </cell>
          <cell r="T11562">
            <v>1218</v>
          </cell>
          <cell r="U11562">
            <v>0</v>
          </cell>
          <cell r="V11562">
            <v>2002</v>
          </cell>
          <cell r="W11562">
            <v>50</v>
          </cell>
          <cell r="X11562">
            <v>16</v>
          </cell>
          <cell r="Y11562" t="str">
            <v>P2</v>
          </cell>
          <cell r="Z11562" t="str">
            <v>ETP</v>
          </cell>
          <cell r="AA11562">
            <v>2</v>
          </cell>
          <cell r="AB11562" t="str">
            <v>HPS</v>
          </cell>
        </row>
        <row r="11563">
          <cell r="P11563">
            <v>29014</v>
          </cell>
          <cell r="Q11563">
            <v>116807</v>
          </cell>
          <cell r="R11563">
            <v>3346</v>
          </cell>
          <cell r="S11563">
            <v>126846</v>
          </cell>
          <cell r="T11563">
            <v>3007</v>
          </cell>
          <cell r="U11563">
            <v>0</v>
          </cell>
          <cell r="V11563">
            <v>2002</v>
          </cell>
          <cell r="W11563">
            <v>50</v>
          </cell>
          <cell r="X11563">
            <v>31.92</v>
          </cell>
          <cell r="Y11563" t="str">
            <v>P2</v>
          </cell>
          <cell r="Z11563" t="str">
            <v>ETP</v>
          </cell>
          <cell r="AA11563">
            <v>2</v>
          </cell>
          <cell r="AB11563" t="str">
            <v>HPS</v>
          </cell>
        </row>
        <row r="11564">
          <cell r="P11564">
            <v>31563</v>
          </cell>
          <cell r="Q11564">
            <v>113809</v>
          </cell>
          <cell r="R11564">
            <v>3533</v>
          </cell>
          <cell r="S11564">
            <v>132906</v>
          </cell>
          <cell r="T11564">
            <v>3067</v>
          </cell>
          <cell r="U11564">
            <v>0</v>
          </cell>
          <cell r="V11564">
            <v>2002</v>
          </cell>
          <cell r="W11564">
            <v>50</v>
          </cell>
          <cell r="X11564">
            <v>29.25</v>
          </cell>
          <cell r="Y11564" t="str">
            <v>P2</v>
          </cell>
          <cell r="Z11564" t="str">
            <v>ETP</v>
          </cell>
          <cell r="AA11564">
            <v>2</v>
          </cell>
          <cell r="AB11564" t="str">
            <v>HPS</v>
          </cell>
        </row>
        <row r="11565">
          <cell r="P11565">
            <v>34122</v>
          </cell>
          <cell r="Q11565">
            <v>86500</v>
          </cell>
          <cell r="R11565">
            <v>3130</v>
          </cell>
          <cell r="S11565">
            <v>113280</v>
          </cell>
          <cell r="T11565">
            <v>2602</v>
          </cell>
          <cell r="U11565">
            <v>0</v>
          </cell>
          <cell r="V11565">
            <v>2002</v>
          </cell>
          <cell r="W11565">
            <v>50</v>
          </cell>
          <cell r="X11565">
            <v>24.75</v>
          </cell>
          <cell r="Y11565" t="str">
            <v>P2</v>
          </cell>
          <cell r="Z11565" t="str">
            <v>ETP</v>
          </cell>
          <cell r="AA11565">
            <v>2</v>
          </cell>
          <cell r="AB11565" t="str">
            <v>HPS</v>
          </cell>
        </row>
        <row r="11566">
          <cell r="P11566">
            <v>29406</v>
          </cell>
          <cell r="Q11566">
            <v>159406</v>
          </cell>
          <cell r="R11566">
            <v>4610</v>
          </cell>
          <cell r="S11566">
            <v>174665</v>
          </cell>
          <cell r="T11566">
            <v>4234</v>
          </cell>
          <cell r="U11566">
            <v>0</v>
          </cell>
          <cell r="V11566">
            <v>2002</v>
          </cell>
          <cell r="W11566">
            <v>50</v>
          </cell>
          <cell r="X11566">
            <v>31.58</v>
          </cell>
          <cell r="Y11566" t="str">
            <v>P2</v>
          </cell>
          <cell r="Z11566" t="str">
            <v>ETP</v>
          </cell>
          <cell r="AA11566">
            <v>2</v>
          </cell>
          <cell r="AB11566" t="str">
            <v>HPS</v>
          </cell>
        </row>
        <row r="11567">
          <cell r="P11567">
            <v>31667</v>
          </cell>
          <cell r="Q11567">
            <v>99824</v>
          </cell>
          <cell r="R11567">
            <v>3115</v>
          </cell>
          <cell r="S11567">
            <v>117103</v>
          </cell>
          <cell r="T11567">
            <v>2744</v>
          </cell>
          <cell r="U11567">
            <v>0</v>
          </cell>
          <cell r="V11567">
            <v>2002</v>
          </cell>
          <cell r="W11567">
            <v>50</v>
          </cell>
          <cell r="X11567">
            <v>29.08</v>
          </cell>
          <cell r="Y11567" t="str">
            <v>P2</v>
          </cell>
          <cell r="Z11567" t="str">
            <v>ETP</v>
          </cell>
          <cell r="AA11567">
            <v>2</v>
          </cell>
          <cell r="AB11567" t="str">
            <v>HPS</v>
          </cell>
        </row>
        <row r="11568">
          <cell r="P11568">
            <v>32201</v>
          </cell>
          <cell r="Q11568">
            <v>97281</v>
          </cell>
          <cell r="R11568">
            <v>3101</v>
          </cell>
          <cell r="S11568">
            <v>116034</v>
          </cell>
          <cell r="T11568">
            <v>2746</v>
          </cell>
          <cell r="U11568">
            <v>0</v>
          </cell>
          <cell r="V11568">
            <v>2002</v>
          </cell>
          <cell r="W11568">
            <v>50</v>
          </cell>
          <cell r="X11568">
            <v>28.42</v>
          </cell>
          <cell r="Y11568" t="str">
            <v>P2</v>
          </cell>
          <cell r="Z11568" t="str">
            <v>ETP</v>
          </cell>
          <cell r="AA11568">
            <v>2</v>
          </cell>
          <cell r="AB11568" t="str">
            <v>HPS</v>
          </cell>
        </row>
        <row r="11569">
          <cell r="P11569">
            <v>29694</v>
          </cell>
          <cell r="Q11569">
            <v>98672</v>
          </cell>
          <cell r="R11569">
            <v>2875</v>
          </cell>
          <cell r="S11569">
            <v>108874</v>
          </cell>
          <cell r="T11569">
            <v>2756</v>
          </cell>
          <cell r="U11569">
            <v>0</v>
          </cell>
          <cell r="V11569">
            <v>2002</v>
          </cell>
          <cell r="W11569">
            <v>49</v>
          </cell>
          <cell r="X11569">
            <v>31.33</v>
          </cell>
          <cell r="Y11569" t="str">
            <v>P2</v>
          </cell>
          <cell r="Z11569" t="str">
            <v>ETP</v>
          </cell>
          <cell r="AA11569">
            <v>2</v>
          </cell>
          <cell r="AB11569" t="str">
            <v>HPS</v>
          </cell>
        </row>
        <row r="11570">
          <cell r="P11570">
            <v>35664</v>
          </cell>
          <cell r="Q11570">
            <v>73259</v>
          </cell>
          <cell r="R11570">
            <v>2894</v>
          </cell>
          <cell r="S11570">
            <v>101779</v>
          </cell>
          <cell r="T11570">
            <v>2492</v>
          </cell>
          <cell r="U11570">
            <v>0</v>
          </cell>
          <cell r="V11570">
            <v>2002</v>
          </cell>
          <cell r="W11570">
            <v>49</v>
          </cell>
          <cell r="X11570">
            <v>22.5</v>
          </cell>
          <cell r="Y11570" t="str">
            <v>P2</v>
          </cell>
          <cell r="Z11570" t="str">
            <v>ETP</v>
          </cell>
          <cell r="AA11570">
            <v>2</v>
          </cell>
          <cell r="AB11570" t="str">
            <v>HPS</v>
          </cell>
        </row>
        <row r="11571">
          <cell r="P11571">
            <v>43999</v>
          </cell>
          <cell r="Q11571">
            <v>14194</v>
          </cell>
          <cell r="R11571">
            <v>1872</v>
          </cell>
          <cell r="S11571">
            <v>33986</v>
          </cell>
          <cell r="T11571">
            <v>434</v>
          </cell>
          <cell r="U11571">
            <v>0</v>
          </cell>
          <cell r="V11571">
            <v>2002</v>
          </cell>
          <cell r="W11571">
            <v>49</v>
          </cell>
          <cell r="X11571">
            <v>7.33</v>
          </cell>
          <cell r="Y11571" t="str">
            <v>P2</v>
          </cell>
          <cell r="Z11571" t="str">
            <v>ETP</v>
          </cell>
          <cell r="AA11571">
            <v>2</v>
          </cell>
          <cell r="AB11571" t="str">
            <v>HPS</v>
          </cell>
        </row>
        <row r="11572">
          <cell r="P11572">
            <v>29412</v>
          </cell>
          <cell r="Q11572">
            <v>98548</v>
          </cell>
          <cell r="R11572">
            <v>2851</v>
          </cell>
          <cell r="S11572">
            <v>108013</v>
          </cell>
          <cell r="T11572">
            <v>2761</v>
          </cell>
          <cell r="U11572">
            <v>0</v>
          </cell>
          <cell r="V11572">
            <v>2002</v>
          </cell>
          <cell r="W11572">
            <v>49</v>
          </cell>
          <cell r="X11572">
            <v>31.58</v>
          </cell>
          <cell r="Y11572" t="str">
            <v>P2</v>
          </cell>
          <cell r="Z11572" t="str">
            <v>ETP</v>
          </cell>
          <cell r="AA11572">
            <v>2</v>
          </cell>
          <cell r="AB11572" t="str">
            <v>HPS</v>
          </cell>
        </row>
        <row r="11573">
          <cell r="P11573">
            <v>38896</v>
          </cell>
          <cell r="Q11573">
            <v>60393</v>
          </cell>
          <cell r="R11573">
            <v>3326</v>
          </cell>
          <cell r="S11573">
            <v>93229</v>
          </cell>
          <cell r="T11573">
            <v>2218</v>
          </cell>
          <cell r="U11573">
            <v>0</v>
          </cell>
          <cell r="V11573">
            <v>2002</v>
          </cell>
          <cell r="W11573">
            <v>49</v>
          </cell>
          <cell r="X11573">
            <v>17.5</v>
          </cell>
          <cell r="Y11573" t="str">
            <v>P2</v>
          </cell>
          <cell r="Z11573" t="str">
            <v>ETP</v>
          </cell>
          <cell r="AA11573">
            <v>2</v>
          </cell>
          <cell r="AB11573" t="str">
            <v>HPS</v>
          </cell>
        </row>
        <row r="11574">
          <cell r="P11574">
            <v>44112</v>
          </cell>
          <cell r="Q11574">
            <v>17772</v>
          </cell>
          <cell r="R11574">
            <v>2425</v>
          </cell>
          <cell r="S11574">
            <v>43430</v>
          </cell>
          <cell r="T11574">
            <v>549</v>
          </cell>
          <cell r="U11574">
            <v>0</v>
          </cell>
          <cell r="V11574">
            <v>2002</v>
          </cell>
          <cell r="W11574">
            <v>49</v>
          </cell>
          <cell r="X11574">
            <v>7.08</v>
          </cell>
          <cell r="Y11574" t="str">
            <v>P2</v>
          </cell>
          <cell r="Z11574" t="str">
            <v>ETP</v>
          </cell>
          <cell r="AA11574">
            <v>2</v>
          </cell>
          <cell r="AB11574" t="str">
            <v>HPS</v>
          </cell>
        </row>
        <row r="11575">
          <cell r="P11575">
            <v>32167</v>
          </cell>
          <cell r="Q11575">
            <v>88514</v>
          </cell>
          <cell r="R11575">
            <v>2814</v>
          </cell>
          <cell r="S11575">
            <v>105562</v>
          </cell>
          <cell r="T11575">
            <v>2650</v>
          </cell>
          <cell r="U11575">
            <v>0</v>
          </cell>
          <cell r="V11575">
            <v>2002</v>
          </cell>
          <cell r="W11575">
            <v>49</v>
          </cell>
          <cell r="X11575">
            <v>28.5</v>
          </cell>
          <cell r="Y11575" t="str">
            <v>P2</v>
          </cell>
          <cell r="Z11575" t="str">
            <v>ETP</v>
          </cell>
          <cell r="AA11575">
            <v>2</v>
          </cell>
          <cell r="AB11575" t="str">
            <v>HPS</v>
          </cell>
        </row>
        <row r="11576">
          <cell r="P11576">
            <v>38912</v>
          </cell>
          <cell r="Q11576">
            <v>45189</v>
          </cell>
          <cell r="R11576">
            <v>2500</v>
          </cell>
          <cell r="S11576">
            <v>69891</v>
          </cell>
          <cell r="T11576">
            <v>1680</v>
          </cell>
          <cell r="U11576">
            <v>0</v>
          </cell>
          <cell r="V11576">
            <v>2002</v>
          </cell>
          <cell r="W11576">
            <v>49</v>
          </cell>
          <cell r="X11576">
            <v>17.420000000000002</v>
          </cell>
          <cell r="Y11576" t="str">
            <v>P2</v>
          </cell>
          <cell r="Z11576" t="str">
            <v>ETP</v>
          </cell>
          <cell r="AA11576">
            <v>2</v>
          </cell>
          <cell r="AB11576" t="str">
            <v>HPS</v>
          </cell>
        </row>
        <row r="11577">
          <cell r="P11577">
            <v>34124</v>
          </cell>
          <cell r="Q11577">
            <v>73744</v>
          </cell>
          <cell r="R11577">
            <v>2671</v>
          </cell>
          <cell r="S11577">
            <v>97415</v>
          </cell>
          <cell r="T11577">
            <v>2405</v>
          </cell>
          <cell r="U11577">
            <v>0</v>
          </cell>
          <cell r="V11577">
            <v>2002</v>
          </cell>
          <cell r="W11577">
            <v>48</v>
          </cell>
          <cell r="X11577">
            <v>24.75</v>
          </cell>
          <cell r="Y11577" t="str">
            <v>P2</v>
          </cell>
          <cell r="Z11577" t="str">
            <v>ETP</v>
          </cell>
          <cell r="AA11577">
            <v>2</v>
          </cell>
          <cell r="AB11577" t="str">
            <v>HPS</v>
          </cell>
        </row>
        <row r="11578">
          <cell r="P11578">
            <v>43483</v>
          </cell>
          <cell r="Q11578">
            <v>28016</v>
          </cell>
          <cell r="R11578">
            <v>2843</v>
          </cell>
          <cell r="S11578">
            <v>59232</v>
          </cell>
          <cell r="T11578">
            <v>997</v>
          </cell>
          <cell r="U11578">
            <v>0</v>
          </cell>
          <cell r="V11578">
            <v>2002</v>
          </cell>
          <cell r="W11578">
            <v>48</v>
          </cell>
          <cell r="X11578">
            <v>9.5</v>
          </cell>
          <cell r="Y11578" t="str">
            <v>P2</v>
          </cell>
          <cell r="Z11578" t="str">
            <v>ETP</v>
          </cell>
          <cell r="AA11578">
            <v>2</v>
          </cell>
          <cell r="AB11578" t="str">
            <v>HPS</v>
          </cell>
        </row>
        <row r="11579">
          <cell r="P11579">
            <v>43983</v>
          </cell>
          <cell r="Q11579">
            <v>28936</v>
          </cell>
          <cell r="R11579">
            <v>3761</v>
          </cell>
          <cell r="S11579">
            <v>70955</v>
          </cell>
          <cell r="T11579">
            <v>899</v>
          </cell>
          <cell r="U11579">
            <v>0</v>
          </cell>
          <cell r="V11579">
            <v>2002</v>
          </cell>
          <cell r="W11579">
            <v>48</v>
          </cell>
          <cell r="X11579">
            <v>7.42</v>
          </cell>
          <cell r="Y11579" t="str">
            <v>P2</v>
          </cell>
          <cell r="Z11579" t="str">
            <v>ETP</v>
          </cell>
          <cell r="AA11579">
            <v>2</v>
          </cell>
          <cell r="AB11579" t="str">
            <v>HPS</v>
          </cell>
        </row>
        <row r="11580">
          <cell r="P11580">
            <v>30519</v>
          </cell>
          <cell r="Q11580">
            <v>86202</v>
          </cell>
          <cell r="R11580">
            <v>2576</v>
          </cell>
          <cell r="S11580">
            <v>97295</v>
          </cell>
          <cell r="T11580">
            <v>2544</v>
          </cell>
          <cell r="U11580">
            <v>0</v>
          </cell>
          <cell r="V11580">
            <v>2002</v>
          </cell>
          <cell r="W11580">
            <v>48</v>
          </cell>
          <cell r="X11580">
            <v>30.5</v>
          </cell>
          <cell r="Y11580" t="str">
            <v>P2</v>
          </cell>
          <cell r="Z11580" t="str">
            <v>ETP</v>
          </cell>
          <cell r="AA11580">
            <v>2</v>
          </cell>
          <cell r="AB11580" t="str">
            <v>HPS</v>
          </cell>
        </row>
        <row r="11581">
          <cell r="P11581">
            <v>38512</v>
          </cell>
          <cell r="Q11581">
            <v>42529</v>
          </cell>
          <cell r="R11581">
            <v>2240</v>
          </cell>
          <cell r="S11581">
            <v>65764</v>
          </cell>
          <cell r="T11581">
            <v>1643</v>
          </cell>
          <cell r="U11581">
            <v>0</v>
          </cell>
          <cell r="V11581">
            <v>2002</v>
          </cell>
          <cell r="W11581">
            <v>48</v>
          </cell>
          <cell r="X11581">
            <v>18.25</v>
          </cell>
          <cell r="Y11581" t="str">
            <v>P2</v>
          </cell>
          <cell r="Z11581" t="str">
            <v>ETP</v>
          </cell>
          <cell r="AA11581">
            <v>2</v>
          </cell>
          <cell r="AB11581" t="str">
            <v>HPS</v>
          </cell>
        </row>
        <row r="11582">
          <cell r="P11582">
            <v>41071</v>
          </cell>
          <cell r="Q11582">
            <v>26228</v>
          </cell>
          <cell r="R11582">
            <v>1922</v>
          </cell>
          <cell r="S11582">
            <v>47325</v>
          </cell>
          <cell r="T11582">
            <v>1197</v>
          </cell>
          <cell r="U11582">
            <v>0</v>
          </cell>
          <cell r="V11582">
            <v>2002</v>
          </cell>
          <cell r="W11582">
            <v>48</v>
          </cell>
          <cell r="X11582">
            <v>12.83</v>
          </cell>
          <cell r="Y11582" t="str">
            <v>P2</v>
          </cell>
          <cell r="Z11582" t="str">
            <v>ETP</v>
          </cell>
          <cell r="AA11582">
            <v>2</v>
          </cell>
          <cell r="AB11582" t="str">
            <v>HPS</v>
          </cell>
        </row>
        <row r="11583">
          <cell r="P11583">
            <v>37998</v>
          </cell>
          <cell r="Q11583">
            <v>59953</v>
          </cell>
          <cell r="R11583">
            <v>2934</v>
          </cell>
          <cell r="S11583">
            <v>90354</v>
          </cell>
          <cell r="T11583">
            <v>2217</v>
          </cell>
          <cell r="U11583">
            <v>0</v>
          </cell>
          <cell r="V11583">
            <v>2002</v>
          </cell>
          <cell r="W11583">
            <v>48</v>
          </cell>
          <cell r="X11583">
            <v>19.25</v>
          </cell>
          <cell r="Y11583" t="str">
            <v>P2</v>
          </cell>
          <cell r="Z11583" t="str">
            <v>ETP</v>
          </cell>
          <cell r="AA11583">
            <v>2</v>
          </cell>
          <cell r="AB11583" t="str">
            <v>HPS</v>
          </cell>
        </row>
        <row r="11584">
          <cell r="P11584">
            <v>38498</v>
          </cell>
          <cell r="Q11584">
            <v>109078</v>
          </cell>
          <cell r="R11584">
            <v>5812</v>
          </cell>
          <cell r="S11584">
            <v>169472</v>
          </cell>
          <cell r="T11584">
            <v>2781</v>
          </cell>
          <cell r="U11584">
            <v>0</v>
          </cell>
          <cell r="V11584">
            <v>2002</v>
          </cell>
          <cell r="W11584">
            <v>48</v>
          </cell>
          <cell r="X11584">
            <v>18.170000000000002</v>
          </cell>
          <cell r="Y11584" t="str">
            <v>P2</v>
          </cell>
          <cell r="Z11584" t="str">
            <v>ETP</v>
          </cell>
          <cell r="AA11584">
            <v>2</v>
          </cell>
          <cell r="AB11584" t="str">
            <v>HPS</v>
          </cell>
        </row>
        <row r="11585">
          <cell r="P11585">
            <v>44001</v>
          </cell>
          <cell r="Q11585">
            <v>10420</v>
          </cell>
          <cell r="R11585">
            <v>1370</v>
          </cell>
          <cell r="S11585">
            <v>25731</v>
          </cell>
          <cell r="T11585">
            <v>338</v>
          </cell>
          <cell r="U11585">
            <v>0</v>
          </cell>
          <cell r="V11585">
            <v>2002</v>
          </cell>
          <cell r="W11585">
            <v>48</v>
          </cell>
          <cell r="X11585">
            <v>7.33</v>
          </cell>
          <cell r="Y11585" t="str">
            <v>P2</v>
          </cell>
          <cell r="Z11585" t="str">
            <v>ETP</v>
          </cell>
          <cell r="AA11585">
            <v>2</v>
          </cell>
          <cell r="AB11585" t="str">
            <v>HPS</v>
          </cell>
        </row>
        <row r="11586">
          <cell r="P11586">
            <v>39870</v>
          </cell>
          <cell r="Q11586">
            <v>48212</v>
          </cell>
          <cell r="R11586">
            <v>3074</v>
          </cell>
          <cell r="S11586">
            <v>80915</v>
          </cell>
          <cell r="T11586">
            <v>1865</v>
          </cell>
          <cell r="U11586">
            <v>0</v>
          </cell>
          <cell r="V11586">
            <v>2002</v>
          </cell>
          <cell r="W11586">
            <v>48</v>
          </cell>
          <cell r="X11586">
            <v>15.08</v>
          </cell>
          <cell r="Y11586" t="str">
            <v>P2</v>
          </cell>
          <cell r="Z11586" t="str">
            <v>ETP</v>
          </cell>
          <cell r="AA11586">
            <v>2</v>
          </cell>
          <cell r="AB11586" t="str">
            <v>HPS</v>
          </cell>
        </row>
        <row r="11587">
          <cell r="P11587">
            <v>39208</v>
          </cell>
          <cell r="Q11587">
            <v>58071</v>
          </cell>
          <cell r="R11587">
            <v>3322</v>
          </cell>
          <cell r="S11587">
            <v>92974</v>
          </cell>
          <cell r="T11587">
            <v>2215</v>
          </cell>
          <cell r="U11587">
            <v>0</v>
          </cell>
          <cell r="V11587">
            <v>2002</v>
          </cell>
          <cell r="W11587">
            <v>48</v>
          </cell>
          <cell r="X11587">
            <v>16.829999999999998</v>
          </cell>
          <cell r="Y11587" t="str">
            <v>P2</v>
          </cell>
          <cell r="Z11587" t="str">
            <v>ETP</v>
          </cell>
          <cell r="AA11587">
            <v>2</v>
          </cell>
          <cell r="AB11587" t="str">
            <v>HPS</v>
          </cell>
        </row>
        <row r="11588">
          <cell r="P11588">
            <v>33702</v>
          </cell>
          <cell r="Q11588">
            <v>77363</v>
          </cell>
          <cell r="R11588">
            <v>2742</v>
          </cell>
          <cell r="S11588">
            <v>100518</v>
          </cell>
          <cell r="T11588">
            <v>2490</v>
          </cell>
          <cell r="U11588">
            <v>0</v>
          </cell>
          <cell r="V11588">
            <v>2002</v>
          </cell>
          <cell r="W11588">
            <v>48</v>
          </cell>
          <cell r="X11588">
            <v>25.33</v>
          </cell>
          <cell r="Y11588" t="str">
            <v>P2</v>
          </cell>
          <cell r="Z11588" t="str">
            <v>ETP</v>
          </cell>
          <cell r="AA11588">
            <v>2</v>
          </cell>
          <cell r="AB11588" t="str">
            <v>HPS</v>
          </cell>
        </row>
        <row r="11589">
          <cell r="P11589">
            <v>32425</v>
          </cell>
          <cell r="Q11589">
            <v>83603</v>
          </cell>
          <cell r="R11589">
            <v>2689</v>
          </cell>
          <cell r="S11589">
            <v>100663</v>
          </cell>
          <cell r="T11589">
            <v>2564</v>
          </cell>
          <cell r="U11589">
            <v>0</v>
          </cell>
          <cell r="V11589">
            <v>2002</v>
          </cell>
          <cell r="W11589">
            <v>48</v>
          </cell>
          <cell r="X11589">
            <v>28.17</v>
          </cell>
          <cell r="Y11589" t="str">
            <v>P2</v>
          </cell>
          <cell r="Z11589" t="str">
            <v>ETP</v>
          </cell>
          <cell r="AA11589">
            <v>2</v>
          </cell>
          <cell r="AB11589" t="str">
            <v>HPS</v>
          </cell>
        </row>
        <row r="11590">
          <cell r="P11590">
            <v>33775</v>
          </cell>
          <cell r="Q11590">
            <v>77364</v>
          </cell>
          <cell r="R11590">
            <v>2751</v>
          </cell>
          <cell r="S11590">
            <v>100736</v>
          </cell>
          <cell r="T11590">
            <v>2481</v>
          </cell>
          <cell r="U11590">
            <v>0</v>
          </cell>
          <cell r="V11590">
            <v>2002</v>
          </cell>
          <cell r="W11590">
            <v>48</v>
          </cell>
          <cell r="X11590">
            <v>25.25</v>
          </cell>
          <cell r="Y11590" t="str">
            <v>P2</v>
          </cell>
          <cell r="Z11590" t="str">
            <v>ETP</v>
          </cell>
          <cell r="AA11590">
            <v>2</v>
          </cell>
          <cell r="AB11590" t="str">
            <v>HPS</v>
          </cell>
        </row>
        <row r="11591">
          <cell r="P11591">
            <v>37894</v>
          </cell>
          <cell r="Q11591">
            <v>33752</v>
          </cell>
          <cell r="R11591">
            <v>1614</v>
          </cell>
          <cell r="S11591">
            <v>51300</v>
          </cell>
          <cell r="T11591">
            <v>1319</v>
          </cell>
          <cell r="U11591">
            <v>0</v>
          </cell>
          <cell r="V11591">
            <v>2002</v>
          </cell>
          <cell r="W11591">
            <v>47</v>
          </cell>
          <cell r="X11591">
            <v>19.420000000000002</v>
          </cell>
          <cell r="Y11591" t="str">
            <v>P2</v>
          </cell>
          <cell r="Z11591" t="str">
            <v>ETP</v>
          </cell>
          <cell r="AA11591">
            <v>2</v>
          </cell>
          <cell r="AB11591" t="str">
            <v>HPS</v>
          </cell>
        </row>
        <row r="11592">
          <cell r="P11592">
            <v>36652</v>
          </cell>
          <cell r="Q11592">
            <v>59944</v>
          </cell>
          <cell r="R11592">
            <v>2538</v>
          </cell>
          <cell r="S11592">
            <v>87857</v>
          </cell>
          <cell r="T11592">
            <v>2190</v>
          </cell>
          <cell r="U11592">
            <v>0</v>
          </cell>
          <cell r="V11592">
            <v>2002</v>
          </cell>
          <cell r="W11592">
            <v>47</v>
          </cell>
          <cell r="X11592">
            <v>20.92</v>
          </cell>
          <cell r="Y11592" t="str">
            <v>P2</v>
          </cell>
          <cell r="Z11592" t="str">
            <v>ETP</v>
          </cell>
          <cell r="AA11592">
            <v>2</v>
          </cell>
          <cell r="AB11592" t="str">
            <v>HPS</v>
          </cell>
        </row>
        <row r="11593">
          <cell r="P11593">
            <v>37015</v>
          </cell>
          <cell r="Q11593">
            <v>52279</v>
          </cell>
          <cell r="R11593">
            <v>2716</v>
          </cell>
          <cell r="S11593">
            <v>81407</v>
          </cell>
          <cell r="T11593">
            <v>2113</v>
          </cell>
          <cell r="U11593">
            <v>0</v>
          </cell>
          <cell r="V11593">
            <v>2002</v>
          </cell>
          <cell r="W11593">
            <v>47</v>
          </cell>
          <cell r="X11593">
            <v>18.5</v>
          </cell>
          <cell r="Y11593" t="str">
            <v>P2</v>
          </cell>
          <cell r="Z11593" t="str">
            <v>ETP</v>
          </cell>
          <cell r="AA11593">
            <v>2</v>
          </cell>
          <cell r="AB11593" t="str">
            <v>HPS</v>
          </cell>
        </row>
        <row r="11594">
          <cell r="P11594">
            <v>38895</v>
          </cell>
          <cell r="Q11594">
            <v>48997</v>
          </cell>
          <cell r="R11594">
            <v>2691</v>
          </cell>
          <cell r="S11594">
            <v>78447</v>
          </cell>
          <cell r="T11594">
            <v>1934</v>
          </cell>
          <cell r="U11594">
            <v>0</v>
          </cell>
          <cell r="V11594">
            <v>2002</v>
          </cell>
          <cell r="W11594">
            <v>47</v>
          </cell>
          <cell r="X11594">
            <v>17.5</v>
          </cell>
          <cell r="Y11594" t="str">
            <v>P2</v>
          </cell>
          <cell r="Z11594" t="str">
            <v>ETP</v>
          </cell>
          <cell r="AA11594">
            <v>2</v>
          </cell>
          <cell r="AB11594" t="str">
            <v>HPS</v>
          </cell>
        </row>
        <row r="11595">
          <cell r="P11595">
            <v>39408</v>
          </cell>
          <cell r="Q11595">
            <v>51868</v>
          </cell>
          <cell r="R11595">
            <v>3051</v>
          </cell>
          <cell r="S11595">
            <v>85709</v>
          </cell>
          <cell r="T11595">
            <v>2145</v>
          </cell>
          <cell r="U11595">
            <v>0</v>
          </cell>
          <cell r="V11595">
            <v>2002</v>
          </cell>
          <cell r="W11595">
            <v>47</v>
          </cell>
          <cell r="X11595">
            <v>16.329999999999998</v>
          </cell>
          <cell r="Y11595" t="str">
            <v>P2</v>
          </cell>
          <cell r="Z11595" t="str">
            <v>ETP</v>
          </cell>
          <cell r="AA11595">
            <v>2</v>
          </cell>
          <cell r="AB11595" t="str">
            <v>HPS</v>
          </cell>
        </row>
        <row r="11596">
          <cell r="P11596">
            <v>30959</v>
          </cell>
          <cell r="Q11596">
            <v>84396</v>
          </cell>
          <cell r="R11596">
            <v>2569</v>
          </cell>
          <cell r="S11596">
            <v>96795</v>
          </cell>
          <cell r="T11596">
            <v>2632</v>
          </cell>
          <cell r="U11596">
            <v>0</v>
          </cell>
          <cell r="V11596">
            <v>2002</v>
          </cell>
          <cell r="W11596">
            <v>47</v>
          </cell>
          <cell r="X11596">
            <v>29.92</v>
          </cell>
          <cell r="Y11596" t="str">
            <v>P2</v>
          </cell>
          <cell r="Z11596" t="str">
            <v>ETP</v>
          </cell>
          <cell r="AA11596">
            <v>2</v>
          </cell>
          <cell r="AB11596" t="str">
            <v>HPS</v>
          </cell>
        </row>
        <row r="11597">
          <cell r="P11597">
            <v>41453</v>
          </cell>
          <cell r="Q11597">
            <v>42229</v>
          </cell>
          <cell r="R11597">
            <v>3264</v>
          </cell>
          <cell r="S11597">
            <v>79324</v>
          </cell>
          <cell r="T11597">
            <v>1675</v>
          </cell>
          <cell r="U11597">
            <v>0</v>
          </cell>
          <cell r="V11597">
            <v>2002</v>
          </cell>
          <cell r="W11597">
            <v>47</v>
          </cell>
          <cell r="X11597">
            <v>12.42</v>
          </cell>
          <cell r="Y11597" t="str">
            <v>P2</v>
          </cell>
          <cell r="Z11597" t="str">
            <v>ETP</v>
          </cell>
          <cell r="AA11597">
            <v>2</v>
          </cell>
          <cell r="AB11597" t="str">
            <v>HPS</v>
          </cell>
        </row>
        <row r="11598">
          <cell r="P11598">
            <v>31736</v>
          </cell>
          <cell r="Q11598">
            <v>79983</v>
          </cell>
          <cell r="R11598">
            <v>2512</v>
          </cell>
          <cell r="S11598">
            <v>94264</v>
          </cell>
          <cell r="T11598">
            <v>2555</v>
          </cell>
          <cell r="U11598">
            <v>0</v>
          </cell>
          <cell r="V11598">
            <v>2002</v>
          </cell>
          <cell r="W11598">
            <v>47</v>
          </cell>
          <cell r="X11598">
            <v>28.92</v>
          </cell>
          <cell r="Y11598" t="str">
            <v>P2</v>
          </cell>
          <cell r="Z11598" t="str">
            <v>ETP</v>
          </cell>
          <cell r="AA11598">
            <v>2</v>
          </cell>
          <cell r="AB11598" t="str">
            <v>HPS</v>
          </cell>
        </row>
        <row r="11599">
          <cell r="P11599">
            <v>32159</v>
          </cell>
          <cell r="Q11599">
            <v>83031</v>
          </cell>
          <cell r="R11599">
            <v>2644</v>
          </cell>
          <cell r="S11599">
            <v>98996</v>
          </cell>
          <cell r="T11599">
            <v>2586</v>
          </cell>
          <cell r="U11599">
            <v>0</v>
          </cell>
          <cell r="V11599">
            <v>2002</v>
          </cell>
          <cell r="W11599">
            <v>47</v>
          </cell>
          <cell r="X11599">
            <v>28.5</v>
          </cell>
          <cell r="Y11599" t="str">
            <v>P2</v>
          </cell>
          <cell r="Z11599" t="str">
            <v>ETP</v>
          </cell>
          <cell r="AA11599">
            <v>2</v>
          </cell>
          <cell r="AB11599" t="str">
            <v>HPS</v>
          </cell>
        </row>
        <row r="11600">
          <cell r="P11600">
            <v>36032</v>
          </cell>
          <cell r="Q11600">
            <v>52845</v>
          </cell>
          <cell r="R11600">
            <v>2150</v>
          </cell>
          <cell r="S11600">
            <v>75696</v>
          </cell>
          <cell r="T11600">
            <v>1930</v>
          </cell>
          <cell r="U11600">
            <v>0</v>
          </cell>
          <cell r="V11600">
            <v>2002</v>
          </cell>
          <cell r="W11600">
            <v>47</v>
          </cell>
          <cell r="X11600">
            <v>21.83</v>
          </cell>
          <cell r="Y11600" t="str">
            <v>P2</v>
          </cell>
          <cell r="Z11600" t="str">
            <v>ETP</v>
          </cell>
          <cell r="AA11600">
            <v>2</v>
          </cell>
          <cell r="AB11600" t="str">
            <v>HPS</v>
          </cell>
        </row>
        <row r="11601">
          <cell r="P11601">
            <v>32410</v>
          </cell>
          <cell r="Q11601">
            <v>54065</v>
          </cell>
          <cell r="R11601">
            <v>1740</v>
          </cell>
          <cell r="S11601">
            <v>65063</v>
          </cell>
          <cell r="T11601">
            <v>1687</v>
          </cell>
          <cell r="U11601">
            <v>0</v>
          </cell>
          <cell r="V11601">
            <v>2002</v>
          </cell>
          <cell r="W11601">
            <v>47</v>
          </cell>
          <cell r="X11601">
            <v>28.17</v>
          </cell>
          <cell r="Y11601" t="str">
            <v>P2</v>
          </cell>
          <cell r="Z11601" t="str">
            <v>ETP</v>
          </cell>
          <cell r="AA11601">
            <v>2</v>
          </cell>
          <cell r="AB11601" t="str">
            <v>HPS</v>
          </cell>
        </row>
        <row r="11602">
          <cell r="P11602">
            <v>34184</v>
          </cell>
          <cell r="Q11602">
            <v>58806</v>
          </cell>
          <cell r="R11602">
            <v>2138</v>
          </cell>
          <cell r="S11602">
            <v>77986</v>
          </cell>
          <cell r="T11602">
            <v>2023</v>
          </cell>
          <cell r="U11602">
            <v>0</v>
          </cell>
          <cell r="V11602">
            <v>2002</v>
          </cell>
          <cell r="W11602">
            <v>47</v>
          </cell>
          <cell r="X11602">
            <v>24.67</v>
          </cell>
          <cell r="Y11602" t="str">
            <v>P2</v>
          </cell>
          <cell r="Z11602" t="str">
            <v>ETP</v>
          </cell>
          <cell r="AA11602">
            <v>2</v>
          </cell>
          <cell r="AB11602" t="str">
            <v>HPS</v>
          </cell>
        </row>
        <row r="11603">
          <cell r="P11603">
            <v>34582</v>
          </cell>
          <cell r="Q11603">
            <v>77332</v>
          </cell>
          <cell r="R11603">
            <v>2876</v>
          </cell>
          <cell r="S11603">
            <v>104293</v>
          </cell>
          <cell r="T11603">
            <v>2621</v>
          </cell>
          <cell r="U11603">
            <v>0</v>
          </cell>
          <cell r="V11603">
            <v>2002</v>
          </cell>
          <cell r="W11603">
            <v>47</v>
          </cell>
          <cell r="X11603">
            <v>24.08</v>
          </cell>
          <cell r="Y11603" t="str">
            <v>P2</v>
          </cell>
          <cell r="Z11603" t="str">
            <v>ETP</v>
          </cell>
          <cell r="AA11603">
            <v>2</v>
          </cell>
          <cell r="AB11603" t="str">
            <v>HPS</v>
          </cell>
        </row>
        <row r="11604">
          <cell r="P11604">
            <v>32604</v>
          </cell>
          <cell r="Q11604">
            <v>56950</v>
          </cell>
          <cell r="R11604">
            <v>1858</v>
          </cell>
          <cell r="S11604">
            <v>69347</v>
          </cell>
          <cell r="T11604">
            <v>1847</v>
          </cell>
          <cell r="U11604">
            <v>0</v>
          </cell>
          <cell r="V11604">
            <v>2002</v>
          </cell>
          <cell r="W11604">
            <v>47</v>
          </cell>
          <cell r="X11604">
            <v>27.75</v>
          </cell>
          <cell r="Y11604" t="str">
            <v>P2</v>
          </cell>
          <cell r="Z11604" t="str">
            <v>ETP</v>
          </cell>
          <cell r="AA11604">
            <v>2</v>
          </cell>
          <cell r="AB11604" t="str">
            <v>HPS</v>
          </cell>
        </row>
        <row r="11605">
          <cell r="P11605">
            <v>36097</v>
          </cell>
          <cell r="Q11605">
            <v>74834</v>
          </cell>
          <cell r="R11605">
            <v>3064</v>
          </cell>
          <cell r="S11605">
            <v>107605</v>
          </cell>
          <cell r="T11605">
            <v>2703</v>
          </cell>
          <cell r="U11605">
            <v>0</v>
          </cell>
          <cell r="V11605">
            <v>2002</v>
          </cell>
          <cell r="W11605">
            <v>47</v>
          </cell>
          <cell r="X11605">
            <v>21.67</v>
          </cell>
          <cell r="Y11605" t="str">
            <v>P2</v>
          </cell>
          <cell r="Z11605" t="str">
            <v>ETP</v>
          </cell>
          <cell r="AA11605">
            <v>2</v>
          </cell>
          <cell r="AB11605" t="str">
            <v>HPS</v>
          </cell>
        </row>
        <row r="11606">
          <cell r="P11606">
            <v>44098</v>
          </cell>
          <cell r="Q11606">
            <v>20381</v>
          </cell>
          <cell r="R11606">
            <v>2767</v>
          </cell>
          <cell r="S11606">
            <v>54268</v>
          </cell>
          <cell r="T11606">
            <v>714</v>
          </cell>
          <cell r="U11606">
            <v>0</v>
          </cell>
          <cell r="V11606">
            <v>2002</v>
          </cell>
          <cell r="W11606">
            <v>46</v>
          </cell>
          <cell r="X11606">
            <v>7.08</v>
          </cell>
          <cell r="Y11606" t="str">
            <v>P2</v>
          </cell>
          <cell r="Z11606" t="str">
            <v>ETP</v>
          </cell>
          <cell r="AA11606">
            <v>2</v>
          </cell>
          <cell r="AB11606" t="str">
            <v>HPS</v>
          </cell>
        </row>
        <row r="11607">
          <cell r="P11607">
            <v>34710</v>
          </cell>
          <cell r="Q11607">
            <v>71350</v>
          </cell>
          <cell r="R11607">
            <v>2673</v>
          </cell>
          <cell r="S11607">
            <v>96810</v>
          </cell>
          <cell r="T11607">
            <v>2495</v>
          </cell>
          <cell r="U11607">
            <v>0</v>
          </cell>
          <cell r="V11607">
            <v>2002</v>
          </cell>
          <cell r="W11607">
            <v>46</v>
          </cell>
          <cell r="X11607">
            <v>23.92</v>
          </cell>
          <cell r="Y11607" t="str">
            <v>P2</v>
          </cell>
          <cell r="Z11607" t="str">
            <v>ETP</v>
          </cell>
          <cell r="AA11607">
            <v>2</v>
          </cell>
          <cell r="AB11607" t="str">
            <v>HPS</v>
          </cell>
        </row>
        <row r="11608">
          <cell r="P11608">
            <v>37845</v>
          </cell>
          <cell r="Q11608">
            <v>42786</v>
          </cell>
          <cell r="R11608">
            <v>2164</v>
          </cell>
          <cell r="S11608">
            <v>66656</v>
          </cell>
          <cell r="T11608">
            <v>1680</v>
          </cell>
          <cell r="U11608">
            <v>0</v>
          </cell>
          <cell r="V11608">
            <v>2002</v>
          </cell>
          <cell r="W11608">
            <v>46</v>
          </cell>
          <cell r="X11608">
            <v>19</v>
          </cell>
          <cell r="Y11608" t="str">
            <v>P2</v>
          </cell>
          <cell r="Z11608" t="str">
            <v>ETP</v>
          </cell>
          <cell r="AA11608">
            <v>2</v>
          </cell>
          <cell r="AB11608" t="str">
            <v>HPS</v>
          </cell>
        </row>
        <row r="11609">
          <cell r="P11609">
            <v>40096</v>
          </cell>
          <cell r="Q11609">
            <v>44731</v>
          </cell>
          <cell r="R11609">
            <v>2925</v>
          </cell>
          <cell r="S11609">
            <v>79023</v>
          </cell>
          <cell r="T11609">
            <v>1838</v>
          </cell>
          <cell r="U11609">
            <v>0</v>
          </cell>
          <cell r="V11609">
            <v>2002</v>
          </cell>
          <cell r="W11609">
            <v>46</v>
          </cell>
          <cell r="X11609">
            <v>14.67</v>
          </cell>
          <cell r="Y11609" t="str">
            <v>P2</v>
          </cell>
          <cell r="Z11609" t="str">
            <v>ETP</v>
          </cell>
          <cell r="AA11609">
            <v>2</v>
          </cell>
          <cell r="AB11609" t="str">
            <v>HPS</v>
          </cell>
        </row>
        <row r="11610">
          <cell r="P11610">
            <v>37330</v>
          </cell>
          <cell r="Q11610">
            <v>47499</v>
          </cell>
          <cell r="R11610">
            <v>2089</v>
          </cell>
          <cell r="S11610">
            <v>71652</v>
          </cell>
          <cell r="T11610">
            <v>1790</v>
          </cell>
          <cell r="U11610">
            <v>0</v>
          </cell>
          <cell r="V11610">
            <v>2002</v>
          </cell>
          <cell r="W11610">
            <v>46</v>
          </cell>
          <cell r="X11610">
            <v>20.079999999999998</v>
          </cell>
          <cell r="Y11610" t="str">
            <v>P2</v>
          </cell>
          <cell r="Z11610" t="str">
            <v>ETP</v>
          </cell>
          <cell r="AA11610">
            <v>2</v>
          </cell>
          <cell r="AB11610" t="str">
            <v>HPS</v>
          </cell>
        </row>
        <row r="11611">
          <cell r="P11611">
            <v>34029</v>
          </cell>
          <cell r="Q11611">
            <v>65965</v>
          </cell>
          <cell r="R11611">
            <v>2379</v>
          </cell>
          <cell r="S11611">
            <v>87033</v>
          </cell>
          <cell r="T11611">
            <v>2261</v>
          </cell>
          <cell r="U11611">
            <v>0</v>
          </cell>
          <cell r="V11611">
            <v>2002</v>
          </cell>
          <cell r="W11611">
            <v>46</v>
          </cell>
          <cell r="X11611">
            <v>24.92</v>
          </cell>
          <cell r="Y11611" t="str">
            <v>P2</v>
          </cell>
          <cell r="Z11611" t="str">
            <v>ETP</v>
          </cell>
          <cell r="AA11611">
            <v>2</v>
          </cell>
          <cell r="AB11611" t="str">
            <v>HPS</v>
          </cell>
        </row>
        <row r="11612">
          <cell r="P11612">
            <v>35676</v>
          </cell>
          <cell r="Q11612">
            <v>60621</v>
          </cell>
          <cell r="R11612">
            <v>2402</v>
          </cell>
          <cell r="S11612">
            <v>85549</v>
          </cell>
          <cell r="T11612">
            <v>2129</v>
          </cell>
          <cell r="U11612">
            <v>0</v>
          </cell>
          <cell r="V11612">
            <v>2002</v>
          </cell>
          <cell r="W11612">
            <v>46</v>
          </cell>
          <cell r="X11612">
            <v>22.5</v>
          </cell>
          <cell r="Y11612" t="str">
            <v>P2</v>
          </cell>
          <cell r="Z11612" t="str">
            <v>ETP</v>
          </cell>
          <cell r="AA11612">
            <v>2</v>
          </cell>
          <cell r="AB11612" t="str">
            <v>HPS</v>
          </cell>
        </row>
        <row r="11613">
          <cell r="P11613">
            <v>35703</v>
          </cell>
          <cell r="Q11613">
            <v>58599</v>
          </cell>
          <cell r="R11613">
            <v>2337</v>
          </cell>
          <cell r="S11613">
            <v>83070</v>
          </cell>
          <cell r="T11613">
            <v>2139</v>
          </cell>
          <cell r="U11613">
            <v>0</v>
          </cell>
          <cell r="V11613">
            <v>2002</v>
          </cell>
          <cell r="W11613">
            <v>46</v>
          </cell>
          <cell r="X11613">
            <v>22.33</v>
          </cell>
          <cell r="Y11613" t="str">
            <v>P2</v>
          </cell>
          <cell r="Z11613" t="str">
            <v>ETP</v>
          </cell>
          <cell r="AA11613">
            <v>2</v>
          </cell>
          <cell r="AB11613" t="str">
            <v>HPS</v>
          </cell>
        </row>
        <row r="11614">
          <cell r="P11614">
            <v>39162</v>
          </cell>
          <cell r="Q11614">
            <v>44608</v>
          </cell>
          <cell r="R11614">
            <v>2531</v>
          </cell>
          <cell r="S11614">
            <v>73588</v>
          </cell>
          <cell r="T11614">
            <v>1841</v>
          </cell>
          <cell r="U11614">
            <v>0</v>
          </cell>
          <cell r="V11614">
            <v>2002</v>
          </cell>
          <cell r="W11614">
            <v>46</v>
          </cell>
          <cell r="X11614">
            <v>16.920000000000002</v>
          </cell>
          <cell r="Y11614" t="str">
            <v>P2</v>
          </cell>
          <cell r="Z11614" t="str">
            <v>ETP</v>
          </cell>
          <cell r="AA11614">
            <v>2</v>
          </cell>
          <cell r="AB11614" t="str">
            <v>HPS</v>
          </cell>
        </row>
        <row r="11615">
          <cell r="P11615">
            <v>33522</v>
          </cell>
          <cell r="Q11615">
            <v>63908</v>
          </cell>
          <cell r="R11615">
            <v>2252</v>
          </cell>
          <cell r="S11615">
            <v>82738</v>
          </cell>
          <cell r="T11615">
            <v>2227</v>
          </cell>
          <cell r="U11615">
            <v>0</v>
          </cell>
          <cell r="V11615">
            <v>2002</v>
          </cell>
          <cell r="W11615">
            <v>45</v>
          </cell>
          <cell r="X11615">
            <v>25.58</v>
          </cell>
          <cell r="Y11615" t="str">
            <v>P2</v>
          </cell>
          <cell r="Z11615" t="str">
            <v>ETP</v>
          </cell>
          <cell r="AA11615">
            <v>2</v>
          </cell>
          <cell r="AB11615" t="str">
            <v>HPS</v>
          </cell>
        </row>
        <row r="11616">
          <cell r="P11616">
            <v>34118</v>
          </cell>
          <cell r="Q11616">
            <v>70526</v>
          </cell>
          <cell r="R11616">
            <v>2562</v>
          </cell>
          <cell r="S11616">
            <v>93520</v>
          </cell>
          <cell r="T11616">
            <v>2460</v>
          </cell>
          <cell r="U11616">
            <v>0</v>
          </cell>
          <cell r="V11616">
            <v>2002</v>
          </cell>
          <cell r="W11616">
            <v>45</v>
          </cell>
          <cell r="X11616">
            <v>24.75</v>
          </cell>
          <cell r="Y11616" t="str">
            <v>P2</v>
          </cell>
          <cell r="Z11616" t="str">
            <v>ETP</v>
          </cell>
          <cell r="AA11616">
            <v>2</v>
          </cell>
          <cell r="AB11616" t="str">
            <v>HPS</v>
          </cell>
        </row>
        <row r="11617">
          <cell r="P11617">
            <v>37560</v>
          </cell>
          <cell r="Q11617">
            <v>34386</v>
          </cell>
          <cell r="R11617">
            <v>1572</v>
          </cell>
          <cell r="S11617">
            <v>52671</v>
          </cell>
          <cell r="T11617">
            <v>1353</v>
          </cell>
          <cell r="U11617">
            <v>0</v>
          </cell>
          <cell r="V11617">
            <v>2002</v>
          </cell>
          <cell r="W11617">
            <v>45</v>
          </cell>
          <cell r="X11617">
            <v>19.75</v>
          </cell>
          <cell r="Y11617" t="str">
            <v>P2</v>
          </cell>
          <cell r="Z11617" t="str">
            <v>ETP</v>
          </cell>
          <cell r="AA11617">
            <v>2</v>
          </cell>
          <cell r="AB11617" t="str">
            <v>HPS</v>
          </cell>
        </row>
        <row r="11618">
          <cell r="P11618">
            <v>39737</v>
          </cell>
          <cell r="Q11618">
            <v>84185</v>
          </cell>
          <cell r="R11618">
            <v>4595</v>
          </cell>
          <cell r="S11618">
            <v>145690</v>
          </cell>
          <cell r="T11618">
            <v>4702</v>
          </cell>
          <cell r="U11618">
            <v>0</v>
          </cell>
          <cell r="V11618">
            <v>2002</v>
          </cell>
          <cell r="W11618">
            <v>45</v>
          </cell>
          <cell r="X11618">
            <v>15.33</v>
          </cell>
          <cell r="Y11618" t="str">
            <v>P2</v>
          </cell>
          <cell r="Z11618" t="str">
            <v>ETP</v>
          </cell>
          <cell r="AA11618">
            <v>2</v>
          </cell>
          <cell r="AB11618" t="str">
            <v>HPS</v>
          </cell>
        </row>
        <row r="11619">
          <cell r="P11619">
            <v>39687</v>
          </cell>
          <cell r="Q11619">
            <v>29935</v>
          </cell>
          <cell r="R11619">
            <v>1860</v>
          </cell>
          <cell r="S11619">
            <v>52427</v>
          </cell>
          <cell r="T11619">
            <v>1283</v>
          </cell>
          <cell r="U11619">
            <v>0</v>
          </cell>
          <cell r="V11619">
            <v>2002</v>
          </cell>
          <cell r="W11619">
            <v>45</v>
          </cell>
          <cell r="X11619">
            <v>15.42</v>
          </cell>
          <cell r="Y11619" t="str">
            <v>P2</v>
          </cell>
          <cell r="Z11619" t="str">
            <v>ETP</v>
          </cell>
          <cell r="AA11619">
            <v>2</v>
          </cell>
          <cell r="AB11619" t="str">
            <v>HPS</v>
          </cell>
        </row>
        <row r="11620">
          <cell r="P11620">
            <v>37097</v>
          </cell>
          <cell r="Q11620">
            <v>85350</v>
          </cell>
          <cell r="R11620">
            <v>3698</v>
          </cell>
          <cell r="S11620">
            <v>128151</v>
          </cell>
          <cell r="T11620">
            <v>3362</v>
          </cell>
          <cell r="U11620">
            <v>0</v>
          </cell>
          <cell r="V11620">
            <v>2002</v>
          </cell>
          <cell r="W11620">
            <v>45</v>
          </cell>
          <cell r="X11620">
            <v>20.420000000000002</v>
          </cell>
          <cell r="Y11620" t="str">
            <v>P2</v>
          </cell>
          <cell r="Z11620" t="str">
            <v>ETP</v>
          </cell>
          <cell r="AA11620">
            <v>2</v>
          </cell>
          <cell r="AB11620" t="str">
            <v>HPS</v>
          </cell>
        </row>
        <row r="11621">
          <cell r="P11621">
            <v>37685</v>
          </cell>
          <cell r="Q11621">
            <v>55380</v>
          </cell>
          <cell r="R11621">
            <v>2561</v>
          </cell>
          <cell r="S11621">
            <v>85044</v>
          </cell>
          <cell r="T11621">
            <v>2164</v>
          </cell>
          <cell r="U11621">
            <v>0</v>
          </cell>
          <cell r="V11621">
            <v>2002</v>
          </cell>
          <cell r="W11621">
            <v>45</v>
          </cell>
          <cell r="X11621">
            <v>19.670000000000002</v>
          </cell>
          <cell r="Y11621" t="str">
            <v>P2</v>
          </cell>
          <cell r="Z11621" t="str">
            <v>ETP</v>
          </cell>
          <cell r="AA11621">
            <v>2</v>
          </cell>
          <cell r="AB11621" t="str">
            <v>HPS</v>
          </cell>
        </row>
        <row r="11622">
          <cell r="P11622">
            <v>40959</v>
          </cell>
          <cell r="Q11622">
            <v>20262</v>
          </cell>
          <cell r="R11622">
            <v>1479</v>
          </cell>
          <cell r="S11622">
            <v>39098</v>
          </cell>
          <cell r="T11622">
            <v>910</v>
          </cell>
          <cell r="U11622">
            <v>0</v>
          </cell>
          <cell r="V11622">
            <v>2002</v>
          </cell>
          <cell r="W11622">
            <v>44</v>
          </cell>
          <cell r="X11622">
            <v>13.08</v>
          </cell>
          <cell r="Y11622" t="str">
            <v>P2</v>
          </cell>
          <cell r="Z11622" t="str">
            <v>ETP</v>
          </cell>
          <cell r="AA11622">
            <v>2</v>
          </cell>
          <cell r="AB11622" t="str">
            <v>HPS</v>
          </cell>
        </row>
        <row r="11623">
          <cell r="P11623">
            <v>39788</v>
          </cell>
          <cell r="Q11623">
            <v>33648</v>
          </cell>
          <cell r="R11623">
            <v>2110</v>
          </cell>
          <cell r="S11623">
            <v>59980</v>
          </cell>
          <cell r="T11623">
            <v>1511</v>
          </cell>
          <cell r="U11623">
            <v>0</v>
          </cell>
          <cell r="V11623">
            <v>2002</v>
          </cell>
          <cell r="W11623">
            <v>44</v>
          </cell>
          <cell r="X11623">
            <v>15.25</v>
          </cell>
          <cell r="Y11623" t="str">
            <v>P2</v>
          </cell>
          <cell r="Z11623" t="str">
            <v>ETP</v>
          </cell>
          <cell r="AA11623">
            <v>2</v>
          </cell>
          <cell r="AB11623" t="str">
            <v>HPS</v>
          </cell>
        </row>
        <row r="11624">
          <cell r="P11624">
            <v>36192</v>
          </cell>
          <cell r="Q11624">
            <v>50141</v>
          </cell>
          <cell r="R11624">
            <v>2070</v>
          </cell>
          <cell r="S11624">
            <v>72924</v>
          </cell>
          <cell r="T11624">
            <v>1908</v>
          </cell>
          <cell r="U11624">
            <v>0</v>
          </cell>
          <cell r="V11624">
            <v>2002</v>
          </cell>
          <cell r="W11624">
            <v>44</v>
          </cell>
          <cell r="X11624">
            <v>21.58</v>
          </cell>
          <cell r="Y11624" t="str">
            <v>P2</v>
          </cell>
          <cell r="Z11624" t="str">
            <v>ETP</v>
          </cell>
          <cell r="AA11624">
            <v>2</v>
          </cell>
          <cell r="AB11624" t="str">
            <v>HPS</v>
          </cell>
        </row>
        <row r="11625">
          <cell r="P11625">
            <v>40247</v>
          </cell>
          <cell r="Q11625">
            <v>23880</v>
          </cell>
          <cell r="R11625">
            <v>1581</v>
          </cell>
          <cell r="S11625">
            <v>44328</v>
          </cell>
          <cell r="T11625">
            <v>1117</v>
          </cell>
          <cell r="U11625">
            <v>0</v>
          </cell>
          <cell r="V11625">
            <v>2002</v>
          </cell>
          <cell r="W11625">
            <v>43</v>
          </cell>
          <cell r="X11625">
            <v>14.42</v>
          </cell>
          <cell r="Y11625" t="str">
            <v>P2</v>
          </cell>
          <cell r="Z11625" t="str">
            <v>ETP</v>
          </cell>
          <cell r="AA11625">
            <v>2</v>
          </cell>
          <cell r="AB11625" t="str">
            <v>HPS</v>
          </cell>
        </row>
        <row r="11626">
          <cell r="P11626">
            <v>34106</v>
          </cell>
          <cell r="Q11626">
            <v>95061</v>
          </cell>
          <cell r="R11626">
            <v>3035</v>
          </cell>
          <cell r="S11626">
            <v>124478</v>
          </cell>
          <cell r="T11626">
            <v>4487</v>
          </cell>
          <cell r="U11626">
            <v>0</v>
          </cell>
          <cell r="V11626">
            <v>2002</v>
          </cell>
          <cell r="W11626">
            <v>43</v>
          </cell>
          <cell r="X11626">
            <v>24.83</v>
          </cell>
          <cell r="Y11626" t="str">
            <v>P2</v>
          </cell>
          <cell r="Z11626" t="str">
            <v>ETP</v>
          </cell>
          <cell r="AA11626">
            <v>2</v>
          </cell>
          <cell r="AB11626" t="str">
            <v>HPS</v>
          </cell>
        </row>
        <row r="11627">
          <cell r="P11627">
            <v>43757</v>
          </cell>
          <cell r="Q11627">
            <v>12389</v>
          </cell>
          <cell r="R11627">
            <v>1381</v>
          </cell>
          <cell r="S11627">
            <v>30931</v>
          </cell>
          <cell r="T11627">
            <v>553</v>
          </cell>
          <cell r="U11627">
            <v>0</v>
          </cell>
          <cell r="V11627">
            <v>2002</v>
          </cell>
          <cell r="W11627">
            <v>43</v>
          </cell>
          <cell r="X11627">
            <v>8.58</v>
          </cell>
          <cell r="Y11627" t="str">
            <v>P2</v>
          </cell>
          <cell r="Z11627" t="str">
            <v>ETP</v>
          </cell>
          <cell r="AA11627">
            <v>2</v>
          </cell>
          <cell r="AB11627" t="str">
            <v>HPS</v>
          </cell>
        </row>
        <row r="11628">
          <cell r="P11628">
            <v>35040</v>
          </cell>
          <cell r="Q11628">
            <v>49210</v>
          </cell>
          <cell r="R11628">
            <v>1880</v>
          </cell>
          <cell r="S11628">
            <v>67658</v>
          </cell>
          <cell r="T11628">
            <v>1860</v>
          </cell>
          <cell r="U11628">
            <v>0</v>
          </cell>
          <cell r="V11628">
            <v>2002</v>
          </cell>
          <cell r="W11628">
            <v>43</v>
          </cell>
          <cell r="X11628">
            <v>23.5</v>
          </cell>
          <cell r="Y11628" t="str">
            <v>P2</v>
          </cell>
          <cell r="Z11628" t="str">
            <v>ETP</v>
          </cell>
          <cell r="AA11628">
            <v>2</v>
          </cell>
          <cell r="AB11628" t="str">
            <v>HPS</v>
          </cell>
        </row>
        <row r="11629">
          <cell r="P11629">
            <v>38913</v>
          </cell>
          <cell r="Q11629">
            <v>36650</v>
          </cell>
          <cell r="R11629">
            <v>2016</v>
          </cell>
          <cell r="S11629">
            <v>61304</v>
          </cell>
          <cell r="T11629">
            <v>1576</v>
          </cell>
          <cell r="U11629">
            <v>0</v>
          </cell>
          <cell r="V11629">
            <v>2002</v>
          </cell>
          <cell r="W11629">
            <v>43</v>
          </cell>
          <cell r="X11629">
            <v>17.420000000000002</v>
          </cell>
          <cell r="Y11629" t="str">
            <v>P2</v>
          </cell>
          <cell r="Z11629" t="str">
            <v>ETP</v>
          </cell>
          <cell r="AA11629">
            <v>2</v>
          </cell>
          <cell r="AB11629" t="str">
            <v>HPS</v>
          </cell>
        </row>
        <row r="11630">
          <cell r="P11630">
            <v>39394</v>
          </cell>
          <cell r="Q11630">
            <v>36353</v>
          </cell>
          <cell r="R11630">
            <v>2132</v>
          </cell>
          <cell r="S11630">
            <v>63200</v>
          </cell>
          <cell r="T11630">
            <v>1567</v>
          </cell>
          <cell r="U11630">
            <v>0</v>
          </cell>
          <cell r="V11630">
            <v>2002</v>
          </cell>
          <cell r="W11630">
            <v>43</v>
          </cell>
          <cell r="X11630">
            <v>16.329999999999998</v>
          </cell>
          <cell r="Y11630" t="str">
            <v>P2</v>
          </cell>
          <cell r="Z11630" t="str">
            <v>ETP</v>
          </cell>
          <cell r="AA11630">
            <v>2</v>
          </cell>
          <cell r="AB11630" t="str">
            <v>HPS</v>
          </cell>
        </row>
        <row r="11631">
          <cell r="P11631">
            <v>35437</v>
          </cell>
          <cell r="Q11631">
            <v>50336</v>
          </cell>
          <cell r="R11631">
            <v>1968</v>
          </cell>
          <cell r="S11631">
            <v>70415</v>
          </cell>
          <cell r="T11631">
            <v>1929</v>
          </cell>
          <cell r="U11631">
            <v>0</v>
          </cell>
          <cell r="V11631">
            <v>2002</v>
          </cell>
          <cell r="W11631">
            <v>43</v>
          </cell>
          <cell r="X11631">
            <v>22.92</v>
          </cell>
          <cell r="Y11631" t="str">
            <v>P2</v>
          </cell>
          <cell r="Z11631" t="str">
            <v>ETP</v>
          </cell>
          <cell r="AA11631">
            <v>2</v>
          </cell>
          <cell r="AB11631" t="str">
            <v>HPS</v>
          </cell>
        </row>
        <row r="11632">
          <cell r="P11632">
            <v>36651</v>
          </cell>
          <cell r="Q11632">
            <v>33807</v>
          </cell>
          <cell r="R11632">
            <v>1437</v>
          </cell>
          <cell r="S11632">
            <v>50216</v>
          </cell>
          <cell r="T11632">
            <v>1390</v>
          </cell>
          <cell r="U11632">
            <v>0</v>
          </cell>
          <cell r="V11632">
            <v>2002</v>
          </cell>
          <cell r="W11632">
            <v>43</v>
          </cell>
          <cell r="X11632">
            <v>20.92</v>
          </cell>
          <cell r="Y11632" t="str">
            <v>P2</v>
          </cell>
          <cell r="Z11632" t="str">
            <v>ETP</v>
          </cell>
          <cell r="AA11632">
            <v>2</v>
          </cell>
          <cell r="AB11632" t="str">
            <v>HPS</v>
          </cell>
        </row>
        <row r="11633">
          <cell r="P11633">
            <v>44002</v>
          </cell>
          <cell r="Q11633">
            <v>6597</v>
          </cell>
          <cell r="R11633">
            <v>859</v>
          </cell>
          <cell r="S11633">
            <v>18536</v>
          </cell>
          <cell r="T11633">
            <v>266</v>
          </cell>
          <cell r="U11633">
            <v>0</v>
          </cell>
          <cell r="V11633">
            <v>2002</v>
          </cell>
          <cell r="W11633">
            <v>42</v>
          </cell>
          <cell r="X11633">
            <v>7.33</v>
          </cell>
          <cell r="Y11633" t="str">
            <v>P2</v>
          </cell>
          <cell r="Z11633" t="str">
            <v>ETP</v>
          </cell>
          <cell r="AA11633">
            <v>2</v>
          </cell>
          <cell r="AB11633" t="str">
            <v>HPS</v>
          </cell>
        </row>
        <row r="11634">
          <cell r="P11634">
            <v>44012</v>
          </cell>
          <cell r="Q11634">
            <v>8361</v>
          </cell>
          <cell r="R11634">
            <v>1089</v>
          </cell>
          <cell r="S11634">
            <v>23495</v>
          </cell>
          <cell r="T11634">
            <v>323</v>
          </cell>
          <cell r="U11634">
            <v>0</v>
          </cell>
          <cell r="V11634">
            <v>2002</v>
          </cell>
          <cell r="W11634">
            <v>42</v>
          </cell>
          <cell r="X11634">
            <v>7.33</v>
          </cell>
          <cell r="Y11634" t="str">
            <v>P2</v>
          </cell>
          <cell r="Z11634" t="str">
            <v>ETP</v>
          </cell>
          <cell r="AA11634">
            <v>2</v>
          </cell>
          <cell r="AB11634" t="str">
            <v>HPS</v>
          </cell>
        </row>
        <row r="11635">
          <cell r="P11635">
            <v>40940</v>
          </cell>
          <cell r="Q11635">
            <v>28492</v>
          </cell>
          <cell r="R11635">
            <v>2073</v>
          </cell>
          <cell r="S11635">
            <v>56330</v>
          </cell>
          <cell r="T11635">
            <v>1337</v>
          </cell>
          <cell r="U11635">
            <v>0</v>
          </cell>
          <cell r="V11635">
            <v>2002</v>
          </cell>
          <cell r="W11635">
            <v>42</v>
          </cell>
          <cell r="X11635">
            <v>13.08</v>
          </cell>
          <cell r="Y11635" t="str">
            <v>P2</v>
          </cell>
          <cell r="Z11635" t="str">
            <v>ETP</v>
          </cell>
          <cell r="AA11635">
            <v>2</v>
          </cell>
          <cell r="AB11635" t="str">
            <v>HPS</v>
          </cell>
        </row>
        <row r="11636">
          <cell r="P11636">
            <v>39258</v>
          </cell>
          <cell r="Q11636">
            <v>32185</v>
          </cell>
          <cell r="R11636">
            <v>1838</v>
          </cell>
          <cell r="S11636">
            <v>55351</v>
          </cell>
          <cell r="T11636">
            <v>1440</v>
          </cell>
          <cell r="U11636">
            <v>0</v>
          </cell>
          <cell r="V11636">
            <v>2002</v>
          </cell>
          <cell r="W11636">
            <v>42</v>
          </cell>
          <cell r="X11636">
            <v>16.75</v>
          </cell>
          <cell r="Y11636" t="str">
            <v>P2</v>
          </cell>
          <cell r="Z11636" t="str">
            <v>ETP</v>
          </cell>
          <cell r="AA11636">
            <v>2</v>
          </cell>
          <cell r="AB11636" t="str">
            <v>HPS</v>
          </cell>
        </row>
        <row r="11637">
          <cell r="P11637">
            <v>39406</v>
          </cell>
          <cell r="Q11637">
            <v>28117</v>
          </cell>
          <cell r="R11637">
            <v>1647</v>
          </cell>
          <cell r="S11637">
            <v>49151</v>
          </cell>
          <cell r="T11637">
            <v>1252</v>
          </cell>
          <cell r="U11637">
            <v>0</v>
          </cell>
          <cell r="V11637">
            <v>2002</v>
          </cell>
          <cell r="W11637">
            <v>42</v>
          </cell>
          <cell r="X11637">
            <v>16.329999999999998</v>
          </cell>
          <cell r="Y11637" t="str">
            <v>P2</v>
          </cell>
          <cell r="Z11637" t="str">
            <v>ETP</v>
          </cell>
          <cell r="AA11637">
            <v>2</v>
          </cell>
          <cell r="AB11637" t="str">
            <v>HPS</v>
          </cell>
        </row>
        <row r="11638">
          <cell r="P11638">
            <v>41532</v>
          </cell>
          <cell r="Q11638">
            <v>22025</v>
          </cell>
          <cell r="R11638">
            <v>1689</v>
          </cell>
          <cell r="S11638">
            <v>44819</v>
          </cell>
          <cell r="T11638">
            <v>1056</v>
          </cell>
          <cell r="U11638">
            <v>0</v>
          </cell>
          <cell r="V11638">
            <v>2002</v>
          </cell>
          <cell r="W11638">
            <v>42</v>
          </cell>
          <cell r="X11638">
            <v>12.42</v>
          </cell>
          <cell r="Y11638" t="str">
            <v>P2</v>
          </cell>
          <cell r="Z11638" t="str">
            <v>ETP</v>
          </cell>
          <cell r="AA11638">
            <v>2</v>
          </cell>
          <cell r="AB11638" t="str">
            <v>HPS</v>
          </cell>
        </row>
        <row r="11639">
          <cell r="P11639">
            <v>37075</v>
          </cell>
          <cell r="Q11639">
            <v>40694</v>
          </cell>
          <cell r="R11639">
            <v>1766</v>
          </cell>
          <cell r="S11639">
            <v>61243</v>
          </cell>
          <cell r="T11639">
            <v>1675</v>
          </cell>
          <cell r="U11639">
            <v>0</v>
          </cell>
          <cell r="V11639">
            <v>2002</v>
          </cell>
          <cell r="W11639">
            <v>42</v>
          </cell>
          <cell r="X11639">
            <v>20.5</v>
          </cell>
          <cell r="Y11639" t="str">
            <v>P2</v>
          </cell>
          <cell r="Z11639" t="str">
            <v>ETP</v>
          </cell>
          <cell r="AA11639">
            <v>2</v>
          </cell>
          <cell r="AB11639" t="str">
            <v>HPS</v>
          </cell>
        </row>
        <row r="11640">
          <cell r="P11640">
            <v>38734</v>
          </cell>
          <cell r="Q11640">
            <v>32767</v>
          </cell>
          <cell r="R11640">
            <v>1765</v>
          </cell>
          <cell r="S11640">
            <v>54413</v>
          </cell>
          <cell r="T11640">
            <v>1465</v>
          </cell>
          <cell r="U11640">
            <v>0</v>
          </cell>
          <cell r="V11640">
            <v>2002</v>
          </cell>
          <cell r="W11640">
            <v>41</v>
          </cell>
          <cell r="X11640">
            <v>17.75</v>
          </cell>
          <cell r="Y11640" t="str">
            <v>P2</v>
          </cell>
          <cell r="Z11640" t="str">
            <v>ETP</v>
          </cell>
          <cell r="AA11640">
            <v>2</v>
          </cell>
          <cell r="AB11640" t="str">
            <v>HPS</v>
          </cell>
        </row>
        <row r="11641">
          <cell r="P11641">
            <v>36452</v>
          </cell>
          <cell r="Q11641">
            <v>54698</v>
          </cell>
          <cell r="R11641">
            <v>2305</v>
          </cell>
          <cell r="S11641">
            <v>80637</v>
          </cell>
          <cell r="T11641">
            <v>2311</v>
          </cell>
          <cell r="U11641">
            <v>0</v>
          </cell>
          <cell r="V11641">
            <v>2002</v>
          </cell>
          <cell r="W11641">
            <v>41</v>
          </cell>
          <cell r="X11641">
            <v>21.17</v>
          </cell>
          <cell r="Y11641" t="str">
            <v>P2</v>
          </cell>
          <cell r="Z11641" t="str">
            <v>ETP</v>
          </cell>
          <cell r="AA11641">
            <v>2</v>
          </cell>
          <cell r="AB11641" t="str">
            <v>HPS</v>
          </cell>
        </row>
        <row r="11642">
          <cell r="P11642">
            <v>37361</v>
          </cell>
          <cell r="Q11642">
            <v>35432</v>
          </cell>
          <cell r="R11642">
            <v>1569</v>
          </cell>
          <cell r="S11642">
            <v>54081</v>
          </cell>
          <cell r="T11642">
            <v>1512</v>
          </cell>
          <cell r="U11642">
            <v>0</v>
          </cell>
          <cell r="V11642">
            <v>2002</v>
          </cell>
          <cell r="W11642">
            <v>41</v>
          </cell>
          <cell r="X11642">
            <v>20.079999999999998</v>
          </cell>
          <cell r="Y11642" t="str">
            <v>P2</v>
          </cell>
          <cell r="Z11642" t="str">
            <v>ETP</v>
          </cell>
          <cell r="AA11642">
            <v>2</v>
          </cell>
          <cell r="AB11642" t="str">
            <v>HPS</v>
          </cell>
        </row>
        <row r="11643">
          <cell r="P11643">
            <v>39215</v>
          </cell>
          <cell r="Q11643">
            <v>23268</v>
          </cell>
          <cell r="R11643">
            <v>1322</v>
          </cell>
          <cell r="S11643">
            <v>40012</v>
          </cell>
          <cell r="T11643">
            <v>1044</v>
          </cell>
          <cell r="U11643">
            <v>0</v>
          </cell>
          <cell r="V11643">
            <v>2002</v>
          </cell>
          <cell r="W11643">
            <v>41</v>
          </cell>
          <cell r="X11643">
            <v>16.829999999999998</v>
          </cell>
          <cell r="Y11643" t="str">
            <v>P2</v>
          </cell>
          <cell r="Z11643" t="str">
            <v>ETP</v>
          </cell>
          <cell r="AA11643">
            <v>2</v>
          </cell>
          <cell r="AB11643" t="str">
            <v>HPS</v>
          </cell>
        </row>
        <row r="11644">
          <cell r="P11644">
            <v>44116</v>
          </cell>
          <cell r="Q11644">
            <v>14010</v>
          </cell>
          <cell r="R11644">
            <v>1886</v>
          </cell>
          <cell r="S11644">
            <v>40827</v>
          </cell>
          <cell r="T11644">
            <v>578</v>
          </cell>
          <cell r="U11644">
            <v>0</v>
          </cell>
          <cell r="V11644">
            <v>2002</v>
          </cell>
          <cell r="W11644">
            <v>41</v>
          </cell>
          <cell r="X11644">
            <v>7.08</v>
          </cell>
          <cell r="Y11644" t="str">
            <v>P2</v>
          </cell>
          <cell r="Z11644" t="str">
            <v>ETP</v>
          </cell>
          <cell r="AA11644">
            <v>2</v>
          </cell>
          <cell r="AB11644" t="str">
            <v>HPS</v>
          </cell>
        </row>
        <row r="11645">
          <cell r="P11645">
            <v>43998</v>
          </cell>
          <cell r="Q11645">
            <v>9420</v>
          </cell>
          <cell r="R11645">
            <v>1225</v>
          </cell>
          <cell r="S11645">
            <v>26832</v>
          </cell>
          <cell r="T11645">
            <v>389</v>
          </cell>
          <cell r="U11645">
            <v>0</v>
          </cell>
          <cell r="V11645">
            <v>2002</v>
          </cell>
          <cell r="W11645">
            <v>41</v>
          </cell>
          <cell r="X11645">
            <v>7.33</v>
          </cell>
          <cell r="Y11645" t="str">
            <v>P2</v>
          </cell>
          <cell r="Z11645" t="str">
            <v>ETP</v>
          </cell>
          <cell r="AA11645">
            <v>2</v>
          </cell>
          <cell r="AB11645" t="str">
            <v>HPS</v>
          </cell>
        </row>
        <row r="11646">
          <cell r="P11646">
            <v>40716</v>
          </cell>
          <cell r="Q11646">
            <v>27644</v>
          </cell>
          <cell r="R11646">
            <v>1950</v>
          </cell>
          <cell r="S11646">
            <v>54176</v>
          </cell>
          <cell r="T11646">
            <v>1245</v>
          </cell>
          <cell r="U11646">
            <v>0</v>
          </cell>
          <cell r="V11646">
            <v>2002</v>
          </cell>
          <cell r="W11646">
            <v>41</v>
          </cell>
          <cell r="X11646">
            <v>13.5</v>
          </cell>
          <cell r="Y11646" t="str">
            <v>P2</v>
          </cell>
          <cell r="Z11646" t="str">
            <v>ETP</v>
          </cell>
          <cell r="AA11646">
            <v>2</v>
          </cell>
          <cell r="AB11646" t="str">
            <v>HPS</v>
          </cell>
        </row>
        <row r="11647">
          <cell r="P11647">
            <v>43250</v>
          </cell>
          <cell r="Q11647">
            <v>19597</v>
          </cell>
          <cell r="R11647">
            <v>1815</v>
          </cell>
          <cell r="S11647">
            <v>44948</v>
          </cell>
          <cell r="T11647">
            <v>878</v>
          </cell>
          <cell r="U11647">
            <v>0</v>
          </cell>
          <cell r="V11647">
            <v>2002</v>
          </cell>
          <cell r="W11647">
            <v>41</v>
          </cell>
          <cell r="X11647">
            <v>10.25</v>
          </cell>
          <cell r="Y11647" t="str">
            <v>P2</v>
          </cell>
          <cell r="Z11647" t="str">
            <v>ETP</v>
          </cell>
          <cell r="AA11647">
            <v>2</v>
          </cell>
          <cell r="AB11647" t="str">
            <v>HPS</v>
          </cell>
        </row>
        <row r="11648">
          <cell r="P11648">
            <v>41157</v>
          </cell>
          <cell r="Q11648">
            <v>14370</v>
          </cell>
          <cell r="R11648">
            <v>1072</v>
          </cell>
          <cell r="S11648">
            <v>29081</v>
          </cell>
          <cell r="T11648">
            <v>730</v>
          </cell>
          <cell r="U11648">
            <v>0</v>
          </cell>
          <cell r="V11648">
            <v>2002</v>
          </cell>
          <cell r="W11648">
            <v>41</v>
          </cell>
          <cell r="X11648">
            <v>12.75</v>
          </cell>
          <cell r="Y11648" t="str">
            <v>P2</v>
          </cell>
          <cell r="Z11648" t="str">
            <v>ETP</v>
          </cell>
          <cell r="AA11648">
            <v>2</v>
          </cell>
          <cell r="AB11648" t="str">
            <v>HPS</v>
          </cell>
        </row>
        <row r="11649">
          <cell r="P11649">
            <v>43171</v>
          </cell>
          <cell r="Q11649">
            <v>11814</v>
          </cell>
          <cell r="R11649">
            <v>1076</v>
          </cell>
          <cell r="S11649">
            <v>27118</v>
          </cell>
          <cell r="T11649">
            <v>548</v>
          </cell>
          <cell r="U11649">
            <v>0</v>
          </cell>
          <cell r="V11649">
            <v>2002</v>
          </cell>
          <cell r="W11649">
            <v>40</v>
          </cell>
          <cell r="X11649">
            <v>10.42</v>
          </cell>
          <cell r="Y11649" t="str">
            <v>P2</v>
          </cell>
          <cell r="Z11649" t="str">
            <v>ETP</v>
          </cell>
          <cell r="AA11649">
            <v>2</v>
          </cell>
          <cell r="AB11649" t="str">
            <v>HPS</v>
          </cell>
        </row>
        <row r="11650">
          <cell r="P11650">
            <v>38923</v>
          </cell>
          <cell r="Q11650">
            <v>29285</v>
          </cell>
          <cell r="R11650">
            <v>1607</v>
          </cell>
          <cell r="S11650">
            <v>49284</v>
          </cell>
          <cell r="T11650">
            <v>1322</v>
          </cell>
          <cell r="U11650">
            <v>0</v>
          </cell>
          <cell r="V11650">
            <v>2002</v>
          </cell>
          <cell r="W11650">
            <v>40</v>
          </cell>
          <cell r="X11650">
            <v>17.420000000000002</v>
          </cell>
          <cell r="Y11650" t="str">
            <v>P2</v>
          </cell>
          <cell r="Z11650" t="str">
            <v>ETP</v>
          </cell>
          <cell r="AA11650">
            <v>2</v>
          </cell>
          <cell r="AB11650" t="str">
            <v>HPS</v>
          </cell>
        </row>
        <row r="11651">
          <cell r="P11651">
            <v>44060</v>
          </cell>
          <cell r="Q11651">
            <v>12332</v>
          </cell>
          <cell r="R11651">
            <v>1638</v>
          </cell>
          <cell r="S11651">
            <v>36089</v>
          </cell>
          <cell r="T11651">
            <v>534</v>
          </cell>
          <cell r="U11651">
            <v>0</v>
          </cell>
          <cell r="V11651">
            <v>2002</v>
          </cell>
          <cell r="W11651">
            <v>40</v>
          </cell>
          <cell r="X11651">
            <v>7.17</v>
          </cell>
          <cell r="Y11651" t="str">
            <v>P2</v>
          </cell>
          <cell r="Z11651" t="str">
            <v>ETP</v>
          </cell>
          <cell r="AA11651">
            <v>2</v>
          </cell>
          <cell r="AB11651" t="str">
            <v>HPS</v>
          </cell>
        </row>
        <row r="11652">
          <cell r="P11652">
            <v>38444</v>
          </cell>
          <cell r="Q11652">
            <v>33165</v>
          </cell>
          <cell r="R11652">
            <v>1730</v>
          </cell>
          <cell r="S11652">
            <v>53911</v>
          </cell>
          <cell r="T11652">
            <v>1442</v>
          </cell>
          <cell r="U11652">
            <v>0</v>
          </cell>
          <cell r="V11652">
            <v>2002</v>
          </cell>
          <cell r="W11652">
            <v>40</v>
          </cell>
          <cell r="X11652">
            <v>18.329999999999998</v>
          </cell>
          <cell r="Y11652" t="str">
            <v>P2</v>
          </cell>
          <cell r="Z11652" t="str">
            <v>ETP</v>
          </cell>
          <cell r="AA11652">
            <v>2</v>
          </cell>
          <cell r="AB11652" t="str">
            <v>HPS</v>
          </cell>
        </row>
        <row r="11653">
          <cell r="P11653">
            <v>42179</v>
          </cell>
          <cell r="Q11653">
            <v>13380</v>
          </cell>
          <cell r="R11653">
            <v>1098</v>
          </cell>
          <cell r="S11653">
            <v>28864</v>
          </cell>
          <cell r="T11653">
            <v>651</v>
          </cell>
          <cell r="U11653">
            <v>0</v>
          </cell>
          <cell r="V11653">
            <v>2002</v>
          </cell>
          <cell r="W11653">
            <v>40</v>
          </cell>
          <cell r="X11653">
            <v>11.58</v>
          </cell>
          <cell r="Y11653" t="str">
            <v>P2</v>
          </cell>
          <cell r="Z11653" t="str">
            <v>ETP</v>
          </cell>
          <cell r="AA11653">
            <v>2</v>
          </cell>
          <cell r="AB11653" t="str">
            <v>HPS</v>
          </cell>
        </row>
        <row r="11654">
          <cell r="P11654">
            <v>39044</v>
          </cell>
          <cell r="Q11654">
            <v>24293</v>
          </cell>
          <cell r="R11654">
            <v>1347</v>
          </cell>
          <cell r="S11654">
            <v>41163</v>
          </cell>
          <cell r="T11654">
            <v>1084</v>
          </cell>
          <cell r="U11654">
            <v>0</v>
          </cell>
          <cell r="V11654">
            <v>2002</v>
          </cell>
          <cell r="W11654">
            <v>40</v>
          </cell>
          <cell r="X11654">
            <v>17.25</v>
          </cell>
          <cell r="Y11654" t="str">
            <v>P2</v>
          </cell>
          <cell r="Z11654" t="str">
            <v>ETP</v>
          </cell>
          <cell r="AA11654">
            <v>2</v>
          </cell>
          <cell r="AB11654" t="str">
            <v>HPS</v>
          </cell>
        </row>
        <row r="11655">
          <cell r="P11655">
            <v>36572</v>
          </cell>
          <cell r="Q11655">
            <v>33178</v>
          </cell>
          <cell r="R11655">
            <v>1411</v>
          </cell>
          <cell r="S11655">
            <v>49080</v>
          </cell>
          <cell r="T11655">
            <v>1457</v>
          </cell>
          <cell r="U11655">
            <v>0</v>
          </cell>
          <cell r="V11655">
            <v>2002</v>
          </cell>
          <cell r="W11655">
            <v>40</v>
          </cell>
          <cell r="X11655">
            <v>21</v>
          </cell>
          <cell r="Y11655" t="str">
            <v>P2</v>
          </cell>
          <cell r="Z11655" t="str">
            <v>ETP</v>
          </cell>
          <cell r="AA11655">
            <v>2</v>
          </cell>
          <cell r="AB11655" t="str">
            <v>HPS</v>
          </cell>
        </row>
        <row r="11656">
          <cell r="P11656">
            <v>44033</v>
          </cell>
          <cell r="Q11656">
            <v>11270</v>
          </cell>
          <cell r="R11656">
            <v>1480</v>
          </cell>
          <cell r="S11656">
            <v>32729</v>
          </cell>
          <cell r="T11656">
            <v>457</v>
          </cell>
          <cell r="U11656">
            <v>0</v>
          </cell>
          <cell r="V11656">
            <v>2002</v>
          </cell>
          <cell r="W11656">
            <v>40</v>
          </cell>
          <cell r="X11656">
            <v>7.25</v>
          </cell>
          <cell r="Y11656" t="str">
            <v>P2</v>
          </cell>
          <cell r="Z11656" t="str">
            <v>ETP</v>
          </cell>
          <cell r="AA11656">
            <v>2</v>
          </cell>
          <cell r="AB11656" t="str">
            <v>HPS</v>
          </cell>
        </row>
        <row r="11657">
          <cell r="P11657">
            <v>42308</v>
          </cell>
          <cell r="Q11657">
            <v>18594</v>
          </cell>
          <cell r="R11657">
            <v>1557</v>
          </cell>
          <cell r="S11657">
            <v>40961</v>
          </cell>
          <cell r="T11657">
            <v>937</v>
          </cell>
          <cell r="U11657">
            <v>0</v>
          </cell>
          <cell r="V11657">
            <v>2002</v>
          </cell>
          <cell r="W11657">
            <v>39</v>
          </cell>
          <cell r="X11657">
            <v>11.33</v>
          </cell>
          <cell r="Y11657" t="str">
            <v>P2</v>
          </cell>
          <cell r="Z11657" t="str">
            <v>ETP</v>
          </cell>
          <cell r="AA11657">
            <v>2</v>
          </cell>
          <cell r="AB11657" t="str">
            <v>HPS</v>
          </cell>
        </row>
        <row r="11658">
          <cell r="P11658">
            <v>37794</v>
          </cell>
          <cell r="Q11658">
            <v>20995</v>
          </cell>
          <cell r="R11658">
            <v>1002</v>
          </cell>
          <cell r="S11658">
            <v>32713</v>
          </cell>
          <cell r="T11658">
            <v>1057</v>
          </cell>
          <cell r="U11658">
            <v>0</v>
          </cell>
          <cell r="V11658">
            <v>2002</v>
          </cell>
          <cell r="W11658">
            <v>39</v>
          </cell>
          <cell r="X11658">
            <v>19.420000000000002</v>
          </cell>
          <cell r="Y11658" t="str">
            <v>P2</v>
          </cell>
          <cell r="Z11658" t="str">
            <v>ETP</v>
          </cell>
          <cell r="AA11658">
            <v>2</v>
          </cell>
          <cell r="AB11658" t="str">
            <v>HPS</v>
          </cell>
        </row>
        <row r="11659">
          <cell r="P11659">
            <v>39467</v>
          </cell>
          <cell r="Q11659">
            <v>44351</v>
          </cell>
          <cell r="R11659">
            <v>2619</v>
          </cell>
          <cell r="S11659">
            <v>78488</v>
          </cell>
          <cell r="T11659">
            <v>1959</v>
          </cell>
          <cell r="U11659">
            <v>0</v>
          </cell>
          <cell r="V11659">
            <v>2002</v>
          </cell>
          <cell r="W11659">
            <v>39</v>
          </cell>
          <cell r="X11659">
            <v>16.170000000000002</v>
          </cell>
          <cell r="Y11659" t="str">
            <v>P2</v>
          </cell>
          <cell r="Z11659" t="str">
            <v>ETP</v>
          </cell>
          <cell r="AA11659">
            <v>2</v>
          </cell>
          <cell r="AB11659" t="str">
            <v>HPS</v>
          </cell>
        </row>
        <row r="11660">
          <cell r="P11660">
            <v>40905</v>
          </cell>
          <cell r="Q11660">
            <v>19644</v>
          </cell>
          <cell r="R11660">
            <v>1410</v>
          </cell>
          <cell r="S11660">
            <v>39496</v>
          </cell>
          <cell r="T11660">
            <v>966</v>
          </cell>
          <cell r="U11660">
            <v>0</v>
          </cell>
          <cell r="V11660">
            <v>2002</v>
          </cell>
          <cell r="W11660">
            <v>39</v>
          </cell>
          <cell r="X11660">
            <v>13.25</v>
          </cell>
          <cell r="Y11660" t="str">
            <v>P2</v>
          </cell>
          <cell r="Z11660" t="str">
            <v>ETP</v>
          </cell>
          <cell r="AA11660">
            <v>2</v>
          </cell>
          <cell r="AB11660" t="str">
            <v>HPS</v>
          </cell>
        </row>
        <row r="11661">
          <cell r="P11661">
            <v>36593</v>
          </cell>
          <cell r="Q11661">
            <v>28674</v>
          </cell>
          <cell r="R11661">
            <v>1221</v>
          </cell>
          <cell r="S11661">
            <v>42346</v>
          </cell>
          <cell r="T11661">
            <v>1295</v>
          </cell>
          <cell r="U11661">
            <v>0</v>
          </cell>
          <cell r="V11661">
            <v>2002</v>
          </cell>
          <cell r="W11661">
            <v>39</v>
          </cell>
          <cell r="X11661">
            <v>21</v>
          </cell>
          <cell r="Y11661" t="str">
            <v>P2</v>
          </cell>
          <cell r="Z11661" t="str">
            <v>ETP</v>
          </cell>
          <cell r="AA11661">
            <v>2</v>
          </cell>
          <cell r="AB11661" t="str">
            <v>HPS</v>
          </cell>
        </row>
        <row r="11662">
          <cell r="P11662">
            <v>43528</v>
          </cell>
          <cell r="Q11662">
            <v>10905</v>
          </cell>
          <cell r="R11662">
            <v>1101</v>
          </cell>
          <cell r="S11662">
            <v>26901</v>
          </cell>
          <cell r="T11662">
            <v>599</v>
          </cell>
          <cell r="U11662">
            <v>0</v>
          </cell>
          <cell r="V11662">
            <v>2002</v>
          </cell>
          <cell r="W11662">
            <v>39</v>
          </cell>
          <cell r="X11662">
            <v>9.42</v>
          </cell>
          <cell r="Y11662" t="str">
            <v>P2</v>
          </cell>
          <cell r="Z11662" t="str">
            <v>ETP</v>
          </cell>
          <cell r="AA11662">
            <v>2</v>
          </cell>
          <cell r="AB11662" t="str">
            <v>HPS</v>
          </cell>
        </row>
        <row r="11663">
          <cell r="P11663">
            <v>40224</v>
          </cell>
          <cell r="Q11663">
            <v>21532</v>
          </cell>
          <cell r="R11663">
            <v>1414</v>
          </cell>
          <cell r="S11663">
            <v>40892</v>
          </cell>
          <cell r="T11663">
            <v>1043</v>
          </cell>
          <cell r="U11663">
            <v>0</v>
          </cell>
          <cell r="V11663">
            <v>2002</v>
          </cell>
          <cell r="W11663">
            <v>39</v>
          </cell>
          <cell r="X11663">
            <v>14.5</v>
          </cell>
          <cell r="Y11663" t="str">
            <v>P2</v>
          </cell>
          <cell r="Z11663" t="str">
            <v>ETP</v>
          </cell>
          <cell r="AA11663">
            <v>2</v>
          </cell>
          <cell r="AB11663" t="str">
            <v>HPS</v>
          </cell>
        </row>
        <row r="11664">
          <cell r="P11664">
            <v>37774</v>
          </cell>
          <cell r="Q11664">
            <v>28803</v>
          </cell>
          <cell r="R11664">
            <v>1351</v>
          </cell>
          <cell r="S11664">
            <v>44620</v>
          </cell>
          <cell r="T11664">
            <v>1297</v>
          </cell>
          <cell r="U11664">
            <v>0</v>
          </cell>
          <cell r="V11664">
            <v>2002</v>
          </cell>
          <cell r="W11664">
            <v>39</v>
          </cell>
          <cell r="X11664">
            <v>19.579999999999998</v>
          </cell>
          <cell r="Y11664" t="str">
            <v>P2</v>
          </cell>
          <cell r="Z11664" t="str">
            <v>ETP</v>
          </cell>
          <cell r="AA11664">
            <v>2</v>
          </cell>
          <cell r="AB11664" t="str">
            <v>HPS</v>
          </cell>
        </row>
        <row r="11665">
          <cell r="P11665">
            <v>38415</v>
          </cell>
          <cell r="Q11665">
            <v>27899</v>
          </cell>
          <cell r="R11665">
            <v>1454</v>
          </cell>
          <cell r="S11665">
            <v>45284</v>
          </cell>
          <cell r="T11665">
            <v>1267</v>
          </cell>
          <cell r="U11665">
            <v>0</v>
          </cell>
          <cell r="V11665">
            <v>2002</v>
          </cell>
          <cell r="W11665">
            <v>39</v>
          </cell>
          <cell r="X11665">
            <v>18.329999999999998</v>
          </cell>
          <cell r="Y11665" t="str">
            <v>P2</v>
          </cell>
          <cell r="Z11665" t="str">
            <v>ETP</v>
          </cell>
          <cell r="AA11665">
            <v>2</v>
          </cell>
          <cell r="AB11665" t="str">
            <v>HPS</v>
          </cell>
        </row>
        <row r="11666">
          <cell r="P11666">
            <v>43956</v>
          </cell>
          <cell r="Q11666">
            <v>12108</v>
          </cell>
          <cell r="R11666">
            <v>1552</v>
          </cell>
          <cell r="S11666">
            <v>34986</v>
          </cell>
          <cell r="T11666">
            <v>550</v>
          </cell>
          <cell r="U11666">
            <v>0</v>
          </cell>
          <cell r="V11666">
            <v>2002</v>
          </cell>
          <cell r="W11666">
            <v>39</v>
          </cell>
          <cell r="X11666">
            <v>7.42</v>
          </cell>
          <cell r="Y11666" t="str">
            <v>P2</v>
          </cell>
          <cell r="Z11666" t="str">
            <v>ETP</v>
          </cell>
          <cell r="AA11666">
            <v>2</v>
          </cell>
          <cell r="AB11666" t="str">
            <v>HPS</v>
          </cell>
        </row>
        <row r="11667">
          <cell r="P11667">
            <v>34906</v>
          </cell>
          <cell r="Q11667">
            <v>39982</v>
          </cell>
          <cell r="R11667">
            <v>1758</v>
          </cell>
          <cell r="S11667">
            <v>60227</v>
          </cell>
          <cell r="T11667">
            <v>1968</v>
          </cell>
          <cell r="U11667">
            <v>0</v>
          </cell>
          <cell r="V11667">
            <v>2002</v>
          </cell>
          <cell r="W11667">
            <v>38</v>
          </cell>
          <cell r="X11667">
            <v>20.329999999999998</v>
          </cell>
          <cell r="Y11667" t="str">
            <v>P2</v>
          </cell>
          <cell r="Z11667" t="str">
            <v>ETP</v>
          </cell>
          <cell r="AA11667">
            <v>2</v>
          </cell>
          <cell r="AB11667" t="str">
            <v>HPS</v>
          </cell>
        </row>
        <row r="11668">
          <cell r="P11668">
            <v>39213</v>
          </cell>
          <cell r="Q11668">
            <v>20833</v>
          </cell>
          <cell r="R11668">
            <v>1204</v>
          </cell>
          <cell r="S11668">
            <v>36328</v>
          </cell>
          <cell r="T11668">
            <v>976</v>
          </cell>
          <cell r="U11668">
            <v>0</v>
          </cell>
          <cell r="V11668">
            <v>2002</v>
          </cell>
          <cell r="W11668">
            <v>38</v>
          </cell>
          <cell r="X11668">
            <v>16.5</v>
          </cell>
          <cell r="Y11668" t="str">
            <v>P2</v>
          </cell>
          <cell r="Z11668" t="str">
            <v>ETP</v>
          </cell>
          <cell r="AA11668">
            <v>2</v>
          </cell>
          <cell r="AB11668" t="str">
            <v>HPS</v>
          </cell>
        </row>
        <row r="11669">
          <cell r="P11669">
            <v>37767</v>
          </cell>
          <cell r="Q11669">
            <v>25688</v>
          </cell>
          <cell r="R11669">
            <v>1205</v>
          </cell>
          <cell r="S11669">
            <v>39717</v>
          </cell>
          <cell r="T11669">
            <v>1174</v>
          </cell>
          <cell r="U11669">
            <v>0</v>
          </cell>
          <cell r="V11669">
            <v>2002</v>
          </cell>
          <cell r="W11669">
            <v>38</v>
          </cell>
          <cell r="X11669">
            <v>19.579999999999998</v>
          </cell>
          <cell r="Y11669" t="str">
            <v>P2</v>
          </cell>
          <cell r="Z11669" t="str">
            <v>ETP</v>
          </cell>
          <cell r="AA11669">
            <v>2</v>
          </cell>
          <cell r="AB11669" t="str">
            <v>HPS</v>
          </cell>
        </row>
        <row r="11670">
          <cell r="P11670">
            <v>41159</v>
          </cell>
          <cell r="Q11670">
            <v>18087</v>
          </cell>
          <cell r="R11670">
            <v>1348</v>
          </cell>
          <cell r="S11670">
            <v>37324</v>
          </cell>
          <cell r="T11670">
            <v>902</v>
          </cell>
          <cell r="U11670">
            <v>0</v>
          </cell>
          <cell r="V11670">
            <v>2002</v>
          </cell>
          <cell r="W11670">
            <v>38</v>
          </cell>
          <cell r="X11670">
            <v>12.75</v>
          </cell>
          <cell r="Y11670" t="str">
            <v>P2</v>
          </cell>
          <cell r="Z11670" t="str">
            <v>ETP</v>
          </cell>
          <cell r="AA11670">
            <v>2</v>
          </cell>
          <cell r="AB11670" t="str">
            <v>HPS</v>
          </cell>
        </row>
        <row r="11671">
          <cell r="P11671">
            <v>40723</v>
          </cell>
          <cell r="Q11671">
            <v>51576</v>
          </cell>
          <cell r="R11671">
            <v>3607</v>
          </cell>
          <cell r="S11671">
            <v>102216</v>
          </cell>
          <cell r="T11671">
            <v>2447</v>
          </cell>
          <cell r="U11671">
            <v>0</v>
          </cell>
          <cell r="V11671">
            <v>2002</v>
          </cell>
          <cell r="W11671">
            <v>38</v>
          </cell>
          <cell r="X11671">
            <v>13.58</v>
          </cell>
          <cell r="Y11671" t="str">
            <v>P2</v>
          </cell>
          <cell r="Z11671" t="str">
            <v>ETP</v>
          </cell>
          <cell r="AA11671">
            <v>2</v>
          </cell>
          <cell r="AB11671" t="str">
            <v>HPS</v>
          </cell>
        </row>
        <row r="11672">
          <cell r="P11672">
            <v>44062</v>
          </cell>
          <cell r="Q11672">
            <v>11963</v>
          </cell>
          <cell r="R11672">
            <v>1586</v>
          </cell>
          <cell r="S11672">
            <v>35706</v>
          </cell>
          <cell r="T11672">
            <v>536</v>
          </cell>
          <cell r="U11672">
            <v>0</v>
          </cell>
          <cell r="V11672">
            <v>2002</v>
          </cell>
          <cell r="W11672">
            <v>38</v>
          </cell>
          <cell r="X11672">
            <v>7.17</v>
          </cell>
          <cell r="Y11672" t="str">
            <v>P2</v>
          </cell>
          <cell r="Z11672" t="str">
            <v>ETP</v>
          </cell>
          <cell r="AA11672">
            <v>2</v>
          </cell>
          <cell r="AB11672" t="str">
            <v>HPS</v>
          </cell>
        </row>
        <row r="11673">
          <cell r="P11673">
            <v>40894</v>
          </cell>
          <cell r="Q11673">
            <v>17229</v>
          </cell>
          <cell r="R11673">
            <v>1236</v>
          </cell>
          <cell r="S11673">
            <v>34769</v>
          </cell>
          <cell r="T11673">
            <v>855</v>
          </cell>
          <cell r="U11673">
            <v>0</v>
          </cell>
          <cell r="V11673">
            <v>2002</v>
          </cell>
          <cell r="W11673">
            <v>38</v>
          </cell>
          <cell r="X11673">
            <v>13.25</v>
          </cell>
          <cell r="Y11673" t="str">
            <v>P2</v>
          </cell>
          <cell r="Z11673" t="str">
            <v>ETP</v>
          </cell>
          <cell r="AA11673">
            <v>2</v>
          </cell>
          <cell r="AB11673" t="str">
            <v>HPS</v>
          </cell>
        </row>
        <row r="11674">
          <cell r="P11674">
            <v>43584</v>
          </cell>
          <cell r="Q11674">
            <v>12490</v>
          </cell>
          <cell r="R11674">
            <v>1306</v>
          </cell>
          <cell r="S11674">
            <v>31774</v>
          </cell>
          <cell r="T11674">
            <v>630</v>
          </cell>
          <cell r="U11674">
            <v>0</v>
          </cell>
          <cell r="V11674">
            <v>2002</v>
          </cell>
          <cell r="W11674">
            <v>38</v>
          </cell>
          <cell r="X11674">
            <v>9.08</v>
          </cell>
          <cell r="Y11674" t="str">
            <v>P2</v>
          </cell>
          <cell r="Z11674" t="str">
            <v>ETP</v>
          </cell>
          <cell r="AA11674">
            <v>2</v>
          </cell>
          <cell r="AB11674" t="str">
            <v>HPS</v>
          </cell>
        </row>
        <row r="11675">
          <cell r="P11675">
            <v>38417</v>
          </cell>
          <cell r="Q11675">
            <v>24116</v>
          </cell>
          <cell r="R11675">
            <v>1254</v>
          </cell>
          <cell r="S11675">
            <v>38992</v>
          </cell>
          <cell r="T11675">
            <v>1145</v>
          </cell>
          <cell r="U11675">
            <v>0</v>
          </cell>
          <cell r="V11675">
            <v>2002</v>
          </cell>
          <cell r="W11675">
            <v>37</v>
          </cell>
          <cell r="X11675">
            <v>18.329999999999998</v>
          </cell>
          <cell r="Y11675" t="str">
            <v>P2</v>
          </cell>
          <cell r="Z11675" t="str">
            <v>ETP</v>
          </cell>
          <cell r="AA11675">
            <v>2</v>
          </cell>
          <cell r="AB11675" t="str">
            <v>HPS</v>
          </cell>
        </row>
        <row r="11676">
          <cell r="P11676">
            <v>38418</v>
          </cell>
          <cell r="Q11676">
            <v>23101</v>
          </cell>
          <cell r="R11676">
            <v>1201</v>
          </cell>
          <cell r="S11676">
            <v>37353</v>
          </cell>
          <cell r="T11676">
            <v>1095</v>
          </cell>
          <cell r="U11676">
            <v>0</v>
          </cell>
          <cell r="V11676">
            <v>2002</v>
          </cell>
          <cell r="W11676">
            <v>37</v>
          </cell>
          <cell r="X11676">
            <v>18.329999999999998</v>
          </cell>
          <cell r="Y11676" t="str">
            <v>P2</v>
          </cell>
          <cell r="Z11676" t="str">
            <v>ETP</v>
          </cell>
          <cell r="AA11676">
            <v>2</v>
          </cell>
          <cell r="AB11676" t="str">
            <v>HPS</v>
          </cell>
        </row>
        <row r="11677">
          <cell r="P11677">
            <v>42192</v>
          </cell>
          <cell r="Q11677">
            <v>11621</v>
          </cell>
          <cell r="R11677">
            <v>952</v>
          </cell>
          <cell r="S11677">
            <v>25538</v>
          </cell>
          <cell r="T11677">
            <v>591</v>
          </cell>
          <cell r="U11677">
            <v>0</v>
          </cell>
          <cell r="V11677">
            <v>2002</v>
          </cell>
          <cell r="W11677">
            <v>37</v>
          </cell>
          <cell r="X11677">
            <v>11.58</v>
          </cell>
          <cell r="Y11677" t="str">
            <v>P2</v>
          </cell>
          <cell r="Z11677" t="str">
            <v>ETP</v>
          </cell>
          <cell r="AA11677">
            <v>2</v>
          </cell>
          <cell r="AB11677" t="str">
            <v>HPS</v>
          </cell>
        </row>
        <row r="11678">
          <cell r="P11678">
            <v>44091</v>
          </cell>
          <cell r="Q11678">
            <v>5813</v>
          </cell>
          <cell r="R11678">
            <v>768</v>
          </cell>
          <cell r="S11678">
            <v>17580</v>
          </cell>
          <cell r="T11678">
            <v>286</v>
          </cell>
          <cell r="U11678">
            <v>0</v>
          </cell>
          <cell r="V11678">
            <v>2002</v>
          </cell>
          <cell r="W11678">
            <v>36</v>
          </cell>
          <cell r="X11678">
            <v>7.17</v>
          </cell>
          <cell r="Y11678" t="str">
            <v>P2</v>
          </cell>
          <cell r="Z11678" t="str">
            <v>ETP</v>
          </cell>
          <cell r="AA11678">
            <v>2</v>
          </cell>
          <cell r="AB11678" t="str">
            <v>HPS</v>
          </cell>
        </row>
        <row r="11679">
          <cell r="P11679">
            <v>38900</v>
          </cell>
          <cell r="Q11679">
            <v>20106</v>
          </cell>
          <cell r="R11679">
            <v>1094</v>
          </cell>
          <cell r="S11679">
            <v>33504</v>
          </cell>
          <cell r="T11679">
            <v>974</v>
          </cell>
          <cell r="U11679">
            <v>0</v>
          </cell>
          <cell r="V11679">
            <v>2002</v>
          </cell>
          <cell r="W11679">
            <v>36</v>
          </cell>
          <cell r="X11679">
            <v>17.5</v>
          </cell>
          <cell r="Y11679" t="str">
            <v>P2</v>
          </cell>
          <cell r="Z11679" t="str">
            <v>ETP</v>
          </cell>
          <cell r="AA11679">
            <v>2</v>
          </cell>
          <cell r="AB11679" t="str">
            <v>HPS</v>
          </cell>
        </row>
        <row r="11680">
          <cell r="P11680">
            <v>44006</v>
          </cell>
          <cell r="Q11680">
            <v>4076</v>
          </cell>
          <cell r="R11680">
            <v>527</v>
          </cell>
          <cell r="S11680">
            <v>12144</v>
          </cell>
          <cell r="T11680">
            <v>197</v>
          </cell>
          <cell r="U11680">
            <v>0</v>
          </cell>
          <cell r="V11680">
            <v>2002</v>
          </cell>
          <cell r="W11680">
            <v>36</v>
          </cell>
          <cell r="X11680">
            <v>7.33</v>
          </cell>
          <cell r="Y11680" t="str">
            <v>P2</v>
          </cell>
          <cell r="Z11680" t="str">
            <v>ETP</v>
          </cell>
          <cell r="AA11680">
            <v>2</v>
          </cell>
          <cell r="AB11680" t="str">
            <v>HPS</v>
          </cell>
        </row>
        <row r="11681">
          <cell r="P11681">
            <v>44014</v>
          </cell>
          <cell r="Q11681">
            <v>3708</v>
          </cell>
          <cell r="R11681">
            <v>479</v>
          </cell>
          <cell r="S11681">
            <v>11110</v>
          </cell>
          <cell r="T11681">
            <v>182</v>
          </cell>
          <cell r="U11681">
            <v>0</v>
          </cell>
          <cell r="V11681">
            <v>2002</v>
          </cell>
          <cell r="W11681">
            <v>35</v>
          </cell>
          <cell r="X11681">
            <v>7.33</v>
          </cell>
          <cell r="Y11681" t="str">
            <v>P2</v>
          </cell>
          <cell r="Z11681" t="str">
            <v>ETP</v>
          </cell>
          <cell r="AA11681">
            <v>2</v>
          </cell>
          <cell r="AB11681" t="str">
            <v>HPS</v>
          </cell>
        </row>
        <row r="11682">
          <cell r="P11682">
            <v>39402</v>
          </cell>
          <cell r="Q11682">
            <v>19508</v>
          </cell>
          <cell r="R11682">
            <v>1136</v>
          </cell>
          <cell r="S11682">
            <v>34010</v>
          </cell>
          <cell r="T11682">
            <v>971</v>
          </cell>
          <cell r="U11682">
            <v>0</v>
          </cell>
          <cell r="V11682">
            <v>2002</v>
          </cell>
          <cell r="W11682">
            <v>35</v>
          </cell>
          <cell r="X11682">
            <v>16.329999999999998</v>
          </cell>
          <cell r="Y11682" t="str">
            <v>P2</v>
          </cell>
          <cell r="Z11682" t="str">
            <v>ETP</v>
          </cell>
          <cell r="AA11682">
            <v>2</v>
          </cell>
          <cell r="AB11682" t="str">
            <v>HPS</v>
          </cell>
        </row>
        <row r="11683">
          <cell r="P11683">
            <v>39772</v>
          </cell>
          <cell r="Q11683">
            <v>11605</v>
          </cell>
          <cell r="R11683">
            <v>720</v>
          </cell>
          <cell r="S11683">
            <v>21159</v>
          </cell>
          <cell r="T11683">
            <v>570</v>
          </cell>
          <cell r="U11683">
            <v>0</v>
          </cell>
          <cell r="V11683">
            <v>2002</v>
          </cell>
          <cell r="W11683">
            <v>35</v>
          </cell>
          <cell r="X11683">
            <v>15.33</v>
          </cell>
          <cell r="Y11683" t="str">
            <v>P2</v>
          </cell>
          <cell r="Z11683" t="str">
            <v>ETP</v>
          </cell>
          <cell r="AA11683">
            <v>2</v>
          </cell>
          <cell r="AB11683" t="str">
            <v>HPS</v>
          </cell>
        </row>
        <row r="11684">
          <cell r="P11684">
            <v>44055</v>
          </cell>
          <cell r="Q11684">
            <v>8453</v>
          </cell>
          <cell r="R11684">
            <v>1117</v>
          </cell>
          <cell r="S11684">
            <v>25734</v>
          </cell>
          <cell r="T11684">
            <v>407</v>
          </cell>
          <cell r="U11684">
            <v>0</v>
          </cell>
          <cell r="V11684">
            <v>2002</v>
          </cell>
          <cell r="W11684">
            <v>35</v>
          </cell>
          <cell r="X11684">
            <v>7.17</v>
          </cell>
          <cell r="Y11684" t="str">
            <v>P2</v>
          </cell>
          <cell r="Z11684" t="str">
            <v>ETP</v>
          </cell>
          <cell r="AA11684">
            <v>2</v>
          </cell>
          <cell r="AB11684" t="str">
            <v>HPS</v>
          </cell>
        </row>
        <row r="11685">
          <cell r="P11685">
            <v>44039</v>
          </cell>
          <cell r="Q11685">
            <v>7723</v>
          </cell>
          <cell r="R11685">
            <v>997</v>
          </cell>
          <cell r="S11685">
            <v>23329</v>
          </cell>
          <cell r="T11685">
            <v>377</v>
          </cell>
          <cell r="U11685">
            <v>0</v>
          </cell>
          <cell r="V11685">
            <v>2002</v>
          </cell>
          <cell r="W11685">
            <v>34</v>
          </cell>
          <cell r="X11685">
            <v>7.33</v>
          </cell>
          <cell r="Y11685" t="str">
            <v>P2</v>
          </cell>
          <cell r="Z11685" t="str">
            <v>ETP</v>
          </cell>
          <cell r="AA11685">
            <v>2</v>
          </cell>
          <cell r="AB11685" t="str">
            <v>HPS</v>
          </cell>
        </row>
        <row r="11686">
          <cell r="P11686">
            <v>40250</v>
          </cell>
          <cell r="Q11686">
            <v>4728</v>
          </cell>
          <cell r="R11686">
            <v>96</v>
          </cell>
          <cell r="S11686">
            <v>6579</v>
          </cell>
          <cell r="T11686">
            <v>537</v>
          </cell>
          <cell r="U11686">
            <v>0</v>
          </cell>
          <cell r="V11686">
            <v>2002</v>
          </cell>
          <cell r="W11686">
            <v>34</v>
          </cell>
          <cell r="X11686">
            <v>14.42</v>
          </cell>
          <cell r="Y11686" t="str">
            <v>P2</v>
          </cell>
          <cell r="Z11686" t="str">
            <v>ETP</v>
          </cell>
          <cell r="AA11686">
            <v>2</v>
          </cell>
          <cell r="AB11686" t="str">
            <v>HPS</v>
          </cell>
        </row>
        <row r="11687">
          <cell r="P11687">
            <v>40248</v>
          </cell>
          <cell r="Q11687">
            <v>8077</v>
          </cell>
          <cell r="R11687">
            <v>529</v>
          </cell>
          <cell r="S11687">
            <v>15168</v>
          </cell>
          <cell r="T11687">
            <v>477</v>
          </cell>
          <cell r="U11687">
            <v>0</v>
          </cell>
          <cell r="V11687">
            <v>2002</v>
          </cell>
          <cell r="W11687">
            <v>32</v>
          </cell>
          <cell r="X11687">
            <v>14.42</v>
          </cell>
          <cell r="Y11687" t="str">
            <v>P2</v>
          </cell>
          <cell r="Z11687" t="str">
            <v>ETP</v>
          </cell>
          <cell r="AA11687">
            <v>2</v>
          </cell>
          <cell r="AB11687" t="str">
            <v>HPS</v>
          </cell>
        </row>
        <row r="11688">
          <cell r="P11688">
            <v>43314</v>
          </cell>
          <cell r="Q11688">
            <v>8952</v>
          </cell>
          <cell r="R11688">
            <v>838</v>
          </cell>
          <cell r="S11688">
            <v>21483</v>
          </cell>
          <cell r="T11688">
            <v>455</v>
          </cell>
          <cell r="U11688">
            <v>0</v>
          </cell>
          <cell r="V11688">
            <v>2002</v>
          </cell>
          <cell r="W11688">
            <v>32</v>
          </cell>
          <cell r="X11688">
            <v>10.08</v>
          </cell>
          <cell r="Y11688" t="str">
            <v>P2</v>
          </cell>
          <cell r="Z11688" t="str">
            <v>ETP</v>
          </cell>
          <cell r="AA11688">
            <v>2</v>
          </cell>
          <cell r="AB11688" t="str">
            <v>HPS</v>
          </cell>
        </row>
        <row r="11689">
          <cell r="P11689">
            <v>44013</v>
          </cell>
          <cell r="Q11689">
            <v>2398</v>
          </cell>
          <cell r="R11689">
            <v>309</v>
          </cell>
          <cell r="S11689">
            <v>7242</v>
          </cell>
          <cell r="T11689">
            <v>125</v>
          </cell>
          <cell r="U11689">
            <v>0</v>
          </cell>
          <cell r="V11689">
            <v>2002</v>
          </cell>
          <cell r="W11689">
            <v>31</v>
          </cell>
          <cell r="X11689">
            <v>7.33</v>
          </cell>
          <cell r="Y11689" t="str">
            <v>P2</v>
          </cell>
          <cell r="Z11689" t="str">
            <v>ETP</v>
          </cell>
          <cell r="AA11689">
            <v>2</v>
          </cell>
          <cell r="AB11689" t="str">
            <v>HPS</v>
          </cell>
        </row>
        <row r="11690">
          <cell r="P11690">
            <v>44005</v>
          </cell>
          <cell r="Q11690">
            <v>3399</v>
          </cell>
          <cell r="R11690">
            <v>438</v>
          </cell>
          <cell r="S11690">
            <v>10263</v>
          </cell>
          <cell r="T11690">
            <v>177</v>
          </cell>
          <cell r="U11690">
            <v>0</v>
          </cell>
          <cell r="V11690">
            <v>2002</v>
          </cell>
          <cell r="W11690">
            <v>31</v>
          </cell>
          <cell r="X11690">
            <v>7.33</v>
          </cell>
          <cell r="Y11690" t="str">
            <v>P2</v>
          </cell>
          <cell r="Z11690" t="str">
            <v>ETP</v>
          </cell>
          <cell r="AA11690">
            <v>2</v>
          </cell>
          <cell r="AB11690" t="str">
            <v>HPS</v>
          </cell>
        </row>
        <row r="11691">
          <cell r="P11691">
            <v>44035</v>
          </cell>
          <cell r="Q11691">
            <v>3685</v>
          </cell>
          <cell r="R11691">
            <v>475</v>
          </cell>
          <cell r="S11691">
            <v>11127</v>
          </cell>
          <cell r="T11691">
            <v>191</v>
          </cell>
          <cell r="U11691">
            <v>0</v>
          </cell>
          <cell r="V11691">
            <v>2002</v>
          </cell>
          <cell r="W11691">
            <v>31</v>
          </cell>
          <cell r="X11691">
            <v>7.33</v>
          </cell>
          <cell r="Y11691" t="str">
            <v>P2</v>
          </cell>
          <cell r="Z11691" t="str">
            <v>ETP</v>
          </cell>
          <cell r="AA11691">
            <v>2</v>
          </cell>
          <cell r="AB11691" t="str">
            <v>HPS</v>
          </cell>
        </row>
        <row r="11692">
          <cell r="P11692">
            <v>44047</v>
          </cell>
          <cell r="Q11692">
            <v>4010</v>
          </cell>
          <cell r="R11692">
            <v>523</v>
          </cell>
          <cell r="S11692">
            <v>12211</v>
          </cell>
          <cell r="T11692">
            <v>203</v>
          </cell>
          <cell r="U11692">
            <v>0</v>
          </cell>
          <cell r="V11692">
            <v>2002</v>
          </cell>
          <cell r="W11692">
            <v>31</v>
          </cell>
          <cell r="X11692">
            <v>7.25</v>
          </cell>
          <cell r="Y11692" t="str">
            <v>P2</v>
          </cell>
          <cell r="Z11692" t="str">
            <v>ETP</v>
          </cell>
          <cell r="AA11692">
            <v>2</v>
          </cell>
          <cell r="AB11692" t="str">
            <v>HPS</v>
          </cell>
        </row>
        <row r="11693">
          <cell r="P11693">
            <v>44058</v>
          </cell>
          <cell r="Q11693">
            <v>4782</v>
          </cell>
          <cell r="R11693">
            <v>630</v>
          </cell>
          <cell r="S11693">
            <v>14619</v>
          </cell>
          <cell r="T11693">
            <v>250</v>
          </cell>
          <cell r="U11693">
            <v>0</v>
          </cell>
          <cell r="V11693">
            <v>2002</v>
          </cell>
          <cell r="W11693">
            <v>30</v>
          </cell>
          <cell r="X11693">
            <v>7.17</v>
          </cell>
          <cell r="Y11693" t="str">
            <v>P2</v>
          </cell>
          <cell r="Z11693" t="str">
            <v>ETP</v>
          </cell>
          <cell r="AA11693">
            <v>2</v>
          </cell>
          <cell r="AB11693" t="str">
            <v>HPS</v>
          </cell>
        </row>
        <row r="11694">
          <cell r="P11694">
            <v>50194</v>
          </cell>
          <cell r="Q11694">
            <v>0</v>
          </cell>
          <cell r="R11694">
            <v>0</v>
          </cell>
          <cell r="S11694">
            <v>0</v>
          </cell>
          <cell r="T11694">
            <v>0</v>
          </cell>
          <cell r="U11694">
            <v>0</v>
          </cell>
          <cell r="V11694">
            <v>2002</v>
          </cell>
          <cell r="W11694">
            <v>64</v>
          </cell>
          <cell r="X11694">
            <v>7.58</v>
          </cell>
          <cell r="Y11694" t="str">
            <v>P4</v>
          </cell>
          <cell r="Z11694" t="str">
            <v>ETP</v>
          </cell>
          <cell r="AA11694">
            <v>2</v>
          </cell>
          <cell r="AB11694" t="str">
            <v>HPS</v>
          </cell>
        </row>
        <row r="11695">
          <cell r="P11695">
            <v>50140</v>
          </cell>
          <cell r="Q11695">
            <v>0</v>
          </cell>
          <cell r="R11695">
            <v>0</v>
          </cell>
          <cell r="S11695">
            <v>0</v>
          </cell>
          <cell r="T11695">
            <v>0</v>
          </cell>
          <cell r="U11695">
            <v>0</v>
          </cell>
          <cell r="V11695">
            <v>2002</v>
          </cell>
          <cell r="W11695">
            <v>64</v>
          </cell>
          <cell r="X11695">
            <v>22.5</v>
          </cell>
          <cell r="Y11695" t="str">
            <v>P4</v>
          </cell>
          <cell r="Z11695" t="str">
            <v>ETP</v>
          </cell>
          <cell r="AA11695">
            <v>2</v>
          </cell>
          <cell r="AB11695" t="str">
            <v>HPS</v>
          </cell>
        </row>
        <row r="11696">
          <cell r="P11696">
            <v>50209</v>
          </cell>
          <cell r="Q11696">
            <v>0</v>
          </cell>
          <cell r="R11696">
            <v>0</v>
          </cell>
          <cell r="S11696">
            <v>0</v>
          </cell>
          <cell r="T11696">
            <v>0</v>
          </cell>
          <cell r="U11696">
            <v>0</v>
          </cell>
          <cell r="V11696">
            <v>2002</v>
          </cell>
          <cell r="W11696">
            <v>63</v>
          </cell>
          <cell r="X11696">
            <v>17.25</v>
          </cell>
          <cell r="Y11696" t="str">
            <v>P4</v>
          </cell>
          <cell r="Z11696" t="str">
            <v>ETP</v>
          </cell>
          <cell r="AA11696">
            <v>2</v>
          </cell>
          <cell r="AB11696" t="str">
            <v>HPS</v>
          </cell>
        </row>
        <row r="11697">
          <cell r="P11697">
            <v>50259</v>
          </cell>
          <cell r="Q11697">
            <v>0</v>
          </cell>
          <cell r="R11697">
            <v>0</v>
          </cell>
          <cell r="S11697">
            <v>0</v>
          </cell>
          <cell r="T11697">
            <v>0</v>
          </cell>
          <cell r="U11697">
            <v>0</v>
          </cell>
          <cell r="V11697">
            <v>2002</v>
          </cell>
          <cell r="W11697">
            <v>62</v>
          </cell>
          <cell r="X11697">
            <v>6</v>
          </cell>
          <cell r="Y11697" t="str">
            <v>P4</v>
          </cell>
          <cell r="Z11697" t="str">
            <v>ETP</v>
          </cell>
          <cell r="AA11697">
            <v>2</v>
          </cell>
          <cell r="AB11697" t="str">
            <v>HPS</v>
          </cell>
        </row>
        <row r="11698">
          <cell r="P11698">
            <v>44231</v>
          </cell>
          <cell r="Q11698">
            <v>0</v>
          </cell>
          <cell r="R11698">
            <v>0</v>
          </cell>
          <cell r="S11698">
            <v>0</v>
          </cell>
          <cell r="T11698">
            <v>0</v>
          </cell>
          <cell r="U11698">
            <v>0</v>
          </cell>
          <cell r="V11698">
            <v>2002</v>
          </cell>
          <cell r="W11698">
            <v>61</v>
          </cell>
          <cell r="X11698">
            <v>6.5</v>
          </cell>
          <cell r="Y11698" t="str">
            <v>P4</v>
          </cell>
          <cell r="Z11698" t="str">
            <v>ETP</v>
          </cell>
          <cell r="AA11698">
            <v>2</v>
          </cell>
          <cell r="AB11698" t="str">
            <v>HPS</v>
          </cell>
        </row>
        <row r="11699">
          <cell r="P11699">
            <v>50255</v>
          </cell>
          <cell r="Q11699">
            <v>0</v>
          </cell>
          <cell r="R11699">
            <v>0</v>
          </cell>
          <cell r="S11699">
            <v>0</v>
          </cell>
          <cell r="T11699">
            <v>0</v>
          </cell>
          <cell r="U11699">
            <v>0</v>
          </cell>
          <cell r="V11699">
            <v>2002</v>
          </cell>
          <cell r="W11699">
            <v>61</v>
          </cell>
          <cell r="X11699">
            <v>6.08</v>
          </cell>
          <cell r="Y11699" t="str">
            <v>P4</v>
          </cell>
          <cell r="Z11699" t="str">
            <v>ETP</v>
          </cell>
          <cell r="AA11699">
            <v>2</v>
          </cell>
          <cell r="AB11699" t="str">
            <v>HPS</v>
          </cell>
        </row>
        <row r="11700">
          <cell r="P11700">
            <v>45508</v>
          </cell>
          <cell r="Q11700">
            <v>0</v>
          </cell>
          <cell r="R11700">
            <v>0</v>
          </cell>
          <cell r="S11700">
            <v>0</v>
          </cell>
          <cell r="T11700">
            <v>0</v>
          </cell>
          <cell r="U11700">
            <v>0</v>
          </cell>
          <cell r="V11700">
            <v>2002</v>
          </cell>
          <cell r="W11700">
            <v>61</v>
          </cell>
          <cell r="X11700">
            <v>2</v>
          </cell>
          <cell r="Y11700" t="str">
            <v>P4</v>
          </cell>
          <cell r="Z11700" t="str">
            <v>ETP</v>
          </cell>
          <cell r="AA11700">
            <v>2</v>
          </cell>
          <cell r="AB11700" t="str">
            <v>HPS</v>
          </cell>
        </row>
        <row r="11701">
          <cell r="P11701">
            <v>46548</v>
          </cell>
          <cell r="Q11701">
            <v>0</v>
          </cell>
          <cell r="R11701">
            <v>0</v>
          </cell>
          <cell r="S11701">
            <v>0</v>
          </cell>
          <cell r="T11701">
            <v>0</v>
          </cell>
          <cell r="U11701">
            <v>0</v>
          </cell>
          <cell r="V11701">
            <v>2002</v>
          </cell>
          <cell r="W11701">
            <v>61</v>
          </cell>
          <cell r="X11701">
            <v>1.08</v>
          </cell>
          <cell r="Y11701" t="str">
            <v>P4</v>
          </cell>
          <cell r="Z11701" t="str">
            <v>ETP</v>
          </cell>
          <cell r="AA11701">
            <v>2</v>
          </cell>
          <cell r="AB11701" t="str">
            <v>HPS</v>
          </cell>
        </row>
        <row r="11702">
          <cell r="P11702">
            <v>46545</v>
          </cell>
          <cell r="Q11702">
            <v>0</v>
          </cell>
          <cell r="R11702">
            <v>0</v>
          </cell>
          <cell r="S11702">
            <v>0</v>
          </cell>
          <cell r="T11702">
            <v>0</v>
          </cell>
          <cell r="U11702">
            <v>0</v>
          </cell>
          <cell r="V11702">
            <v>2002</v>
          </cell>
          <cell r="W11702">
            <v>61</v>
          </cell>
          <cell r="X11702">
            <v>1.08</v>
          </cell>
          <cell r="Y11702" t="str">
            <v>P4</v>
          </cell>
          <cell r="Z11702" t="str">
            <v>ETP</v>
          </cell>
          <cell r="AA11702">
            <v>2</v>
          </cell>
          <cell r="AB11702" t="str">
            <v>HPS</v>
          </cell>
        </row>
        <row r="11703">
          <cell r="P11703">
            <v>44381</v>
          </cell>
          <cell r="Q11703">
            <v>0</v>
          </cell>
          <cell r="R11703">
            <v>0</v>
          </cell>
          <cell r="S11703">
            <v>0</v>
          </cell>
          <cell r="T11703">
            <v>0</v>
          </cell>
          <cell r="U11703">
            <v>0</v>
          </cell>
          <cell r="V11703">
            <v>2002</v>
          </cell>
          <cell r="W11703">
            <v>60</v>
          </cell>
          <cell r="X11703">
            <v>5.33</v>
          </cell>
          <cell r="Y11703" t="str">
            <v>P4</v>
          </cell>
          <cell r="Z11703" t="str">
            <v>ETP</v>
          </cell>
          <cell r="AA11703">
            <v>2</v>
          </cell>
          <cell r="AB11703" t="str">
            <v>HPS</v>
          </cell>
        </row>
        <row r="11704">
          <cell r="P11704">
            <v>45267</v>
          </cell>
          <cell r="Q11704">
            <v>0</v>
          </cell>
          <cell r="R11704">
            <v>0</v>
          </cell>
          <cell r="S11704">
            <v>0</v>
          </cell>
          <cell r="T11704">
            <v>0</v>
          </cell>
          <cell r="U11704">
            <v>0</v>
          </cell>
          <cell r="V11704">
            <v>2002</v>
          </cell>
          <cell r="W11704">
            <v>60</v>
          </cell>
          <cell r="X11704">
            <v>2.58</v>
          </cell>
          <cell r="Y11704" t="str">
            <v>P4</v>
          </cell>
          <cell r="Z11704" t="str">
            <v>ETP</v>
          </cell>
          <cell r="AA11704">
            <v>2</v>
          </cell>
          <cell r="AB11704" t="str">
            <v>HPS</v>
          </cell>
        </row>
        <row r="11705">
          <cell r="P11705">
            <v>46546</v>
          </cell>
          <cell r="Q11705">
            <v>0</v>
          </cell>
          <cell r="R11705">
            <v>0</v>
          </cell>
          <cell r="S11705">
            <v>0</v>
          </cell>
          <cell r="T11705">
            <v>0</v>
          </cell>
          <cell r="U11705">
            <v>0</v>
          </cell>
          <cell r="V11705">
            <v>2002</v>
          </cell>
          <cell r="W11705">
            <v>60</v>
          </cell>
          <cell r="X11705">
            <v>1.08</v>
          </cell>
          <cell r="Y11705" t="str">
            <v>P4</v>
          </cell>
          <cell r="Z11705" t="str">
            <v>ETP</v>
          </cell>
          <cell r="AA11705">
            <v>2</v>
          </cell>
          <cell r="AB11705" t="str">
            <v>HPS</v>
          </cell>
        </row>
        <row r="11706">
          <cell r="P11706">
            <v>50570</v>
          </cell>
          <cell r="Q11706">
            <v>0</v>
          </cell>
          <cell r="R11706">
            <v>0</v>
          </cell>
          <cell r="S11706">
            <v>0</v>
          </cell>
          <cell r="T11706">
            <v>0</v>
          </cell>
          <cell r="U11706">
            <v>0</v>
          </cell>
          <cell r="V11706">
            <v>2002</v>
          </cell>
          <cell r="W11706">
            <v>59</v>
          </cell>
          <cell r="X11706">
            <v>1.42</v>
          </cell>
          <cell r="Y11706" t="str">
            <v>P4</v>
          </cell>
          <cell r="Z11706" t="str">
            <v>ETP</v>
          </cell>
          <cell r="AA11706">
            <v>2</v>
          </cell>
          <cell r="AB11706" t="str">
            <v>HPS</v>
          </cell>
        </row>
        <row r="11707">
          <cell r="P11707">
            <v>44226</v>
          </cell>
          <cell r="Q11707">
            <v>0</v>
          </cell>
          <cell r="R11707">
            <v>0</v>
          </cell>
          <cell r="S11707">
            <v>0</v>
          </cell>
          <cell r="T11707">
            <v>0</v>
          </cell>
          <cell r="U11707">
            <v>0</v>
          </cell>
          <cell r="V11707">
            <v>2002</v>
          </cell>
          <cell r="W11707">
            <v>58</v>
          </cell>
          <cell r="X11707">
            <v>6.5</v>
          </cell>
          <cell r="Y11707" t="str">
            <v>P4</v>
          </cell>
          <cell r="Z11707" t="str">
            <v>ETP</v>
          </cell>
          <cell r="AA11707">
            <v>2</v>
          </cell>
          <cell r="AB11707" t="str">
            <v>HPS</v>
          </cell>
        </row>
        <row r="11708">
          <cell r="P11708">
            <v>50084</v>
          </cell>
          <cell r="Q11708">
            <v>0</v>
          </cell>
          <cell r="R11708">
            <v>0</v>
          </cell>
          <cell r="S11708">
            <v>0</v>
          </cell>
          <cell r="T11708">
            <v>0</v>
          </cell>
          <cell r="U11708">
            <v>0</v>
          </cell>
          <cell r="V11708">
            <v>2002</v>
          </cell>
          <cell r="W11708">
            <v>58</v>
          </cell>
          <cell r="X11708">
            <v>6.58</v>
          </cell>
          <cell r="Y11708" t="str">
            <v>P4</v>
          </cell>
          <cell r="Z11708" t="str">
            <v>ETP</v>
          </cell>
          <cell r="AA11708">
            <v>2</v>
          </cell>
          <cell r="AB11708" t="str">
            <v>HPS</v>
          </cell>
        </row>
        <row r="11709">
          <cell r="P11709">
            <v>45085</v>
          </cell>
          <cell r="Q11709">
            <v>0</v>
          </cell>
          <cell r="R11709">
            <v>0</v>
          </cell>
          <cell r="S11709">
            <v>0</v>
          </cell>
          <cell r="T11709">
            <v>0</v>
          </cell>
          <cell r="U11709">
            <v>0</v>
          </cell>
          <cell r="V11709">
            <v>2002</v>
          </cell>
          <cell r="W11709">
            <v>58</v>
          </cell>
          <cell r="X11709">
            <v>2.75</v>
          </cell>
          <cell r="Y11709" t="str">
            <v>P4</v>
          </cell>
          <cell r="Z11709" t="str">
            <v>ETP</v>
          </cell>
          <cell r="AA11709">
            <v>2</v>
          </cell>
          <cell r="AB11709" t="str">
            <v>HPS</v>
          </cell>
        </row>
        <row r="11710">
          <cell r="P11710">
            <v>45608</v>
          </cell>
          <cell r="Q11710">
            <v>0</v>
          </cell>
          <cell r="R11710">
            <v>0</v>
          </cell>
          <cell r="S11710">
            <v>0</v>
          </cell>
          <cell r="T11710">
            <v>0</v>
          </cell>
          <cell r="U11710">
            <v>0</v>
          </cell>
          <cell r="V11710">
            <v>2002</v>
          </cell>
          <cell r="W11710">
            <v>57</v>
          </cell>
          <cell r="X11710">
            <v>1.75</v>
          </cell>
          <cell r="Y11710" t="str">
            <v>P4</v>
          </cell>
          <cell r="Z11710" t="str">
            <v>ETP</v>
          </cell>
          <cell r="AA11710">
            <v>2</v>
          </cell>
          <cell r="AB11710" t="str">
            <v>HPS</v>
          </cell>
        </row>
        <row r="11711">
          <cell r="P11711">
            <v>50267</v>
          </cell>
          <cell r="Q11711">
            <v>0</v>
          </cell>
          <cell r="R11711">
            <v>0</v>
          </cell>
          <cell r="S11711">
            <v>0</v>
          </cell>
          <cell r="T11711">
            <v>0</v>
          </cell>
          <cell r="U11711">
            <v>0</v>
          </cell>
          <cell r="V11711">
            <v>2002</v>
          </cell>
          <cell r="W11711">
            <v>57</v>
          </cell>
          <cell r="X11711">
            <v>6</v>
          </cell>
          <cell r="Y11711" t="str">
            <v>P4</v>
          </cell>
          <cell r="Z11711" t="str">
            <v>ETP</v>
          </cell>
          <cell r="AA11711">
            <v>2</v>
          </cell>
          <cell r="AB11711" t="str">
            <v>HPS</v>
          </cell>
        </row>
        <row r="11712">
          <cell r="P11712">
            <v>50119</v>
          </cell>
          <cell r="Q11712">
            <v>0</v>
          </cell>
          <cell r="R11712">
            <v>0</v>
          </cell>
          <cell r="S11712">
            <v>0</v>
          </cell>
          <cell r="T11712">
            <v>0</v>
          </cell>
          <cell r="U11712">
            <v>0</v>
          </cell>
          <cell r="V11712">
            <v>2002</v>
          </cell>
          <cell r="W11712">
            <v>57</v>
          </cell>
          <cell r="X11712">
            <v>7.75</v>
          </cell>
          <cell r="Y11712" t="str">
            <v>P4</v>
          </cell>
          <cell r="Z11712" t="str">
            <v>ETP</v>
          </cell>
          <cell r="AA11712">
            <v>2</v>
          </cell>
          <cell r="AB11712" t="str">
            <v>HPS</v>
          </cell>
        </row>
        <row r="11713">
          <cell r="P11713">
            <v>50000</v>
          </cell>
          <cell r="Q11713">
            <v>0</v>
          </cell>
          <cell r="R11713">
            <v>0</v>
          </cell>
          <cell r="S11713">
            <v>0</v>
          </cell>
          <cell r="T11713">
            <v>0</v>
          </cell>
          <cell r="U11713">
            <v>0</v>
          </cell>
          <cell r="V11713">
            <v>2002</v>
          </cell>
          <cell r="W11713">
            <v>57</v>
          </cell>
          <cell r="X11713">
            <v>17.170000000000002</v>
          </cell>
          <cell r="Y11713" t="str">
            <v>P4</v>
          </cell>
          <cell r="Z11713" t="str">
            <v>ETP</v>
          </cell>
          <cell r="AA11713">
            <v>2</v>
          </cell>
          <cell r="AB11713" t="str">
            <v>HPS</v>
          </cell>
        </row>
        <row r="11714">
          <cell r="P11714">
            <v>45666</v>
          </cell>
          <cell r="Q11714">
            <v>0</v>
          </cell>
          <cell r="R11714">
            <v>0</v>
          </cell>
          <cell r="S11714">
            <v>0</v>
          </cell>
          <cell r="T11714">
            <v>0</v>
          </cell>
          <cell r="U11714">
            <v>0</v>
          </cell>
          <cell r="V11714">
            <v>2002</v>
          </cell>
          <cell r="W11714">
            <v>56</v>
          </cell>
          <cell r="X11714">
            <v>1.5</v>
          </cell>
          <cell r="Y11714" t="str">
            <v>P4</v>
          </cell>
          <cell r="Z11714" t="str">
            <v>ETP</v>
          </cell>
          <cell r="AA11714">
            <v>2</v>
          </cell>
          <cell r="AB11714" t="str">
            <v>HPS</v>
          </cell>
        </row>
        <row r="11715">
          <cell r="P11715">
            <v>50108</v>
          </cell>
          <cell r="Q11715">
            <v>0</v>
          </cell>
          <cell r="R11715">
            <v>0</v>
          </cell>
          <cell r="S11715">
            <v>0</v>
          </cell>
          <cell r="T11715">
            <v>0</v>
          </cell>
          <cell r="U11715">
            <v>0</v>
          </cell>
          <cell r="V11715">
            <v>2002</v>
          </cell>
          <cell r="W11715">
            <v>55</v>
          </cell>
          <cell r="X11715">
            <v>8.17</v>
          </cell>
          <cell r="Y11715" t="str">
            <v>P4</v>
          </cell>
          <cell r="Z11715" t="str">
            <v>ETP</v>
          </cell>
          <cell r="AA11715">
            <v>2</v>
          </cell>
          <cell r="AB11715" t="str">
            <v>HPS</v>
          </cell>
        </row>
        <row r="11716">
          <cell r="P11716">
            <v>50369</v>
          </cell>
          <cell r="Q11716">
            <v>0</v>
          </cell>
          <cell r="R11716">
            <v>0</v>
          </cell>
          <cell r="S11716">
            <v>0</v>
          </cell>
          <cell r="T11716">
            <v>0</v>
          </cell>
          <cell r="U11716">
            <v>0</v>
          </cell>
          <cell r="V11716">
            <v>2002</v>
          </cell>
          <cell r="W11716">
            <v>55</v>
          </cell>
          <cell r="X11716">
            <v>5.08</v>
          </cell>
          <cell r="Y11716" t="str">
            <v>P4</v>
          </cell>
          <cell r="Z11716" t="str">
            <v>ETP</v>
          </cell>
          <cell r="AA11716">
            <v>2</v>
          </cell>
          <cell r="AB11716" t="str">
            <v>HPS</v>
          </cell>
        </row>
        <row r="11717">
          <cell r="P11717">
            <v>44813</v>
          </cell>
          <cell r="Q11717">
            <v>0</v>
          </cell>
          <cell r="R11717">
            <v>0</v>
          </cell>
          <cell r="S11717">
            <v>0</v>
          </cell>
          <cell r="T11717">
            <v>0</v>
          </cell>
          <cell r="U11717">
            <v>0</v>
          </cell>
          <cell r="V11717">
            <v>2002</v>
          </cell>
          <cell r="W11717">
            <v>55</v>
          </cell>
          <cell r="X11717">
            <v>3.5</v>
          </cell>
          <cell r="Y11717" t="str">
            <v>P4</v>
          </cell>
          <cell r="Z11717" t="str">
            <v>ETP</v>
          </cell>
          <cell r="AA11717">
            <v>2</v>
          </cell>
          <cell r="AB11717" t="str">
            <v>HPS</v>
          </cell>
        </row>
        <row r="11718">
          <cell r="P11718">
            <v>45051</v>
          </cell>
          <cell r="Q11718">
            <v>0</v>
          </cell>
          <cell r="R11718">
            <v>0</v>
          </cell>
          <cell r="S11718">
            <v>0</v>
          </cell>
          <cell r="T11718">
            <v>0</v>
          </cell>
          <cell r="U11718">
            <v>0</v>
          </cell>
          <cell r="V11718">
            <v>2002</v>
          </cell>
          <cell r="W11718">
            <v>55</v>
          </cell>
          <cell r="X11718">
            <v>3.25</v>
          </cell>
          <cell r="Y11718" t="str">
            <v>P4</v>
          </cell>
          <cell r="Z11718" t="str">
            <v>ETP</v>
          </cell>
          <cell r="AA11718">
            <v>2</v>
          </cell>
          <cell r="AB11718" t="str">
            <v>HPS</v>
          </cell>
        </row>
        <row r="11719">
          <cell r="P11719">
            <v>50305</v>
          </cell>
          <cell r="Q11719">
            <v>0</v>
          </cell>
          <cell r="R11719">
            <v>0</v>
          </cell>
          <cell r="S11719">
            <v>0</v>
          </cell>
          <cell r="T11719">
            <v>0</v>
          </cell>
          <cell r="U11719">
            <v>0</v>
          </cell>
          <cell r="V11719">
            <v>2002</v>
          </cell>
          <cell r="W11719">
            <v>55</v>
          </cell>
          <cell r="X11719">
            <v>5.58</v>
          </cell>
          <cell r="Y11719" t="str">
            <v>P4</v>
          </cell>
          <cell r="Z11719" t="str">
            <v>ETP</v>
          </cell>
          <cell r="AA11719">
            <v>2</v>
          </cell>
          <cell r="AB11719" t="str">
            <v>HPS</v>
          </cell>
        </row>
        <row r="11720">
          <cell r="P11720">
            <v>50411</v>
          </cell>
          <cell r="Q11720">
            <v>0</v>
          </cell>
          <cell r="R11720">
            <v>0</v>
          </cell>
          <cell r="S11720">
            <v>0</v>
          </cell>
          <cell r="T11720">
            <v>0</v>
          </cell>
          <cell r="U11720">
            <v>0</v>
          </cell>
          <cell r="V11720">
            <v>2002</v>
          </cell>
          <cell r="W11720">
            <v>55</v>
          </cell>
          <cell r="X11720">
            <v>4.42</v>
          </cell>
          <cell r="Y11720" t="str">
            <v>P4</v>
          </cell>
          <cell r="Z11720" t="str">
            <v>ETP</v>
          </cell>
          <cell r="AA11720">
            <v>2</v>
          </cell>
          <cell r="AB11720" t="str">
            <v>HPS</v>
          </cell>
        </row>
        <row r="11721">
          <cell r="P11721">
            <v>44805</v>
          </cell>
          <cell r="Q11721">
            <v>0</v>
          </cell>
          <cell r="R11721">
            <v>0</v>
          </cell>
          <cell r="S11721">
            <v>0</v>
          </cell>
          <cell r="T11721">
            <v>0</v>
          </cell>
          <cell r="U11721">
            <v>0</v>
          </cell>
          <cell r="V11721">
            <v>2002</v>
          </cell>
          <cell r="W11721">
            <v>55</v>
          </cell>
          <cell r="X11721">
            <v>3.58</v>
          </cell>
          <cell r="Y11721" t="str">
            <v>P4</v>
          </cell>
          <cell r="Z11721" t="str">
            <v>ETP</v>
          </cell>
          <cell r="AA11721">
            <v>2</v>
          </cell>
          <cell r="AB11721" t="str">
            <v>HPS</v>
          </cell>
        </row>
        <row r="11722">
          <cell r="P11722">
            <v>45301</v>
          </cell>
          <cell r="Q11722">
            <v>0</v>
          </cell>
          <cell r="R11722">
            <v>0</v>
          </cell>
          <cell r="S11722">
            <v>0</v>
          </cell>
          <cell r="T11722">
            <v>0</v>
          </cell>
          <cell r="U11722">
            <v>0</v>
          </cell>
          <cell r="V11722">
            <v>2002</v>
          </cell>
          <cell r="W11722">
            <v>55</v>
          </cell>
          <cell r="X11722">
            <v>2.25</v>
          </cell>
          <cell r="Y11722" t="str">
            <v>P4</v>
          </cell>
          <cell r="Z11722" t="str">
            <v>ETP</v>
          </cell>
          <cell r="AA11722">
            <v>2</v>
          </cell>
          <cell r="AB11722" t="str">
            <v>HPS</v>
          </cell>
        </row>
        <row r="11723">
          <cell r="P11723">
            <v>50131</v>
          </cell>
          <cell r="Q11723">
            <v>0</v>
          </cell>
          <cell r="R11723">
            <v>0</v>
          </cell>
          <cell r="S11723">
            <v>0</v>
          </cell>
          <cell r="T11723">
            <v>0</v>
          </cell>
          <cell r="U11723">
            <v>0</v>
          </cell>
          <cell r="V11723">
            <v>2002</v>
          </cell>
          <cell r="W11723">
            <v>55</v>
          </cell>
          <cell r="X11723">
            <v>22.92</v>
          </cell>
          <cell r="Y11723" t="str">
            <v>P4</v>
          </cell>
          <cell r="Z11723" t="str">
            <v>ETP</v>
          </cell>
          <cell r="AA11723">
            <v>2</v>
          </cell>
          <cell r="AB11723" t="str">
            <v>HPS</v>
          </cell>
        </row>
        <row r="11724">
          <cell r="P11724">
            <v>45298</v>
          </cell>
          <cell r="Q11724">
            <v>0</v>
          </cell>
          <cell r="R11724">
            <v>0</v>
          </cell>
          <cell r="S11724">
            <v>0</v>
          </cell>
          <cell r="T11724">
            <v>0</v>
          </cell>
          <cell r="U11724">
            <v>0</v>
          </cell>
          <cell r="V11724">
            <v>2002</v>
          </cell>
          <cell r="W11724">
            <v>55</v>
          </cell>
          <cell r="X11724">
            <v>2.33</v>
          </cell>
          <cell r="Y11724" t="str">
            <v>P4</v>
          </cell>
          <cell r="Z11724" t="str">
            <v>ETP</v>
          </cell>
          <cell r="AA11724">
            <v>2</v>
          </cell>
          <cell r="AB11724" t="str">
            <v>HPS</v>
          </cell>
        </row>
        <row r="11725">
          <cell r="P11725">
            <v>45077</v>
          </cell>
          <cell r="Q11725">
            <v>0</v>
          </cell>
          <cell r="R11725">
            <v>0</v>
          </cell>
          <cell r="S11725">
            <v>0</v>
          </cell>
          <cell r="T11725">
            <v>0</v>
          </cell>
          <cell r="U11725">
            <v>0</v>
          </cell>
          <cell r="V11725">
            <v>2002</v>
          </cell>
          <cell r="W11725">
            <v>54</v>
          </cell>
          <cell r="X11725">
            <v>2.92</v>
          </cell>
          <cell r="Y11725" t="str">
            <v>P4</v>
          </cell>
          <cell r="Z11725" t="str">
            <v>ETP</v>
          </cell>
          <cell r="AA11725">
            <v>2</v>
          </cell>
          <cell r="AB11725" t="str">
            <v>HPS</v>
          </cell>
        </row>
        <row r="11726">
          <cell r="P11726">
            <v>44345</v>
          </cell>
          <cell r="Q11726">
            <v>0</v>
          </cell>
          <cell r="R11726">
            <v>0</v>
          </cell>
          <cell r="S11726">
            <v>0</v>
          </cell>
          <cell r="T11726">
            <v>0</v>
          </cell>
          <cell r="U11726">
            <v>0</v>
          </cell>
          <cell r="V11726">
            <v>2002</v>
          </cell>
          <cell r="W11726">
            <v>54</v>
          </cell>
          <cell r="X11726">
            <v>5.83</v>
          </cell>
          <cell r="Y11726" t="str">
            <v>P4</v>
          </cell>
          <cell r="Z11726" t="str">
            <v>ETP</v>
          </cell>
          <cell r="AA11726">
            <v>2</v>
          </cell>
          <cell r="AB11726" t="str">
            <v>HPS</v>
          </cell>
        </row>
        <row r="11727">
          <cell r="P11727">
            <v>50197</v>
          </cell>
          <cell r="Q11727">
            <v>0</v>
          </cell>
          <cell r="R11727">
            <v>0</v>
          </cell>
          <cell r="S11727">
            <v>0</v>
          </cell>
          <cell r="T11727">
            <v>0</v>
          </cell>
          <cell r="U11727">
            <v>0</v>
          </cell>
          <cell r="V11727">
            <v>2002</v>
          </cell>
          <cell r="W11727">
            <v>54</v>
          </cell>
          <cell r="X11727">
            <v>12.75</v>
          </cell>
          <cell r="Y11727" t="str">
            <v>P4</v>
          </cell>
          <cell r="Z11727" t="str">
            <v>ETP</v>
          </cell>
          <cell r="AA11727">
            <v>2</v>
          </cell>
          <cell r="AB11727" t="str">
            <v>HPS</v>
          </cell>
        </row>
        <row r="11728">
          <cell r="P11728">
            <v>50137</v>
          </cell>
          <cell r="Q11728">
            <v>0</v>
          </cell>
          <cell r="R11728">
            <v>0</v>
          </cell>
          <cell r="S11728">
            <v>0</v>
          </cell>
          <cell r="T11728">
            <v>0</v>
          </cell>
          <cell r="U11728">
            <v>0</v>
          </cell>
          <cell r="V11728">
            <v>2002</v>
          </cell>
          <cell r="W11728">
            <v>54</v>
          </cell>
          <cell r="X11728">
            <v>6.58</v>
          </cell>
          <cell r="Y11728" t="str">
            <v>P4</v>
          </cell>
          <cell r="Z11728" t="str">
            <v>ETP</v>
          </cell>
          <cell r="AA11728">
            <v>2</v>
          </cell>
          <cell r="AB11728" t="str">
            <v>HPS</v>
          </cell>
        </row>
        <row r="11729">
          <cell r="P11729">
            <v>44654</v>
          </cell>
          <cell r="Q11729">
            <v>0</v>
          </cell>
          <cell r="R11729">
            <v>0</v>
          </cell>
          <cell r="S11729">
            <v>0</v>
          </cell>
          <cell r="T11729">
            <v>0</v>
          </cell>
          <cell r="U11729">
            <v>0</v>
          </cell>
          <cell r="V11729">
            <v>2002</v>
          </cell>
          <cell r="W11729">
            <v>54</v>
          </cell>
          <cell r="X11729">
            <v>3.75</v>
          </cell>
          <cell r="Y11729" t="str">
            <v>P4</v>
          </cell>
          <cell r="Z11729" t="str">
            <v>ETP</v>
          </cell>
          <cell r="AA11729">
            <v>2</v>
          </cell>
          <cell r="AB11729" t="str">
            <v>HPS</v>
          </cell>
        </row>
        <row r="11730">
          <cell r="P11730">
            <v>50443</v>
          </cell>
          <cell r="Q11730">
            <v>0</v>
          </cell>
          <cell r="R11730">
            <v>0</v>
          </cell>
          <cell r="S11730">
            <v>0</v>
          </cell>
          <cell r="T11730">
            <v>0</v>
          </cell>
          <cell r="U11730">
            <v>0</v>
          </cell>
          <cell r="V11730">
            <v>2002</v>
          </cell>
          <cell r="W11730">
            <v>54</v>
          </cell>
          <cell r="X11730">
            <v>3.58</v>
          </cell>
          <cell r="Y11730" t="str">
            <v>P4</v>
          </cell>
          <cell r="Z11730" t="str">
            <v>ETP</v>
          </cell>
          <cell r="AA11730">
            <v>2</v>
          </cell>
          <cell r="AB11730" t="str">
            <v>HPS</v>
          </cell>
        </row>
        <row r="11731">
          <cell r="P11731">
            <v>50415</v>
          </cell>
          <cell r="Q11731">
            <v>0</v>
          </cell>
          <cell r="R11731">
            <v>0</v>
          </cell>
          <cell r="S11731">
            <v>0</v>
          </cell>
          <cell r="T11731">
            <v>0</v>
          </cell>
          <cell r="U11731">
            <v>0</v>
          </cell>
          <cell r="V11731">
            <v>2002</v>
          </cell>
          <cell r="W11731">
            <v>53</v>
          </cell>
          <cell r="X11731">
            <v>4.42</v>
          </cell>
          <cell r="Y11731" t="str">
            <v>P4</v>
          </cell>
          <cell r="Z11731" t="str">
            <v>ETP</v>
          </cell>
          <cell r="AA11731">
            <v>2</v>
          </cell>
          <cell r="AB11731" t="str">
            <v>HPS</v>
          </cell>
        </row>
        <row r="11732">
          <cell r="P11732">
            <v>50145</v>
          </cell>
          <cell r="Q11732">
            <v>0</v>
          </cell>
          <cell r="R11732">
            <v>0</v>
          </cell>
          <cell r="S11732">
            <v>0</v>
          </cell>
          <cell r="T11732">
            <v>0</v>
          </cell>
          <cell r="U11732">
            <v>0</v>
          </cell>
          <cell r="V11732">
            <v>2002</v>
          </cell>
          <cell r="W11732">
            <v>53</v>
          </cell>
          <cell r="X11732">
            <v>8.92</v>
          </cell>
          <cell r="Y11732" t="str">
            <v>P4</v>
          </cell>
          <cell r="Z11732" t="str">
            <v>ETP</v>
          </cell>
          <cell r="AA11732">
            <v>2</v>
          </cell>
          <cell r="AB11732" t="str">
            <v>HPS</v>
          </cell>
        </row>
        <row r="11733">
          <cell r="P11733">
            <v>45084</v>
          </cell>
          <cell r="Q11733">
            <v>0</v>
          </cell>
          <cell r="R11733">
            <v>0</v>
          </cell>
          <cell r="S11733">
            <v>0</v>
          </cell>
          <cell r="T11733">
            <v>0</v>
          </cell>
          <cell r="U11733">
            <v>0</v>
          </cell>
          <cell r="V11733">
            <v>2002</v>
          </cell>
          <cell r="W11733">
            <v>53</v>
          </cell>
          <cell r="X11733">
            <v>2.75</v>
          </cell>
          <cell r="Y11733" t="str">
            <v>P4</v>
          </cell>
          <cell r="Z11733" t="str">
            <v>ETP</v>
          </cell>
          <cell r="AA11733">
            <v>2</v>
          </cell>
          <cell r="AB11733" t="str">
            <v>HPS</v>
          </cell>
        </row>
        <row r="11734">
          <cell r="P11734">
            <v>50191</v>
          </cell>
          <cell r="Q11734">
            <v>0</v>
          </cell>
          <cell r="R11734">
            <v>0</v>
          </cell>
          <cell r="S11734">
            <v>0</v>
          </cell>
          <cell r="T11734">
            <v>0</v>
          </cell>
          <cell r="U11734">
            <v>0</v>
          </cell>
          <cell r="V11734">
            <v>2002</v>
          </cell>
          <cell r="W11734">
            <v>53</v>
          </cell>
          <cell r="X11734">
            <v>14.42</v>
          </cell>
          <cell r="Y11734" t="str">
            <v>P4</v>
          </cell>
          <cell r="Z11734" t="str">
            <v>ETP</v>
          </cell>
          <cell r="AA11734">
            <v>2</v>
          </cell>
          <cell r="AB11734" t="str">
            <v>HPS</v>
          </cell>
        </row>
        <row r="11735">
          <cell r="P11735">
            <v>44227</v>
          </cell>
          <cell r="Q11735">
            <v>0</v>
          </cell>
          <cell r="R11735">
            <v>0</v>
          </cell>
          <cell r="S11735">
            <v>0</v>
          </cell>
          <cell r="T11735">
            <v>0</v>
          </cell>
          <cell r="U11735">
            <v>0</v>
          </cell>
          <cell r="V11735">
            <v>2002</v>
          </cell>
          <cell r="W11735">
            <v>53</v>
          </cell>
          <cell r="X11735">
            <v>6.5</v>
          </cell>
          <cell r="Y11735" t="str">
            <v>P4</v>
          </cell>
          <cell r="Z11735" t="str">
            <v>ETP</v>
          </cell>
          <cell r="AA11735">
            <v>2</v>
          </cell>
          <cell r="AB11735" t="str">
            <v>HPS</v>
          </cell>
        </row>
        <row r="11736">
          <cell r="P11736">
            <v>50262</v>
          </cell>
          <cell r="Q11736">
            <v>0</v>
          </cell>
          <cell r="R11736">
            <v>0</v>
          </cell>
          <cell r="S11736">
            <v>0</v>
          </cell>
          <cell r="T11736">
            <v>0</v>
          </cell>
          <cell r="U11736">
            <v>0</v>
          </cell>
          <cell r="V11736">
            <v>2002</v>
          </cell>
          <cell r="W11736">
            <v>53</v>
          </cell>
          <cell r="X11736">
            <v>6</v>
          </cell>
          <cell r="Y11736" t="str">
            <v>P4</v>
          </cell>
          <cell r="Z11736" t="str">
            <v>ETP</v>
          </cell>
          <cell r="AA11736">
            <v>2</v>
          </cell>
          <cell r="AB11736" t="str">
            <v>HPS</v>
          </cell>
        </row>
        <row r="11737">
          <cell r="P11737">
            <v>50101</v>
          </cell>
          <cell r="Q11737">
            <v>0</v>
          </cell>
          <cell r="R11737">
            <v>0</v>
          </cell>
          <cell r="S11737">
            <v>0</v>
          </cell>
          <cell r="T11737">
            <v>0</v>
          </cell>
          <cell r="U11737">
            <v>0</v>
          </cell>
          <cell r="V11737">
            <v>2002</v>
          </cell>
          <cell r="W11737">
            <v>52</v>
          </cell>
          <cell r="X11737">
            <v>7.25</v>
          </cell>
          <cell r="Y11737" t="str">
            <v>P4</v>
          </cell>
          <cell r="Z11737" t="str">
            <v>ETP</v>
          </cell>
          <cell r="AA11737">
            <v>2</v>
          </cell>
          <cell r="AB11737" t="str">
            <v>HPS</v>
          </cell>
        </row>
        <row r="11738">
          <cell r="P11738">
            <v>45490</v>
          </cell>
          <cell r="Q11738">
            <v>0</v>
          </cell>
          <cell r="R11738">
            <v>0</v>
          </cell>
          <cell r="S11738">
            <v>0</v>
          </cell>
          <cell r="T11738">
            <v>0</v>
          </cell>
          <cell r="U11738">
            <v>0</v>
          </cell>
          <cell r="V11738">
            <v>2002</v>
          </cell>
          <cell r="W11738">
            <v>52</v>
          </cell>
          <cell r="X11738">
            <v>2.17</v>
          </cell>
          <cell r="Y11738" t="str">
            <v>P4</v>
          </cell>
          <cell r="Z11738" t="str">
            <v>ETP</v>
          </cell>
          <cell r="AA11738">
            <v>2</v>
          </cell>
          <cell r="AB11738" t="str">
            <v>HPS</v>
          </cell>
        </row>
        <row r="11739">
          <cell r="P11739">
            <v>44317</v>
          </cell>
          <cell r="Q11739">
            <v>0</v>
          </cell>
          <cell r="R11739">
            <v>0</v>
          </cell>
          <cell r="S11739">
            <v>0</v>
          </cell>
          <cell r="T11739">
            <v>0</v>
          </cell>
          <cell r="U11739">
            <v>0</v>
          </cell>
          <cell r="V11739">
            <v>2002</v>
          </cell>
          <cell r="W11739">
            <v>51</v>
          </cell>
          <cell r="X11739">
            <v>6</v>
          </cell>
          <cell r="Y11739" t="str">
            <v>P4</v>
          </cell>
          <cell r="Z11739" t="str">
            <v>ETP</v>
          </cell>
          <cell r="AA11739">
            <v>2</v>
          </cell>
          <cell r="AB11739" t="str">
            <v>HPS</v>
          </cell>
        </row>
        <row r="11740">
          <cell r="P11740">
            <v>45305</v>
          </cell>
          <cell r="Q11740">
            <v>0</v>
          </cell>
          <cell r="R11740">
            <v>0</v>
          </cell>
          <cell r="S11740">
            <v>0</v>
          </cell>
          <cell r="T11740">
            <v>0</v>
          </cell>
          <cell r="U11740">
            <v>0</v>
          </cell>
          <cell r="V11740">
            <v>2002</v>
          </cell>
          <cell r="W11740">
            <v>51</v>
          </cell>
          <cell r="X11740">
            <v>2.25</v>
          </cell>
          <cell r="Y11740" t="str">
            <v>P4</v>
          </cell>
          <cell r="Z11740" t="str">
            <v>ETP</v>
          </cell>
          <cell r="AA11740">
            <v>2</v>
          </cell>
          <cell r="AB11740" t="str">
            <v>HPS</v>
          </cell>
        </row>
        <row r="11741">
          <cell r="P11741">
            <v>50202</v>
          </cell>
          <cell r="Q11741">
            <v>0</v>
          </cell>
          <cell r="R11741">
            <v>0</v>
          </cell>
          <cell r="S11741">
            <v>0</v>
          </cell>
          <cell r="T11741">
            <v>0</v>
          </cell>
          <cell r="U11741">
            <v>0</v>
          </cell>
          <cell r="V11741">
            <v>2002</v>
          </cell>
          <cell r="W11741">
            <v>51</v>
          </cell>
          <cell r="X11741">
            <v>15.08</v>
          </cell>
          <cell r="Y11741" t="str">
            <v>P4</v>
          </cell>
          <cell r="Z11741" t="str">
            <v>ETP</v>
          </cell>
          <cell r="AA11741">
            <v>2</v>
          </cell>
          <cell r="AB11741" t="str">
            <v>HPS</v>
          </cell>
        </row>
        <row r="11742">
          <cell r="P11742">
            <v>50147</v>
          </cell>
          <cell r="Q11742">
            <v>0</v>
          </cell>
          <cell r="R11742">
            <v>0</v>
          </cell>
          <cell r="S11742">
            <v>0</v>
          </cell>
          <cell r="T11742">
            <v>0</v>
          </cell>
          <cell r="U11742">
            <v>0</v>
          </cell>
          <cell r="V11742">
            <v>2002</v>
          </cell>
          <cell r="W11742">
            <v>51</v>
          </cell>
          <cell r="X11742">
            <v>7.08</v>
          </cell>
          <cell r="Y11742" t="str">
            <v>P4</v>
          </cell>
          <cell r="Z11742" t="str">
            <v>ETP</v>
          </cell>
          <cell r="AA11742">
            <v>2</v>
          </cell>
          <cell r="AB11742" t="str">
            <v>HPS</v>
          </cell>
        </row>
        <row r="11743">
          <cell r="P11743">
            <v>50426</v>
          </cell>
          <cell r="Q11743">
            <v>0</v>
          </cell>
          <cell r="R11743">
            <v>0</v>
          </cell>
          <cell r="S11743">
            <v>0</v>
          </cell>
          <cell r="T11743">
            <v>0</v>
          </cell>
          <cell r="U11743">
            <v>0</v>
          </cell>
          <cell r="V11743">
            <v>2002</v>
          </cell>
          <cell r="W11743">
            <v>51</v>
          </cell>
          <cell r="X11743">
            <v>4.25</v>
          </cell>
          <cell r="Y11743" t="str">
            <v>P4</v>
          </cell>
          <cell r="Z11743" t="str">
            <v>ETP</v>
          </cell>
          <cell r="AA11743">
            <v>2</v>
          </cell>
          <cell r="AB11743" t="str">
            <v>HPS</v>
          </cell>
        </row>
        <row r="11744">
          <cell r="P11744">
            <v>45071</v>
          </cell>
          <cell r="Q11744">
            <v>0</v>
          </cell>
          <cell r="R11744">
            <v>0</v>
          </cell>
          <cell r="S11744">
            <v>0</v>
          </cell>
          <cell r="T11744">
            <v>0</v>
          </cell>
          <cell r="U11744">
            <v>0</v>
          </cell>
          <cell r="V11744">
            <v>2002</v>
          </cell>
          <cell r="W11744">
            <v>51</v>
          </cell>
          <cell r="X11744">
            <v>3</v>
          </cell>
          <cell r="Y11744" t="str">
            <v>P4</v>
          </cell>
          <cell r="Z11744" t="str">
            <v>ETP</v>
          </cell>
          <cell r="AA11744">
            <v>2</v>
          </cell>
          <cell r="AB11744" t="str">
            <v>HPS</v>
          </cell>
        </row>
        <row r="11745">
          <cell r="P11745">
            <v>50011</v>
          </cell>
          <cell r="Q11745">
            <v>0</v>
          </cell>
          <cell r="R11745">
            <v>0</v>
          </cell>
          <cell r="S11745">
            <v>0</v>
          </cell>
          <cell r="T11745">
            <v>0</v>
          </cell>
          <cell r="U11745">
            <v>0</v>
          </cell>
          <cell r="V11745">
            <v>2002</v>
          </cell>
          <cell r="W11745">
            <v>51</v>
          </cell>
          <cell r="X11745">
            <v>21.08</v>
          </cell>
          <cell r="Y11745" t="str">
            <v>P4</v>
          </cell>
          <cell r="Z11745" t="str">
            <v>ETP</v>
          </cell>
          <cell r="AA11745">
            <v>2</v>
          </cell>
          <cell r="AB11745" t="str">
            <v>HPS</v>
          </cell>
        </row>
        <row r="11746">
          <cell r="P11746">
            <v>50116</v>
          </cell>
          <cell r="Q11746">
            <v>0</v>
          </cell>
          <cell r="R11746">
            <v>0</v>
          </cell>
          <cell r="S11746">
            <v>0</v>
          </cell>
          <cell r="T11746">
            <v>0</v>
          </cell>
          <cell r="U11746">
            <v>0</v>
          </cell>
          <cell r="V11746">
            <v>2002</v>
          </cell>
          <cell r="W11746">
            <v>51</v>
          </cell>
          <cell r="X11746">
            <v>8.92</v>
          </cell>
          <cell r="Y11746" t="str">
            <v>P4</v>
          </cell>
          <cell r="Z11746" t="str">
            <v>ETP</v>
          </cell>
          <cell r="AA11746">
            <v>2</v>
          </cell>
          <cell r="AB11746" t="str">
            <v>HPS</v>
          </cell>
        </row>
        <row r="11747">
          <cell r="P11747">
            <v>44640</v>
          </cell>
          <cell r="Q11747">
            <v>0</v>
          </cell>
          <cell r="R11747">
            <v>0</v>
          </cell>
          <cell r="S11747">
            <v>0</v>
          </cell>
          <cell r="T11747">
            <v>0</v>
          </cell>
          <cell r="U11747">
            <v>0</v>
          </cell>
          <cell r="V11747">
            <v>2002</v>
          </cell>
          <cell r="W11747">
            <v>51</v>
          </cell>
          <cell r="X11747">
            <v>4.08</v>
          </cell>
          <cell r="Y11747" t="str">
            <v>P4</v>
          </cell>
          <cell r="Z11747" t="str">
            <v>ETP</v>
          </cell>
          <cell r="AA11747">
            <v>2</v>
          </cell>
          <cell r="AB11747" t="str">
            <v>HPS</v>
          </cell>
        </row>
        <row r="11748">
          <cell r="P11748">
            <v>50419</v>
          </cell>
          <cell r="Q11748">
            <v>0</v>
          </cell>
          <cell r="R11748">
            <v>0</v>
          </cell>
          <cell r="S11748">
            <v>0</v>
          </cell>
          <cell r="T11748">
            <v>0</v>
          </cell>
          <cell r="U11748">
            <v>0</v>
          </cell>
          <cell r="V11748">
            <v>2002</v>
          </cell>
          <cell r="W11748">
            <v>50</v>
          </cell>
          <cell r="X11748">
            <v>4.33</v>
          </cell>
          <cell r="Y11748" t="str">
            <v>P4</v>
          </cell>
          <cell r="Z11748" t="str">
            <v>ETP</v>
          </cell>
          <cell r="AA11748">
            <v>2</v>
          </cell>
          <cell r="AB11748" t="str">
            <v>HPS</v>
          </cell>
        </row>
        <row r="11749">
          <cell r="P11749">
            <v>50200</v>
          </cell>
          <cell r="Q11749">
            <v>0</v>
          </cell>
          <cell r="R11749">
            <v>0</v>
          </cell>
          <cell r="S11749">
            <v>0</v>
          </cell>
          <cell r="T11749">
            <v>0</v>
          </cell>
          <cell r="U11749">
            <v>0</v>
          </cell>
          <cell r="V11749">
            <v>2002</v>
          </cell>
          <cell r="W11749">
            <v>50</v>
          </cell>
          <cell r="X11749">
            <v>16.420000000000002</v>
          </cell>
          <cell r="Y11749" t="str">
            <v>P4</v>
          </cell>
          <cell r="Z11749" t="str">
            <v>ETP</v>
          </cell>
          <cell r="AA11749">
            <v>2</v>
          </cell>
          <cell r="AB11749" t="str">
            <v>HPS</v>
          </cell>
        </row>
        <row r="11750">
          <cell r="P11750">
            <v>44635</v>
          </cell>
          <cell r="Q11750">
            <v>0</v>
          </cell>
          <cell r="R11750">
            <v>0</v>
          </cell>
          <cell r="S11750">
            <v>0</v>
          </cell>
          <cell r="T11750">
            <v>0</v>
          </cell>
          <cell r="U11750">
            <v>0</v>
          </cell>
          <cell r="V11750">
            <v>2002</v>
          </cell>
          <cell r="W11750">
            <v>50</v>
          </cell>
          <cell r="X11750">
            <v>4.25</v>
          </cell>
          <cell r="Y11750" t="str">
            <v>P4</v>
          </cell>
          <cell r="Z11750" t="str">
            <v>ETP</v>
          </cell>
          <cell r="AA11750">
            <v>2</v>
          </cell>
          <cell r="AB11750" t="str">
            <v>HPS</v>
          </cell>
        </row>
        <row r="11751">
          <cell r="P11751">
            <v>50463</v>
          </cell>
          <cell r="Q11751">
            <v>0</v>
          </cell>
          <cell r="R11751">
            <v>0</v>
          </cell>
          <cell r="S11751">
            <v>0</v>
          </cell>
          <cell r="T11751">
            <v>0</v>
          </cell>
          <cell r="U11751">
            <v>0</v>
          </cell>
          <cell r="V11751">
            <v>2002</v>
          </cell>
          <cell r="W11751">
            <v>50</v>
          </cell>
          <cell r="X11751">
            <v>2.67</v>
          </cell>
          <cell r="Y11751" t="str">
            <v>P4</v>
          </cell>
          <cell r="Z11751" t="str">
            <v>ETP</v>
          </cell>
          <cell r="AA11751">
            <v>2</v>
          </cell>
          <cell r="AB11751" t="str">
            <v>HPS</v>
          </cell>
        </row>
        <row r="11752">
          <cell r="P11752">
            <v>50536</v>
          </cell>
          <cell r="Q11752">
            <v>0</v>
          </cell>
          <cell r="R11752">
            <v>0</v>
          </cell>
          <cell r="S11752">
            <v>0</v>
          </cell>
          <cell r="T11752">
            <v>0</v>
          </cell>
          <cell r="U11752">
            <v>0</v>
          </cell>
          <cell r="V11752">
            <v>2002</v>
          </cell>
          <cell r="W11752">
            <v>50</v>
          </cell>
          <cell r="X11752">
            <v>2.17</v>
          </cell>
          <cell r="Y11752" t="str">
            <v>P4</v>
          </cell>
          <cell r="Z11752" t="str">
            <v>ETP</v>
          </cell>
          <cell r="AA11752">
            <v>2</v>
          </cell>
          <cell r="AB11752" t="str">
            <v>HPS</v>
          </cell>
        </row>
        <row r="11753">
          <cell r="P11753">
            <v>45614</v>
          </cell>
          <cell r="Q11753">
            <v>0</v>
          </cell>
          <cell r="R11753">
            <v>0</v>
          </cell>
          <cell r="S11753">
            <v>0</v>
          </cell>
          <cell r="T11753">
            <v>0</v>
          </cell>
          <cell r="U11753">
            <v>0</v>
          </cell>
          <cell r="V11753">
            <v>2002</v>
          </cell>
          <cell r="W11753">
            <v>49</v>
          </cell>
          <cell r="X11753">
            <v>1.75</v>
          </cell>
          <cell r="Y11753" t="str">
            <v>P4</v>
          </cell>
          <cell r="Z11753" t="str">
            <v>ETP</v>
          </cell>
          <cell r="AA11753">
            <v>2</v>
          </cell>
          <cell r="AB11753" t="str">
            <v>HPS</v>
          </cell>
        </row>
        <row r="11754">
          <cell r="P11754">
            <v>44389</v>
          </cell>
          <cell r="Q11754">
            <v>0</v>
          </cell>
          <cell r="R11754">
            <v>0</v>
          </cell>
          <cell r="S11754">
            <v>0</v>
          </cell>
          <cell r="T11754">
            <v>0</v>
          </cell>
          <cell r="U11754">
            <v>0</v>
          </cell>
          <cell r="V11754">
            <v>2002</v>
          </cell>
          <cell r="W11754">
            <v>49</v>
          </cell>
          <cell r="X11754">
            <v>5.17</v>
          </cell>
          <cell r="Y11754" t="str">
            <v>P4</v>
          </cell>
          <cell r="Z11754" t="str">
            <v>ETP</v>
          </cell>
          <cell r="AA11754">
            <v>2</v>
          </cell>
          <cell r="AB11754" t="str">
            <v>HPS</v>
          </cell>
        </row>
        <row r="11755">
          <cell r="P11755">
            <v>50485</v>
          </cell>
          <cell r="Q11755">
            <v>0</v>
          </cell>
          <cell r="R11755">
            <v>0</v>
          </cell>
          <cell r="S11755">
            <v>0</v>
          </cell>
          <cell r="T11755">
            <v>0</v>
          </cell>
          <cell r="U11755">
            <v>0</v>
          </cell>
          <cell r="V11755">
            <v>2002</v>
          </cell>
          <cell r="W11755">
            <v>49</v>
          </cell>
          <cell r="X11755">
            <v>2.58</v>
          </cell>
          <cell r="Y11755" t="str">
            <v>P4</v>
          </cell>
          <cell r="Z11755" t="str">
            <v>ETP</v>
          </cell>
          <cell r="AA11755">
            <v>2</v>
          </cell>
          <cell r="AB11755" t="str">
            <v>HPS</v>
          </cell>
        </row>
        <row r="11756">
          <cell r="P11756">
            <v>50240</v>
          </cell>
          <cell r="Q11756">
            <v>0</v>
          </cell>
          <cell r="R11756">
            <v>0</v>
          </cell>
          <cell r="S11756">
            <v>0</v>
          </cell>
          <cell r="T11756">
            <v>0</v>
          </cell>
          <cell r="U11756">
            <v>0</v>
          </cell>
          <cell r="V11756">
            <v>2002</v>
          </cell>
          <cell r="W11756">
            <v>49</v>
          </cell>
          <cell r="X11756">
            <v>6.17</v>
          </cell>
          <cell r="Y11756" t="str">
            <v>P4</v>
          </cell>
          <cell r="Z11756" t="str">
            <v>ETP</v>
          </cell>
          <cell r="AA11756">
            <v>2</v>
          </cell>
          <cell r="AB11756" t="str">
            <v>HPS</v>
          </cell>
        </row>
        <row r="11757">
          <cell r="P11757">
            <v>44828</v>
          </cell>
          <cell r="Q11757">
            <v>0</v>
          </cell>
          <cell r="R11757">
            <v>0</v>
          </cell>
          <cell r="S11757">
            <v>0</v>
          </cell>
          <cell r="T11757">
            <v>0</v>
          </cell>
          <cell r="U11757">
            <v>0</v>
          </cell>
          <cell r="V11757">
            <v>2002</v>
          </cell>
          <cell r="W11757">
            <v>49</v>
          </cell>
          <cell r="X11757">
            <v>3.25</v>
          </cell>
          <cell r="Y11757" t="str">
            <v>P4</v>
          </cell>
          <cell r="Z11757" t="str">
            <v>ETP</v>
          </cell>
          <cell r="AA11757">
            <v>2</v>
          </cell>
          <cell r="AB11757" t="str">
            <v>HPS</v>
          </cell>
        </row>
        <row r="11758">
          <cell r="P11758">
            <v>50144</v>
          </cell>
          <cell r="Q11758">
            <v>0</v>
          </cell>
          <cell r="R11758">
            <v>0</v>
          </cell>
          <cell r="S11758">
            <v>0</v>
          </cell>
          <cell r="T11758">
            <v>0</v>
          </cell>
          <cell r="U11758">
            <v>0</v>
          </cell>
          <cell r="V11758">
            <v>2002</v>
          </cell>
          <cell r="W11758">
            <v>48</v>
          </cell>
          <cell r="X11758">
            <v>8.92</v>
          </cell>
          <cell r="Y11758" t="str">
            <v>P4</v>
          </cell>
          <cell r="Z11758" t="str">
            <v>ETP</v>
          </cell>
          <cell r="AA11758">
            <v>2</v>
          </cell>
          <cell r="AB11758" t="str">
            <v>HPS</v>
          </cell>
        </row>
        <row r="11759">
          <cell r="P11759">
            <v>45068</v>
          </cell>
          <cell r="Q11759">
            <v>0</v>
          </cell>
          <cell r="R11759">
            <v>0</v>
          </cell>
          <cell r="S11759">
            <v>0</v>
          </cell>
          <cell r="T11759">
            <v>0</v>
          </cell>
          <cell r="U11759">
            <v>0</v>
          </cell>
          <cell r="V11759">
            <v>2002</v>
          </cell>
          <cell r="W11759">
            <v>48</v>
          </cell>
          <cell r="X11759">
            <v>3</v>
          </cell>
          <cell r="Y11759" t="str">
            <v>P4</v>
          </cell>
          <cell r="Z11759" t="str">
            <v>ETP</v>
          </cell>
          <cell r="AA11759">
            <v>2</v>
          </cell>
          <cell r="AB11759" t="str">
            <v>HPS</v>
          </cell>
        </row>
        <row r="11760">
          <cell r="P11760">
            <v>45622</v>
          </cell>
          <cell r="Q11760">
            <v>0</v>
          </cell>
          <cell r="R11760">
            <v>0</v>
          </cell>
          <cell r="S11760">
            <v>0</v>
          </cell>
          <cell r="T11760">
            <v>0</v>
          </cell>
          <cell r="U11760">
            <v>0</v>
          </cell>
          <cell r="V11760">
            <v>2002</v>
          </cell>
          <cell r="W11760">
            <v>48</v>
          </cell>
          <cell r="X11760">
            <v>1.67</v>
          </cell>
          <cell r="Y11760" t="str">
            <v>P4</v>
          </cell>
          <cell r="Z11760" t="str">
            <v>ETP</v>
          </cell>
          <cell r="AA11760">
            <v>2</v>
          </cell>
          <cell r="AB11760" t="str">
            <v>HPS</v>
          </cell>
        </row>
        <row r="11761">
          <cell r="P11761">
            <v>50085</v>
          </cell>
          <cell r="Q11761">
            <v>0</v>
          </cell>
          <cell r="R11761">
            <v>0</v>
          </cell>
          <cell r="S11761">
            <v>0</v>
          </cell>
          <cell r="T11761">
            <v>0</v>
          </cell>
          <cell r="U11761">
            <v>0</v>
          </cell>
          <cell r="V11761">
            <v>2002</v>
          </cell>
          <cell r="W11761">
            <v>48</v>
          </cell>
          <cell r="X11761">
            <v>6.83</v>
          </cell>
          <cell r="Y11761" t="str">
            <v>P4</v>
          </cell>
          <cell r="Z11761" t="str">
            <v>ETP</v>
          </cell>
          <cell r="AA11761">
            <v>2</v>
          </cell>
          <cell r="AB11761" t="str">
            <v>HPS</v>
          </cell>
        </row>
        <row r="11762">
          <cell r="P11762">
            <v>50562</v>
          </cell>
          <cell r="Q11762">
            <v>0</v>
          </cell>
          <cell r="R11762">
            <v>0</v>
          </cell>
          <cell r="S11762">
            <v>0</v>
          </cell>
          <cell r="T11762">
            <v>0</v>
          </cell>
          <cell r="U11762">
            <v>0</v>
          </cell>
          <cell r="V11762">
            <v>2002</v>
          </cell>
          <cell r="W11762">
            <v>48</v>
          </cell>
          <cell r="X11762">
            <v>1.75</v>
          </cell>
          <cell r="Y11762" t="str">
            <v>P4</v>
          </cell>
          <cell r="Z11762" t="str">
            <v>ETP</v>
          </cell>
          <cell r="AA11762">
            <v>2</v>
          </cell>
          <cell r="AB11762" t="str">
            <v>HPS</v>
          </cell>
        </row>
        <row r="11763">
          <cell r="P11763">
            <v>45695</v>
          </cell>
          <cell r="Q11763">
            <v>0</v>
          </cell>
          <cell r="R11763">
            <v>0</v>
          </cell>
          <cell r="S11763">
            <v>0</v>
          </cell>
          <cell r="T11763">
            <v>0</v>
          </cell>
          <cell r="U11763">
            <v>0</v>
          </cell>
          <cell r="V11763">
            <v>2002</v>
          </cell>
          <cell r="W11763">
            <v>48</v>
          </cell>
          <cell r="X11763">
            <v>1.33</v>
          </cell>
          <cell r="Y11763" t="str">
            <v>P4</v>
          </cell>
          <cell r="Z11763" t="str">
            <v>ETP</v>
          </cell>
          <cell r="AA11763">
            <v>2</v>
          </cell>
          <cell r="AB11763" t="str">
            <v>HPS</v>
          </cell>
        </row>
        <row r="11764">
          <cell r="P11764">
            <v>50136</v>
          </cell>
          <cell r="Q11764">
            <v>0</v>
          </cell>
          <cell r="R11764">
            <v>0</v>
          </cell>
          <cell r="S11764">
            <v>0</v>
          </cell>
          <cell r="T11764">
            <v>0</v>
          </cell>
          <cell r="U11764">
            <v>0</v>
          </cell>
          <cell r="V11764">
            <v>2002</v>
          </cell>
          <cell r="W11764">
            <v>47</v>
          </cell>
          <cell r="X11764">
            <v>10.33</v>
          </cell>
          <cell r="Y11764" t="str">
            <v>P4</v>
          </cell>
          <cell r="Z11764" t="str">
            <v>ETP</v>
          </cell>
          <cell r="AA11764">
            <v>2</v>
          </cell>
          <cell r="AB11764" t="str">
            <v>HPS</v>
          </cell>
        </row>
        <row r="11765">
          <cell r="P11765">
            <v>50097</v>
          </cell>
          <cell r="Q11765">
            <v>0</v>
          </cell>
          <cell r="R11765">
            <v>0</v>
          </cell>
          <cell r="S11765">
            <v>0</v>
          </cell>
          <cell r="T11765">
            <v>0</v>
          </cell>
          <cell r="U11765">
            <v>0</v>
          </cell>
          <cell r="V11765">
            <v>2002</v>
          </cell>
          <cell r="W11765">
            <v>47</v>
          </cell>
          <cell r="X11765">
            <v>6.67</v>
          </cell>
          <cell r="Y11765" t="str">
            <v>P4</v>
          </cell>
          <cell r="Z11765" t="str">
            <v>ETP</v>
          </cell>
          <cell r="AA11765">
            <v>2</v>
          </cell>
          <cell r="AB11765" t="str">
            <v>HPS</v>
          </cell>
        </row>
        <row r="11766">
          <cell r="P11766">
            <v>50269</v>
          </cell>
          <cell r="Q11766">
            <v>0</v>
          </cell>
          <cell r="R11766">
            <v>0</v>
          </cell>
          <cell r="S11766">
            <v>0</v>
          </cell>
          <cell r="T11766">
            <v>0</v>
          </cell>
          <cell r="U11766">
            <v>0</v>
          </cell>
          <cell r="V11766">
            <v>2002</v>
          </cell>
          <cell r="W11766">
            <v>47</v>
          </cell>
          <cell r="X11766">
            <v>5.92</v>
          </cell>
          <cell r="Y11766" t="str">
            <v>P4</v>
          </cell>
          <cell r="Z11766" t="str">
            <v>ETP</v>
          </cell>
          <cell r="AA11766">
            <v>2</v>
          </cell>
          <cell r="AB11766" t="str">
            <v>HPS</v>
          </cell>
        </row>
        <row r="11767">
          <cell r="P11767">
            <v>50014</v>
          </cell>
          <cell r="Q11767">
            <v>0</v>
          </cell>
          <cell r="R11767">
            <v>0</v>
          </cell>
          <cell r="S11767">
            <v>0</v>
          </cell>
          <cell r="T11767">
            <v>0</v>
          </cell>
          <cell r="U11767">
            <v>0</v>
          </cell>
          <cell r="V11767">
            <v>2002</v>
          </cell>
          <cell r="W11767">
            <v>47</v>
          </cell>
          <cell r="X11767">
            <v>20.83</v>
          </cell>
          <cell r="Y11767" t="str">
            <v>P4</v>
          </cell>
          <cell r="Z11767" t="str">
            <v>ETP</v>
          </cell>
          <cell r="AA11767">
            <v>2</v>
          </cell>
          <cell r="AB11767" t="str">
            <v>HPS</v>
          </cell>
        </row>
        <row r="11768">
          <cell r="P11768">
            <v>50063</v>
          </cell>
          <cell r="Q11768">
            <v>0</v>
          </cell>
          <cell r="R11768">
            <v>0</v>
          </cell>
          <cell r="S11768">
            <v>0</v>
          </cell>
          <cell r="T11768">
            <v>0</v>
          </cell>
          <cell r="U11768">
            <v>0</v>
          </cell>
          <cell r="V11768">
            <v>2002</v>
          </cell>
          <cell r="W11768">
            <v>47</v>
          </cell>
          <cell r="X11768">
            <v>12</v>
          </cell>
          <cell r="Y11768" t="str">
            <v>P4</v>
          </cell>
          <cell r="Z11768" t="str">
            <v>ETP</v>
          </cell>
          <cell r="AA11768">
            <v>2</v>
          </cell>
          <cell r="AB11768" t="str">
            <v>HPS</v>
          </cell>
        </row>
        <row r="11769">
          <cell r="P11769">
            <v>45487</v>
          </cell>
          <cell r="Q11769">
            <v>0</v>
          </cell>
          <cell r="R11769">
            <v>0</v>
          </cell>
          <cell r="S11769">
            <v>0</v>
          </cell>
          <cell r="T11769">
            <v>0</v>
          </cell>
          <cell r="U11769">
            <v>0</v>
          </cell>
          <cell r="V11769">
            <v>2002</v>
          </cell>
          <cell r="W11769">
            <v>46</v>
          </cell>
          <cell r="X11769">
            <v>2.17</v>
          </cell>
          <cell r="Y11769" t="str">
            <v>P4</v>
          </cell>
          <cell r="Z11769" t="str">
            <v>ETP</v>
          </cell>
          <cell r="AA11769">
            <v>2</v>
          </cell>
          <cell r="AB11769" t="str">
            <v>HPS</v>
          </cell>
        </row>
        <row r="11770">
          <cell r="P11770">
            <v>50479</v>
          </cell>
          <cell r="Q11770">
            <v>0</v>
          </cell>
          <cell r="R11770">
            <v>0</v>
          </cell>
          <cell r="S11770">
            <v>0</v>
          </cell>
          <cell r="T11770">
            <v>0</v>
          </cell>
          <cell r="U11770">
            <v>0</v>
          </cell>
          <cell r="V11770">
            <v>2002</v>
          </cell>
          <cell r="W11770">
            <v>46</v>
          </cell>
          <cell r="X11770">
            <v>2.67</v>
          </cell>
          <cell r="Y11770" t="str">
            <v>P4</v>
          </cell>
          <cell r="Z11770" t="str">
            <v>ETP</v>
          </cell>
          <cell r="AA11770">
            <v>2</v>
          </cell>
          <cell r="AB11770" t="str">
            <v>HPS</v>
          </cell>
        </row>
        <row r="11771">
          <cell r="P11771">
            <v>45654</v>
          </cell>
          <cell r="Q11771">
            <v>0</v>
          </cell>
          <cell r="R11771">
            <v>0</v>
          </cell>
          <cell r="S11771">
            <v>0</v>
          </cell>
          <cell r="T11771">
            <v>0</v>
          </cell>
          <cell r="U11771">
            <v>0</v>
          </cell>
          <cell r="V11771">
            <v>2002</v>
          </cell>
          <cell r="W11771">
            <v>46</v>
          </cell>
          <cell r="X11771">
            <v>1.42</v>
          </cell>
          <cell r="Y11771" t="str">
            <v>P4</v>
          </cell>
          <cell r="Z11771" t="str">
            <v>ETP</v>
          </cell>
          <cell r="AA11771">
            <v>2</v>
          </cell>
          <cell r="AB11771" t="str">
            <v>HPS</v>
          </cell>
        </row>
        <row r="11772">
          <cell r="P11772">
            <v>50455</v>
          </cell>
          <cell r="Q11772">
            <v>0</v>
          </cell>
          <cell r="R11772">
            <v>0</v>
          </cell>
          <cell r="S11772">
            <v>0</v>
          </cell>
          <cell r="T11772">
            <v>0</v>
          </cell>
          <cell r="U11772">
            <v>0</v>
          </cell>
          <cell r="V11772">
            <v>2002</v>
          </cell>
          <cell r="W11772">
            <v>46</v>
          </cell>
          <cell r="X11772">
            <v>2.83</v>
          </cell>
          <cell r="Y11772" t="str">
            <v>P4</v>
          </cell>
          <cell r="Z11772" t="str">
            <v>ETP</v>
          </cell>
          <cell r="AA11772">
            <v>2</v>
          </cell>
          <cell r="AB11772" t="str">
            <v>HPS</v>
          </cell>
        </row>
        <row r="11773">
          <cell r="P11773">
            <v>45488</v>
          </cell>
          <cell r="Q11773">
            <v>0</v>
          </cell>
          <cell r="R11773">
            <v>0</v>
          </cell>
          <cell r="S11773">
            <v>0</v>
          </cell>
          <cell r="T11773">
            <v>0</v>
          </cell>
          <cell r="U11773">
            <v>0</v>
          </cell>
          <cell r="V11773">
            <v>2002</v>
          </cell>
          <cell r="W11773">
            <v>46</v>
          </cell>
          <cell r="X11773">
            <v>2.17</v>
          </cell>
          <cell r="Y11773" t="str">
            <v>P4</v>
          </cell>
          <cell r="Z11773" t="str">
            <v>ETP</v>
          </cell>
          <cell r="AA11773">
            <v>2</v>
          </cell>
          <cell r="AB11773" t="str">
            <v>HPS</v>
          </cell>
        </row>
        <row r="11774">
          <cell r="P11774">
            <v>50077</v>
          </cell>
          <cell r="Q11774">
            <v>0</v>
          </cell>
          <cell r="R11774">
            <v>0</v>
          </cell>
          <cell r="S11774">
            <v>0</v>
          </cell>
          <cell r="T11774">
            <v>0</v>
          </cell>
          <cell r="U11774">
            <v>0</v>
          </cell>
          <cell r="V11774">
            <v>2002</v>
          </cell>
          <cell r="W11774">
            <v>46</v>
          </cell>
          <cell r="X11774">
            <v>6.42</v>
          </cell>
          <cell r="Y11774" t="str">
            <v>P4</v>
          </cell>
          <cell r="Z11774" t="str">
            <v>ETP</v>
          </cell>
          <cell r="AA11774">
            <v>2</v>
          </cell>
          <cell r="AB11774" t="str">
            <v>HPS</v>
          </cell>
        </row>
        <row r="11775">
          <cell r="P11775">
            <v>50390</v>
          </cell>
          <cell r="Q11775">
            <v>0</v>
          </cell>
          <cell r="R11775">
            <v>0</v>
          </cell>
          <cell r="S11775">
            <v>0</v>
          </cell>
          <cell r="T11775">
            <v>0</v>
          </cell>
          <cell r="U11775">
            <v>0</v>
          </cell>
          <cell r="V11775">
            <v>2002</v>
          </cell>
          <cell r="W11775">
            <v>46</v>
          </cell>
          <cell r="X11775">
            <v>4.83</v>
          </cell>
          <cell r="Y11775" t="str">
            <v>P4</v>
          </cell>
          <cell r="Z11775" t="str">
            <v>ETP</v>
          </cell>
          <cell r="AA11775">
            <v>2</v>
          </cell>
          <cell r="AB11775" t="str">
            <v>HPS</v>
          </cell>
        </row>
        <row r="11776">
          <cell r="P11776">
            <v>50127</v>
          </cell>
          <cell r="Q11776">
            <v>0</v>
          </cell>
          <cell r="R11776">
            <v>0</v>
          </cell>
          <cell r="S11776">
            <v>0</v>
          </cell>
          <cell r="T11776">
            <v>0</v>
          </cell>
          <cell r="U11776">
            <v>0</v>
          </cell>
          <cell r="V11776">
            <v>2002</v>
          </cell>
          <cell r="W11776">
            <v>46</v>
          </cell>
          <cell r="X11776">
            <v>6.92</v>
          </cell>
          <cell r="Y11776" t="str">
            <v>P4</v>
          </cell>
          <cell r="Z11776" t="str">
            <v>ETP</v>
          </cell>
          <cell r="AA11776">
            <v>2</v>
          </cell>
          <cell r="AB11776" t="str">
            <v>HPS</v>
          </cell>
        </row>
        <row r="11777">
          <cell r="P11777">
            <v>50344</v>
          </cell>
          <cell r="Q11777">
            <v>0</v>
          </cell>
          <cell r="R11777">
            <v>0</v>
          </cell>
          <cell r="S11777">
            <v>0</v>
          </cell>
          <cell r="T11777">
            <v>0</v>
          </cell>
          <cell r="U11777">
            <v>0</v>
          </cell>
          <cell r="V11777">
            <v>2002</v>
          </cell>
          <cell r="W11777">
            <v>46</v>
          </cell>
          <cell r="X11777">
            <v>5.25</v>
          </cell>
          <cell r="Y11777" t="str">
            <v>P4</v>
          </cell>
          <cell r="Z11777" t="str">
            <v>ETP</v>
          </cell>
          <cell r="AA11777">
            <v>2</v>
          </cell>
          <cell r="AB11777" t="str">
            <v>HPS</v>
          </cell>
        </row>
        <row r="11778">
          <cell r="P11778">
            <v>50016</v>
          </cell>
          <cell r="Q11778">
            <v>0</v>
          </cell>
          <cell r="R11778">
            <v>0</v>
          </cell>
          <cell r="S11778">
            <v>0</v>
          </cell>
          <cell r="T11778">
            <v>0</v>
          </cell>
          <cell r="U11778">
            <v>0</v>
          </cell>
          <cell r="V11778">
            <v>2002</v>
          </cell>
          <cell r="W11778">
            <v>46</v>
          </cell>
          <cell r="X11778">
            <v>21.58</v>
          </cell>
          <cell r="Y11778" t="str">
            <v>P4</v>
          </cell>
          <cell r="Z11778" t="str">
            <v>ETP</v>
          </cell>
          <cell r="AA11778">
            <v>2</v>
          </cell>
          <cell r="AB11778" t="str">
            <v>HPS</v>
          </cell>
        </row>
        <row r="11779">
          <cell r="P11779">
            <v>50158</v>
          </cell>
          <cell r="Q11779">
            <v>0</v>
          </cell>
          <cell r="R11779">
            <v>0</v>
          </cell>
          <cell r="S11779">
            <v>0</v>
          </cell>
          <cell r="T11779">
            <v>0</v>
          </cell>
          <cell r="U11779">
            <v>0</v>
          </cell>
          <cell r="V11779">
            <v>2002</v>
          </cell>
          <cell r="W11779">
            <v>46</v>
          </cell>
          <cell r="X11779">
            <v>10.67</v>
          </cell>
          <cell r="Y11779" t="str">
            <v>P4</v>
          </cell>
          <cell r="Z11779" t="str">
            <v>ETP</v>
          </cell>
          <cell r="AA11779">
            <v>2</v>
          </cell>
          <cell r="AB11779" t="str">
            <v>HPS</v>
          </cell>
        </row>
        <row r="11780">
          <cell r="P11780">
            <v>45637</v>
          </cell>
          <cell r="Q11780">
            <v>0</v>
          </cell>
          <cell r="R11780">
            <v>0</v>
          </cell>
          <cell r="S11780">
            <v>0</v>
          </cell>
          <cell r="T11780">
            <v>0</v>
          </cell>
          <cell r="U11780">
            <v>0</v>
          </cell>
          <cell r="V11780">
            <v>2002</v>
          </cell>
          <cell r="W11780">
            <v>46</v>
          </cell>
          <cell r="X11780">
            <v>1.58</v>
          </cell>
          <cell r="Y11780" t="str">
            <v>P4</v>
          </cell>
          <cell r="Z11780" t="str">
            <v>ETP</v>
          </cell>
          <cell r="AA11780">
            <v>2</v>
          </cell>
          <cell r="AB11780" t="str">
            <v>HPS</v>
          </cell>
        </row>
        <row r="11781">
          <cell r="P11781">
            <v>50462</v>
          </cell>
          <cell r="Q11781">
            <v>0</v>
          </cell>
          <cell r="R11781">
            <v>0</v>
          </cell>
          <cell r="S11781">
            <v>0</v>
          </cell>
          <cell r="T11781">
            <v>0</v>
          </cell>
          <cell r="U11781">
            <v>0</v>
          </cell>
          <cell r="V11781">
            <v>2002</v>
          </cell>
          <cell r="W11781">
            <v>45</v>
          </cell>
          <cell r="X11781">
            <v>2.75</v>
          </cell>
          <cell r="Y11781" t="str">
            <v>P4</v>
          </cell>
          <cell r="Z11781" t="str">
            <v>ETP</v>
          </cell>
          <cell r="AA11781">
            <v>2</v>
          </cell>
          <cell r="AB11781" t="str">
            <v>HPS</v>
          </cell>
        </row>
        <row r="11782">
          <cell r="P11782">
            <v>45516</v>
          </cell>
          <cell r="Q11782">
            <v>0</v>
          </cell>
          <cell r="R11782">
            <v>0</v>
          </cell>
          <cell r="S11782">
            <v>0</v>
          </cell>
          <cell r="T11782">
            <v>0</v>
          </cell>
          <cell r="U11782">
            <v>0</v>
          </cell>
          <cell r="V11782">
            <v>2002</v>
          </cell>
          <cell r="W11782">
            <v>45</v>
          </cell>
          <cell r="X11782">
            <v>1.92</v>
          </cell>
          <cell r="Y11782" t="str">
            <v>P4</v>
          </cell>
          <cell r="Z11782" t="str">
            <v>ETP</v>
          </cell>
          <cell r="AA11782">
            <v>2</v>
          </cell>
          <cell r="AB11782" t="str">
            <v>HPS</v>
          </cell>
        </row>
        <row r="11783">
          <cell r="P11783">
            <v>50551</v>
          </cell>
          <cell r="Q11783">
            <v>0</v>
          </cell>
          <cell r="R11783">
            <v>0</v>
          </cell>
          <cell r="S11783">
            <v>0</v>
          </cell>
          <cell r="T11783">
            <v>0</v>
          </cell>
          <cell r="U11783">
            <v>0</v>
          </cell>
          <cell r="V11783">
            <v>2002</v>
          </cell>
          <cell r="W11783">
            <v>45</v>
          </cell>
          <cell r="X11783">
            <v>1.92</v>
          </cell>
          <cell r="Y11783" t="str">
            <v>P4</v>
          </cell>
          <cell r="Z11783" t="str">
            <v>ETP</v>
          </cell>
          <cell r="AA11783">
            <v>2</v>
          </cell>
          <cell r="AB11783" t="str">
            <v>HPS</v>
          </cell>
        </row>
        <row r="11784">
          <cell r="P11784">
            <v>50069</v>
          </cell>
          <cell r="Q11784">
            <v>0</v>
          </cell>
          <cell r="R11784">
            <v>0</v>
          </cell>
          <cell r="S11784">
            <v>0</v>
          </cell>
          <cell r="T11784">
            <v>0</v>
          </cell>
          <cell r="U11784">
            <v>0</v>
          </cell>
          <cell r="V11784">
            <v>2002</v>
          </cell>
          <cell r="W11784">
            <v>45</v>
          </cell>
          <cell r="X11784">
            <v>6.67</v>
          </cell>
          <cell r="Y11784" t="str">
            <v>P4</v>
          </cell>
          <cell r="Z11784" t="str">
            <v>ETP</v>
          </cell>
          <cell r="AA11784">
            <v>2</v>
          </cell>
          <cell r="AB11784" t="str">
            <v>HPS</v>
          </cell>
        </row>
        <row r="11785">
          <cell r="P11785">
            <v>50079</v>
          </cell>
          <cell r="Q11785">
            <v>0</v>
          </cell>
          <cell r="R11785">
            <v>0</v>
          </cell>
          <cell r="S11785">
            <v>0</v>
          </cell>
          <cell r="T11785">
            <v>0</v>
          </cell>
          <cell r="U11785">
            <v>0</v>
          </cell>
          <cell r="V11785">
            <v>2002</v>
          </cell>
          <cell r="W11785">
            <v>45</v>
          </cell>
          <cell r="X11785">
            <v>6.67</v>
          </cell>
          <cell r="Y11785" t="str">
            <v>P4</v>
          </cell>
          <cell r="Z11785" t="str">
            <v>ETP</v>
          </cell>
          <cell r="AA11785">
            <v>2</v>
          </cell>
          <cell r="AB11785" t="str">
            <v>HPS</v>
          </cell>
        </row>
        <row r="11786">
          <cell r="P11786">
            <v>50248</v>
          </cell>
          <cell r="Q11786">
            <v>0</v>
          </cell>
          <cell r="R11786">
            <v>0</v>
          </cell>
          <cell r="S11786">
            <v>0</v>
          </cell>
          <cell r="T11786">
            <v>0</v>
          </cell>
          <cell r="U11786">
            <v>0</v>
          </cell>
          <cell r="V11786">
            <v>2002</v>
          </cell>
          <cell r="W11786">
            <v>45</v>
          </cell>
          <cell r="X11786">
            <v>6.17</v>
          </cell>
          <cell r="Y11786" t="str">
            <v>P4</v>
          </cell>
          <cell r="Z11786" t="str">
            <v>ETP</v>
          </cell>
          <cell r="AA11786">
            <v>2</v>
          </cell>
          <cell r="AB11786" t="str">
            <v>HPS</v>
          </cell>
        </row>
        <row r="11787">
          <cell r="P11787">
            <v>50574</v>
          </cell>
          <cell r="Q11787">
            <v>0</v>
          </cell>
          <cell r="R11787">
            <v>0</v>
          </cell>
          <cell r="S11787">
            <v>0</v>
          </cell>
          <cell r="T11787">
            <v>0</v>
          </cell>
          <cell r="U11787">
            <v>0</v>
          </cell>
          <cell r="V11787">
            <v>2002</v>
          </cell>
          <cell r="W11787">
            <v>45</v>
          </cell>
          <cell r="X11787">
            <v>1.42</v>
          </cell>
          <cell r="Y11787" t="str">
            <v>P4</v>
          </cell>
          <cell r="Z11787" t="str">
            <v>ETP</v>
          </cell>
          <cell r="AA11787">
            <v>2</v>
          </cell>
          <cell r="AB11787" t="str">
            <v>HPS</v>
          </cell>
        </row>
        <row r="11788">
          <cell r="P11788">
            <v>50292</v>
          </cell>
          <cell r="Q11788">
            <v>0</v>
          </cell>
          <cell r="R11788">
            <v>0</v>
          </cell>
          <cell r="S11788">
            <v>0</v>
          </cell>
          <cell r="T11788">
            <v>0</v>
          </cell>
          <cell r="U11788">
            <v>0</v>
          </cell>
          <cell r="V11788">
            <v>2002</v>
          </cell>
          <cell r="W11788">
            <v>45</v>
          </cell>
          <cell r="X11788">
            <v>5.83</v>
          </cell>
          <cell r="Y11788" t="str">
            <v>P4</v>
          </cell>
          <cell r="Z11788" t="str">
            <v>ETP</v>
          </cell>
          <cell r="AA11788">
            <v>2</v>
          </cell>
          <cell r="AB11788" t="str">
            <v>HPS</v>
          </cell>
        </row>
        <row r="11789">
          <cell r="P11789">
            <v>50293</v>
          </cell>
          <cell r="Q11789">
            <v>0</v>
          </cell>
          <cell r="R11789">
            <v>0</v>
          </cell>
          <cell r="S11789">
            <v>0</v>
          </cell>
          <cell r="T11789">
            <v>0</v>
          </cell>
          <cell r="U11789">
            <v>0</v>
          </cell>
          <cell r="V11789">
            <v>2002</v>
          </cell>
          <cell r="W11789">
            <v>45</v>
          </cell>
          <cell r="X11789">
            <v>5.75</v>
          </cell>
          <cell r="Y11789" t="str">
            <v>P4</v>
          </cell>
          <cell r="Z11789" t="str">
            <v>ETP</v>
          </cell>
          <cell r="AA11789">
            <v>2</v>
          </cell>
          <cell r="AB11789" t="str">
            <v>HPS</v>
          </cell>
        </row>
        <row r="11790">
          <cell r="P11790">
            <v>50252</v>
          </cell>
          <cell r="Q11790">
            <v>0</v>
          </cell>
          <cell r="R11790">
            <v>0</v>
          </cell>
          <cell r="S11790">
            <v>0</v>
          </cell>
          <cell r="T11790">
            <v>0</v>
          </cell>
          <cell r="U11790">
            <v>0</v>
          </cell>
          <cell r="V11790">
            <v>2002</v>
          </cell>
          <cell r="W11790">
            <v>45</v>
          </cell>
          <cell r="X11790">
            <v>6.08</v>
          </cell>
          <cell r="Y11790" t="str">
            <v>P4</v>
          </cell>
          <cell r="Z11790" t="str">
            <v>ETP</v>
          </cell>
          <cell r="AA11790">
            <v>2</v>
          </cell>
          <cell r="AB11790" t="str">
            <v>HPS</v>
          </cell>
        </row>
        <row r="11791">
          <cell r="P11791">
            <v>50409</v>
          </cell>
          <cell r="Q11791">
            <v>0</v>
          </cell>
          <cell r="R11791">
            <v>0</v>
          </cell>
          <cell r="S11791">
            <v>0</v>
          </cell>
          <cell r="T11791">
            <v>0</v>
          </cell>
          <cell r="U11791">
            <v>0</v>
          </cell>
          <cell r="V11791">
            <v>2002</v>
          </cell>
          <cell r="W11791">
            <v>45</v>
          </cell>
          <cell r="X11791">
            <v>4.42</v>
          </cell>
          <cell r="Y11791" t="str">
            <v>P4</v>
          </cell>
          <cell r="Z11791" t="str">
            <v>ETP</v>
          </cell>
          <cell r="AA11791">
            <v>2</v>
          </cell>
          <cell r="AB11791" t="str">
            <v>HPS</v>
          </cell>
        </row>
        <row r="11792">
          <cell r="P11792">
            <v>50275</v>
          </cell>
          <cell r="Q11792">
            <v>0</v>
          </cell>
          <cell r="R11792">
            <v>0</v>
          </cell>
          <cell r="S11792">
            <v>0</v>
          </cell>
          <cell r="T11792">
            <v>0</v>
          </cell>
          <cell r="U11792">
            <v>0</v>
          </cell>
          <cell r="V11792">
            <v>2002</v>
          </cell>
          <cell r="W11792">
            <v>44</v>
          </cell>
          <cell r="X11792">
            <v>1.67</v>
          </cell>
          <cell r="Y11792" t="str">
            <v>P4</v>
          </cell>
          <cell r="Z11792" t="str">
            <v>ETP</v>
          </cell>
          <cell r="AA11792">
            <v>2</v>
          </cell>
          <cell r="AB11792" t="str">
            <v>HPS</v>
          </cell>
        </row>
        <row r="11793">
          <cell r="P11793">
            <v>50270</v>
          </cell>
          <cell r="Q11793">
            <v>0</v>
          </cell>
          <cell r="R11793">
            <v>0</v>
          </cell>
          <cell r="S11793">
            <v>0</v>
          </cell>
          <cell r="T11793">
            <v>0</v>
          </cell>
          <cell r="U11793">
            <v>0</v>
          </cell>
          <cell r="V11793">
            <v>2002</v>
          </cell>
          <cell r="W11793">
            <v>44</v>
          </cell>
          <cell r="X11793">
            <v>5.83</v>
          </cell>
          <cell r="Y11793" t="str">
            <v>P4</v>
          </cell>
          <cell r="Z11793" t="str">
            <v>ETP</v>
          </cell>
          <cell r="AA11793">
            <v>2</v>
          </cell>
          <cell r="AB11793" t="str">
            <v>HPS</v>
          </cell>
        </row>
        <row r="11794">
          <cell r="P11794">
            <v>50184</v>
          </cell>
          <cell r="Q11794">
            <v>0</v>
          </cell>
          <cell r="R11794">
            <v>0</v>
          </cell>
          <cell r="S11794">
            <v>0</v>
          </cell>
          <cell r="T11794">
            <v>0</v>
          </cell>
          <cell r="U11794">
            <v>0</v>
          </cell>
          <cell r="V11794">
            <v>2002</v>
          </cell>
          <cell r="W11794">
            <v>44</v>
          </cell>
          <cell r="X11794">
            <v>6.42</v>
          </cell>
          <cell r="Y11794" t="str">
            <v>P4</v>
          </cell>
          <cell r="Z11794" t="str">
            <v>ETP</v>
          </cell>
          <cell r="AA11794">
            <v>2</v>
          </cell>
          <cell r="AB11794" t="str">
            <v>HPS</v>
          </cell>
        </row>
        <row r="11795">
          <cell r="P11795">
            <v>50503</v>
          </cell>
          <cell r="Q11795">
            <v>0</v>
          </cell>
          <cell r="R11795">
            <v>0</v>
          </cell>
          <cell r="S11795">
            <v>0</v>
          </cell>
          <cell r="T11795">
            <v>0</v>
          </cell>
          <cell r="U11795">
            <v>0</v>
          </cell>
          <cell r="V11795">
            <v>2002</v>
          </cell>
          <cell r="W11795">
            <v>44</v>
          </cell>
          <cell r="X11795">
            <v>2.5</v>
          </cell>
          <cell r="Y11795" t="str">
            <v>P4</v>
          </cell>
          <cell r="Z11795" t="str">
            <v>ETP</v>
          </cell>
          <cell r="AA11795">
            <v>2</v>
          </cell>
          <cell r="AB11795" t="str">
            <v>HPS</v>
          </cell>
        </row>
        <row r="11796">
          <cell r="P11796">
            <v>50003</v>
          </cell>
          <cell r="Q11796">
            <v>0</v>
          </cell>
          <cell r="R11796">
            <v>0</v>
          </cell>
          <cell r="S11796">
            <v>0</v>
          </cell>
          <cell r="T11796">
            <v>0</v>
          </cell>
          <cell r="U11796">
            <v>0</v>
          </cell>
          <cell r="V11796">
            <v>2002</v>
          </cell>
          <cell r="W11796">
            <v>44</v>
          </cell>
          <cell r="X11796">
            <v>18.420000000000002</v>
          </cell>
          <cell r="Y11796" t="str">
            <v>P4</v>
          </cell>
          <cell r="Z11796" t="str">
            <v>ETP</v>
          </cell>
          <cell r="AA11796">
            <v>2</v>
          </cell>
          <cell r="AB11796" t="str">
            <v>HPS</v>
          </cell>
        </row>
        <row r="11797">
          <cell r="P11797">
            <v>44830</v>
          </cell>
          <cell r="Q11797">
            <v>0</v>
          </cell>
          <cell r="R11797">
            <v>0</v>
          </cell>
          <cell r="S11797">
            <v>0</v>
          </cell>
          <cell r="T11797">
            <v>0</v>
          </cell>
          <cell r="U11797">
            <v>0</v>
          </cell>
          <cell r="V11797">
            <v>2002</v>
          </cell>
          <cell r="W11797">
            <v>44</v>
          </cell>
          <cell r="X11797">
            <v>3.17</v>
          </cell>
          <cell r="Y11797" t="str">
            <v>P4</v>
          </cell>
          <cell r="Z11797" t="str">
            <v>ETP</v>
          </cell>
          <cell r="AA11797">
            <v>2</v>
          </cell>
          <cell r="AB11797" t="str">
            <v>HPS</v>
          </cell>
        </row>
        <row r="11798">
          <cell r="P11798">
            <v>50023</v>
          </cell>
          <cell r="Q11798">
            <v>0</v>
          </cell>
          <cell r="R11798">
            <v>0</v>
          </cell>
          <cell r="S11798">
            <v>0</v>
          </cell>
          <cell r="T11798">
            <v>0</v>
          </cell>
          <cell r="U11798">
            <v>0</v>
          </cell>
          <cell r="V11798">
            <v>2002</v>
          </cell>
          <cell r="W11798">
            <v>44</v>
          </cell>
          <cell r="X11798">
            <v>18.920000000000002</v>
          </cell>
          <cell r="Y11798" t="str">
            <v>P4</v>
          </cell>
          <cell r="Z11798" t="str">
            <v>ETP</v>
          </cell>
          <cell r="AA11798">
            <v>2</v>
          </cell>
          <cell r="AB11798" t="str">
            <v>HPS</v>
          </cell>
        </row>
        <row r="11799">
          <cell r="P11799">
            <v>45670</v>
          </cell>
          <cell r="Q11799">
            <v>0</v>
          </cell>
          <cell r="R11799">
            <v>0</v>
          </cell>
          <cell r="S11799">
            <v>0</v>
          </cell>
          <cell r="T11799">
            <v>0</v>
          </cell>
          <cell r="U11799">
            <v>0</v>
          </cell>
          <cell r="V11799">
            <v>2002</v>
          </cell>
          <cell r="W11799">
            <v>44</v>
          </cell>
          <cell r="X11799">
            <v>1.5</v>
          </cell>
          <cell r="Y11799" t="str">
            <v>P4</v>
          </cell>
          <cell r="Z11799" t="str">
            <v>ETP</v>
          </cell>
          <cell r="AA11799">
            <v>2</v>
          </cell>
          <cell r="AB11799" t="str">
            <v>HPS</v>
          </cell>
        </row>
        <row r="11800">
          <cell r="P11800">
            <v>50021</v>
          </cell>
          <cell r="Q11800">
            <v>0</v>
          </cell>
          <cell r="R11800">
            <v>0</v>
          </cell>
          <cell r="S11800">
            <v>0</v>
          </cell>
          <cell r="T11800">
            <v>0</v>
          </cell>
          <cell r="U11800">
            <v>0</v>
          </cell>
          <cell r="V11800">
            <v>2002</v>
          </cell>
          <cell r="W11800">
            <v>44</v>
          </cell>
          <cell r="X11800">
            <v>13.58</v>
          </cell>
          <cell r="Y11800" t="str">
            <v>P4</v>
          </cell>
          <cell r="Z11800" t="str">
            <v>ETP</v>
          </cell>
          <cell r="AA11800">
            <v>2</v>
          </cell>
          <cell r="AB11800" t="str">
            <v>HPS</v>
          </cell>
        </row>
        <row r="11801">
          <cell r="P11801">
            <v>50060</v>
          </cell>
          <cell r="Q11801">
            <v>0</v>
          </cell>
          <cell r="R11801">
            <v>0</v>
          </cell>
          <cell r="S11801">
            <v>0</v>
          </cell>
          <cell r="T11801">
            <v>0</v>
          </cell>
          <cell r="U11801">
            <v>0</v>
          </cell>
          <cell r="V11801">
            <v>2002</v>
          </cell>
          <cell r="W11801">
            <v>44</v>
          </cell>
          <cell r="X11801">
            <v>6.42</v>
          </cell>
          <cell r="Y11801" t="str">
            <v>P4</v>
          </cell>
          <cell r="Z11801" t="str">
            <v>ETP</v>
          </cell>
          <cell r="AA11801">
            <v>2</v>
          </cell>
          <cell r="AB11801" t="str">
            <v>HPS</v>
          </cell>
        </row>
        <row r="11802">
          <cell r="P11802">
            <v>50030</v>
          </cell>
          <cell r="Q11802">
            <v>0</v>
          </cell>
          <cell r="R11802">
            <v>0</v>
          </cell>
          <cell r="S11802">
            <v>0</v>
          </cell>
          <cell r="T11802">
            <v>0</v>
          </cell>
          <cell r="U11802">
            <v>0</v>
          </cell>
          <cell r="V11802">
            <v>2002</v>
          </cell>
          <cell r="W11802">
            <v>44</v>
          </cell>
          <cell r="X11802">
            <v>9.5</v>
          </cell>
          <cell r="Y11802" t="str">
            <v>P4</v>
          </cell>
          <cell r="Z11802" t="str">
            <v>ETP</v>
          </cell>
          <cell r="AA11802">
            <v>2</v>
          </cell>
          <cell r="AB11802" t="str">
            <v>HPS</v>
          </cell>
        </row>
        <row r="11803">
          <cell r="P11803">
            <v>44274</v>
          </cell>
          <cell r="Q11803">
            <v>0</v>
          </cell>
          <cell r="R11803">
            <v>0</v>
          </cell>
          <cell r="S11803">
            <v>0</v>
          </cell>
          <cell r="T11803">
            <v>0</v>
          </cell>
          <cell r="U11803">
            <v>0</v>
          </cell>
          <cell r="V11803">
            <v>2002</v>
          </cell>
          <cell r="W11803">
            <v>44</v>
          </cell>
          <cell r="X11803">
            <v>1.67</v>
          </cell>
          <cell r="Y11803" t="str">
            <v>P4</v>
          </cell>
          <cell r="Z11803" t="str">
            <v>ETP</v>
          </cell>
          <cell r="AA11803">
            <v>2</v>
          </cell>
          <cell r="AB11803" t="str">
            <v>HPS</v>
          </cell>
        </row>
        <row r="11804">
          <cell r="P11804">
            <v>50150</v>
          </cell>
          <cell r="Q11804">
            <v>0</v>
          </cell>
          <cell r="R11804">
            <v>0</v>
          </cell>
          <cell r="S11804">
            <v>0</v>
          </cell>
          <cell r="T11804">
            <v>0</v>
          </cell>
          <cell r="U11804">
            <v>0</v>
          </cell>
          <cell r="V11804">
            <v>2002</v>
          </cell>
          <cell r="W11804">
            <v>43</v>
          </cell>
          <cell r="X11804">
            <v>6.5</v>
          </cell>
          <cell r="Y11804" t="str">
            <v>P4</v>
          </cell>
          <cell r="Z11804" t="str">
            <v>ETP</v>
          </cell>
          <cell r="AA11804">
            <v>2</v>
          </cell>
          <cell r="AB11804" t="str">
            <v>HPS</v>
          </cell>
        </row>
        <row r="11805">
          <cell r="P11805">
            <v>44529</v>
          </cell>
          <cell r="Q11805">
            <v>0</v>
          </cell>
          <cell r="R11805">
            <v>0</v>
          </cell>
          <cell r="S11805">
            <v>0</v>
          </cell>
          <cell r="T11805">
            <v>0</v>
          </cell>
          <cell r="U11805">
            <v>0</v>
          </cell>
          <cell r="V11805">
            <v>2002</v>
          </cell>
          <cell r="W11805">
            <v>43</v>
          </cell>
          <cell r="X11805">
            <v>4.83</v>
          </cell>
          <cell r="Y11805" t="str">
            <v>P4</v>
          </cell>
          <cell r="Z11805" t="str">
            <v>ETP</v>
          </cell>
          <cell r="AA11805">
            <v>2</v>
          </cell>
          <cell r="AB11805" t="str">
            <v>HPS</v>
          </cell>
        </row>
        <row r="11806">
          <cell r="P11806">
            <v>50024</v>
          </cell>
          <cell r="Q11806">
            <v>0</v>
          </cell>
          <cell r="R11806">
            <v>0</v>
          </cell>
          <cell r="S11806">
            <v>0</v>
          </cell>
          <cell r="T11806">
            <v>0</v>
          </cell>
          <cell r="U11806">
            <v>0</v>
          </cell>
          <cell r="V11806">
            <v>2002</v>
          </cell>
          <cell r="W11806">
            <v>43</v>
          </cell>
          <cell r="X11806">
            <v>7</v>
          </cell>
          <cell r="Y11806" t="str">
            <v>P4</v>
          </cell>
          <cell r="Z11806" t="str">
            <v>ETP</v>
          </cell>
          <cell r="AA11806">
            <v>2</v>
          </cell>
          <cell r="AB11806" t="str">
            <v>HPS</v>
          </cell>
        </row>
        <row r="11807">
          <cell r="P11807">
            <v>50324</v>
          </cell>
          <cell r="Q11807">
            <v>0</v>
          </cell>
          <cell r="R11807">
            <v>0</v>
          </cell>
          <cell r="S11807">
            <v>0</v>
          </cell>
          <cell r="T11807">
            <v>0</v>
          </cell>
          <cell r="U11807">
            <v>0</v>
          </cell>
          <cell r="V11807">
            <v>2002</v>
          </cell>
          <cell r="W11807">
            <v>43</v>
          </cell>
          <cell r="X11807">
            <v>5.42</v>
          </cell>
          <cell r="Y11807" t="str">
            <v>P4</v>
          </cell>
          <cell r="Z11807" t="str">
            <v>ETP</v>
          </cell>
          <cell r="AA11807">
            <v>2</v>
          </cell>
          <cell r="AB11807" t="str">
            <v>HPS</v>
          </cell>
        </row>
        <row r="11808">
          <cell r="P11808">
            <v>50025</v>
          </cell>
          <cell r="Q11808">
            <v>0</v>
          </cell>
          <cell r="R11808">
            <v>0</v>
          </cell>
          <cell r="S11808">
            <v>0</v>
          </cell>
          <cell r="T11808">
            <v>0</v>
          </cell>
          <cell r="U11808">
            <v>0</v>
          </cell>
          <cell r="V11808">
            <v>2002</v>
          </cell>
          <cell r="W11808">
            <v>43</v>
          </cell>
          <cell r="X11808">
            <v>22</v>
          </cell>
          <cell r="Y11808" t="str">
            <v>P4</v>
          </cell>
          <cell r="Z11808" t="str">
            <v>ETP</v>
          </cell>
          <cell r="AA11808">
            <v>2</v>
          </cell>
          <cell r="AB11808" t="str">
            <v>HPS</v>
          </cell>
        </row>
        <row r="11809">
          <cell r="P11809">
            <v>50092</v>
          </cell>
          <cell r="Q11809">
            <v>0</v>
          </cell>
          <cell r="R11809">
            <v>0</v>
          </cell>
          <cell r="S11809">
            <v>0</v>
          </cell>
          <cell r="T11809">
            <v>0</v>
          </cell>
          <cell r="U11809">
            <v>0</v>
          </cell>
          <cell r="V11809">
            <v>2002</v>
          </cell>
          <cell r="W11809">
            <v>43</v>
          </cell>
          <cell r="X11809">
            <v>18.75</v>
          </cell>
          <cell r="Y11809" t="str">
            <v>P4</v>
          </cell>
          <cell r="Z11809" t="str">
            <v>ETP</v>
          </cell>
          <cell r="AA11809">
            <v>2</v>
          </cell>
          <cell r="AB11809" t="str">
            <v>HPS</v>
          </cell>
        </row>
        <row r="11810">
          <cell r="P11810">
            <v>50151</v>
          </cell>
          <cell r="Q11810">
            <v>0</v>
          </cell>
          <cell r="R11810">
            <v>0</v>
          </cell>
          <cell r="S11810">
            <v>0</v>
          </cell>
          <cell r="T11810">
            <v>0</v>
          </cell>
          <cell r="U11810">
            <v>0</v>
          </cell>
          <cell r="V11810">
            <v>2002</v>
          </cell>
          <cell r="W11810">
            <v>43</v>
          </cell>
          <cell r="X11810">
            <v>6.67</v>
          </cell>
          <cell r="Y11810" t="str">
            <v>P4</v>
          </cell>
          <cell r="Z11810" t="str">
            <v>ETP</v>
          </cell>
          <cell r="AA11810">
            <v>2</v>
          </cell>
          <cell r="AB11810" t="str">
            <v>HPS</v>
          </cell>
        </row>
        <row r="11811">
          <cell r="P11811">
            <v>50198</v>
          </cell>
          <cell r="Q11811">
            <v>0</v>
          </cell>
          <cell r="R11811">
            <v>0</v>
          </cell>
          <cell r="S11811">
            <v>0</v>
          </cell>
          <cell r="T11811">
            <v>0</v>
          </cell>
          <cell r="U11811">
            <v>0</v>
          </cell>
          <cell r="V11811">
            <v>2002</v>
          </cell>
          <cell r="W11811">
            <v>43</v>
          </cell>
          <cell r="X11811">
            <v>15.75</v>
          </cell>
          <cell r="Y11811" t="str">
            <v>P4</v>
          </cell>
          <cell r="Z11811" t="str">
            <v>ETP</v>
          </cell>
          <cell r="AA11811">
            <v>2</v>
          </cell>
          <cell r="AB11811" t="str">
            <v>HPS</v>
          </cell>
        </row>
        <row r="11812">
          <cell r="P11812">
            <v>45304</v>
          </cell>
          <cell r="Q11812">
            <v>0</v>
          </cell>
          <cell r="R11812">
            <v>0</v>
          </cell>
          <cell r="S11812">
            <v>0</v>
          </cell>
          <cell r="T11812">
            <v>0</v>
          </cell>
          <cell r="U11812">
            <v>0</v>
          </cell>
          <cell r="V11812">
            <v>2002</v>
          </cell>
          <cell r="W11812">
            <v>43</v>
          </cell>
          <cell r="X11812">
            <v>2.25</v>
          </cell>
          <cell r="Y11812" t="str">
            <v>P4</v>
          </cell>
          <cell r="Z11812" t="str">
            <v>ETP</v>
          </cell>
          <cell r="AA11812">
            <v>2</v>
          </cell>
          <cell r="AB11812" t="str">
            <v>HPS</v>
          </cell>
        </row>
        <row r="11813">
          <cell r="P11813">
            <v>46532</v>
          </cell>
          <cell r="Q11813">
            <v>0</v>
          </cell>
          <cell r="R11813">
            <v>0</v>
          </cell>
          <cell r="S11813">
            <v>0</v>
          </cell>
          <cell r="T11813">
            <v>0</v>
          </cell>
          <cell r="U11813">
            <v>0</v>
          </cell>
          <cell r="V11813">
            <v>2002</v>
          </cell>
          <cell r="W11813">
            <v>43</v>
          </cell>
          <cell r="X11813">
            <v>1.08</v>
          </cell>
          <cell r="Y11813" t="str">
            <v>P4</v>
          </cell>
          <cell r="Z11813" t="str">
            <v>ETP</v>
          </cell>
          <cell r="AA11813">
            <v>2</v>
          </cell>
          <cell r="AB11813" t="str">
            <v>HPS</v>
          </cell>
        </row>
        <row r="11814">
          <cell r="P11814">
            <v>50010</v>
          </cell>
          <cell r="Q11814">
            <v>0</v>
          </cell>
          <cell r="R11814">
            <v>0</v>
          </cell>
          <cell r="S11814">
            <v>0</v>
          </cell>
          <cell r="T11814">
            <v>0</v>
          </cell>
          <cell r="U11814">
            <v>0</v>
          </cell>
          <cell r="V11814">
            <v>2002</v>
          </cell>
          <cell r="W11814">
            <v>43</v>
          </cell>
          <cell r="X11814">
            <v>16.75</v>
          </cell>
          <cell r="Y11814" t="str">
            <v>P4</v>
          </cell>
          <cell r="Z11814" t="str">
            <v>ETP</v>
          </cell>
          <cell r="AA11814">
            <v>2</v>
          </cell>
          <cell r="AB11814" t="str">
            <v>HPS</v>
          </cell>
        </row>
        <row r="11815">
          <cell r="P11815">
            <v>44232</v>
          </cell>
          <cell r="Q11815">
            <v>0</v>
          </cell>
          <cell r="R11815">
            <v>0</v>
          </cell>
          <cell r="S11815">
            <v>0</v>
          </cell>
          <cell r="T11815">
            <v>0</v>
          </cell>
          <cell r="U11815">
            <v>0</v>
          </cell>
          <cell r="V11815">
            <v>2002</v>
          </cell>
          <cell r="W11815">
            <v>43</v>
          </cell>
          <cell r="X11815">
            <v>6.5</v>
          </cell>
          <cell r="Y11815" t="str">
            <v>P4</v>
          </cell>
          <cell r="Z11815" t="str">
            <v>ETP</v>
          </cell>
          <cell r="AA11815">
            <v>2</v>
          </cell>
          <cell r="AB11815" t="str">
            <v>HPS</v>
          </cell>
        </row>
        <row r="11816">
          <cell r="P11816">
            <v>50244</v>
          </cell>
          <cell r="Q11816">
            <v>0</v>
          </cell>
          <cell r="R11816">
            <v>0</v>
          </cell>
          <cell r="S11816">
            <v>0</v>
          </cell>
          <cell r="T11816">
            <v>0</v>
          </cell>
          <cell r="U11816">
            <v>0</v>
          </cell>
          <cell r="V11816">
            <v>2002</v>
          </cell>
          <cell r="W11816">
            <v>43</v>
          </cell>
          <cell r="X11816">
            <v>6.17</v>
          </cell>
          <cell r="Y11816" t="str">
            <v>P4</v>
          </cell>
          <cell r="Z11816" t="str">
            <v>ETP</v>
          </cell>
          <cell r="AA11816">
            <v>2</v>
          </cell>
          <cell r="AB11816" t="str">
            <v>HPS</v>
          </cell>
        </row>
        <row r="11817">
          <cell r="P11817">
            <v>50180</v>
          </cell>
          <cell r="Q11817">
            <v>0</v>
          </cell>
          <cell r="R11817">
            <v>0</v>
          </cell>
          <cell r="S11817">
            <v>0</v>
          </cell>
          <cell r="T11817">
            <v>0</v>
          </cell>
          <cell r="U11817">
            <v>0</v>
          </cell>
          <cell r="V11817">
            <v>2002</v>
          </cell>
          <cell r="W11817">
            <v>43</v>
          </cell>
          <cell r="X11817">
            <v>7.75</v>
          </cell>
          <cell r="Y11817" t="str">
            <v>P4</v>
          </cell>
          <cell r="Z11817" t="str">
            <v>ETP</v>
          </cell>
          <cell r="AA11817">
            <v>2</v>
          </cell>
          <cell r="AB11817" t="str">
            <v>HPS</v>
          </cell>
        </row>
        <row r="11818">
          <cell r="P11818">
            <v>50087</v>
          </cell>
          <cell r="Q11818">
            <v>0</v>
          </cell>
          <cell r="R11818">
            <v>0</v>
          </cell>
          <cell r="S11818">
            <v>0</v>
          </cell>
          <cell r="T11818">
            <v>0</v>
          </cell>
          <cell r="U11818">
            <v>0</v>
          </cell>
          <cell r="V11818">
            <v>2002</v>
          </cell>
          <cell r="W11818">
            <v>43</v>
          </cell>
          <cell r="X11818">
            <v>6.75</v>
          </cell>
          <cell r="Y11818" t="str">
            <v>P4</v>
          </cell>
          <cell r="Z11818" t="str">
            <v>ETP</v>
          </cell>
          <cell r="AA11818">
            <v>2</v>
          </cell>
          <cell r="AB11818" t="str">
            <v>HPS</v>
          </cell>
        </row>
        <row r="11819">
          <cell r="P11819">
            <v>50403</v>
          </cell>
          <cell r="Q11819">
            <v>0</v>
          </cell>
          <cell r="R11819">
            <v>0</v>
          </cell>
          <cell r="S11819">
            <v>0</v>
          </cell>
          <cell r="T11819">
            <v>0</v>
          </cell>
          <cell r="U11819">
            <v>0</v>
          </cell>
          <cell r="V11819">
            <v>2002</v>
          </cell>
          <cell r="W11819">
            <v>43</v>
          </cell>
          <cell r="X11819">
            <v>4.58</v>
          </cell>
          <cell r="Y11819" t="str">
            <v>P4</v>
          </cell>
          <cell r="Z11819" t="str">
            <v>ETP</v>
          </cell>
          <cell r="AA11819">
            <v>2</v>
          </cell>
          <cell r="AB11819" t="str">
            <v>HPS</v>
          </cell>
        </row>
        <row r="11820">
          <cell r="P11820">
            <v>45483</v>
          </cell>
          <cell r="Q11820">
            <v>0</v>
          </cell>
          <cell r="R11820">
            <v>0</v>
          </cell>
          <cell r="S11820">
            <v>0</v>
          </cell>
          <cell r="T11820">
            <v>0</v>
          </cell>
          <cell r="U11820">
            <v>0</v>
          </cell>
          <cell r="V11820">
            <v>2002</v>
          </cell>
          <cell r="W11820">
            <v>43</v>
          </cell>
          <cell r="X11820">
            <v>1.75</v>
          </cell>
          <cell r="Y11820" t="str">
            <v>P4</v>
          </cell>
          <cell r="Z11820" t="str">
            <v>ETP</v>
          </cell>
          <cell r="AA11820">
            <v>2</v>
          </cell>
          <cell r="AB11820" t="str">
            <v>HPS</v>
          </cell>
        </row>
        <row r="11821">
          <cell r="P11821">
            <v>50406</v>
          </cell>
          <cell r="Q11821">
            <v>0</v>
          </cell>
          <cell r="R11821">
            <v>0</v>
          </cell>
          <cell r="S11821">
            <v>0</v>
          </cell>
          <cell r="T11821">
            <v>0</v>
          </cell>
          <cell r="U11821">
            <v>0</v>
          </cell>
          <cell r="V11821">
            <v>2002</v>
          </cell>
          <cell r="W11821">
            <v>43</v>
          </cell>
          <cell r="X11821">
            <v>4.42</v>
          </cell>
          <cell r="Y11821" t="str">
            <v>P4</v>
          </cell>
          <cell r="Z11821" t="str">
            <v>ETP</v>
          </cell>
          <cell r="AA11821">
            <v>2</v>
          </cell>
          <cell r="AB11821" t="str">
            <v>HPS</v>
          </cell>
        </row>
        <row r="11822">
          <cell r="P11822">
            <v>50422</v>
          </cell>
          <cell r="Q11822">
            <v>0</v>
          </cell>
          <cell r="R11822">
            <v>0</v>
          </cell>
          <cell r="S11822">
            <v>0</v>
          </cell>
          <cell r="T11822">
            <v>0</v>
          </cell>
          <cell r="U11822">
            <v>0</v>
          </cell>
          <cell r="V11822">
            <v>2002</v>
          </cell>
          <cell r="W11822">
            <v>42</v>
          </cell>
          <cell r="X11822">
            <v>4.33</v>
          </cell>
          <cell r="Y11822" t="str">
            <v>P4</v>
          </cell>
          <cell r="Z11822" t="str">
            <v>ETP</v>
          </cell>
          <cell r="AA11822">
            <v>2</v>
          </cell>
          <cell r="AB11822" t="str">
            <v>HPS</v>
          </cell>
        </row>
        <row r="11823">
          <cell r="P11823">
            <v>45299</v>
          </cell>
          <cell r="Q11823">
            <v>0</v>
          </cell>
          <cell r="R11823">
            <v>0</v>
          </cell>
          <cell r="S11823">
            <v>0</v>
          </cell>
          <cell r="T11823">
            <v>0</v>
          </cell>
          <cell r="U11823">
            <v>0</v>
          </cell>
          <cell r="V11823">
            <v>2002</v>
          </cell>
          <cell r="W11823">
            <v>42</v>
          </cell>
          <cell r="X11823">
            <v>2.33</v>
          </cell>
          <cell r="Y11823" t="str">
            <v>P4</v>
          </cell>
          <cell r="Z11823" t="str">
            <v>ETP</v>
          </cell>
          <cell r="AA11823">
            <v>2</v>
          </cell>
          <cell r="AB11823" t="str">
            <v>HPS</v>
          </cell>
        </row>
        <row r="11824">
          <cell r="P11824">
            <v>50408</v>
          </cell>
          <cell r="Q11824">
            <v>0</v>
          </cell>
          <cell r="R11824">
            <v>0</v>
          </cell>
          <cell r="S11824">
            <v>0</v>
          </cell>
          <cell r="T11824">
            <v>0</v>
          </cell>
          <cell r="U11824">
            <v>0</v>
          </cell>
          <cell r="V11824">
            <v>2002</v>
          </cell>
          <cell r="W11824">
            <v>42</v>
          </cell>
          <cell r="X11824">
            <v>4.42</v>
          </cell>
          <cell r="Y11824" t="str">
            <v>P4</v>
          </cell>
          <cell r="Z11824" t="str">
            <v>ETP</v>
          </cell>
          <cell r="AA11824">
            <v>2</v>
          </cell>
          <cell r="AB11824" t="str">
            <v>HPS</v>
          </cell>
        </row>
        <row r="11825">
          <cell r="P11825">
            <v>50410</v>
          </cell>
          <cell r="Q11825">
            <v>0</v>
          </cell>
          <cell r="R11825">
            <v>0</v>
          </cell>
          <cell r="S11825">
            <v>0</v>
          </cell>
          <cell r="T11825">
            <v>0</v>
          </cell>
          <cell r="U11825">
            <v>0</v>
          </cell>
          <cell r="V11825">
            <v>2002</v>
          </cell>
          <cell r="W11825">
            <v>42</v>
          </cell>
          <cell r="X11825">
            <v>4.42</v>
          </cell>
          <cell r="Y11825" t="str">
            <v>P4</v>
          </cell>
          <cell r="Z11825" t="str">
            <v>ETP</v>
          </cell>
          <cell r="AA11825">
            <v>2</v>
          </cell>
          <cell r="AB11825" t="str">
            <v>HPS</v>
          </cell>
        </row>
        <row r="11826">
          <cell r="P11826">
            <v>50490</v>
          </cell>
          <cell r="Q11826">
            <v>0</v>
          </cell>
          <cell r="R11826">
            <v>0</v>
          </cell>
          <cell r="S11826">
            <v>0</v>
          </cell>
          <cell r="T11826">
            <v>0</v>
          </cell>
          <cell r="U11826">
            <v>0</v>
          </cell>
          <cell r="V11826">
            <v>2002</v>
          </cell>
          <cell r="W11826">
            <v>42</v>
          </cell>
          <cell r="X11826">
            <v>2.58</v>
          </cell>
          <cell r="Y11826" t="str">
            <v>P4</v>
          </cell>
          <cell r="Z11826" t="str">
            <v>ETP</v>
          </cell>
          <cell r="AA11826">
            <v>2</v>
          </cell>
          <cell r="AB11826" t="str">
            <v>HPS</v>
          </cell>
        </row>
        <row r="11827">
          <cell r="P11827">
            <v>50290</v>
          </cell>
          <cell r="Q11827">
            <v>0</v>
          </cell>
          <cell r="R11827">
            <v>0</v>
          </cell>
          <cell r="S11827">
            <v>0</v>
          </cell>
          <cell r="T11827">
            <v>0</v>
          </cell>
          <cell r="U11827">
            <v>0</v>
          </cell>
          <cell r="V11827">
            <v>2002</v>
          </cell>
          <cell r="W11827">
            <v>42</v>
          </cell>
          <cell r="X11827">
            <v>5.83</v>
          </cell>
          <cell r="Y11827" t="str">
            <v>P4</v>
          </cell>
          <cell r="Z11827" t="str">
            <v>ETP</v>
          </cell>
          <cell r="AA11827">
            <v>2</v>
          </cell>
          <cell r="AB11827" t="str">
            <v>HPS</v>
          </cell>
        </row>
        <row r="11828">
          <cell r="P11828">
            <v>50090</v>
          </cell>
          <cell r="Q11828">
            <v>0</v>
          </cell>
          <cell r="R11828">
            <v>0</v>
          </cell>
          <cell r="S11828">
            <v>0</v>
          </cell>
          <cell r="T11828">
            <v>0</v>
          </cell>
          <cell r="U11828">
            <v>0</v>
          </cell>
          <cell r="V11828">
            <v>2002</v>
          </cell>
          <cell r="W11828">
            <v>41</v>
          </cell>
          <cell r="X11828">
            <v>13.25</v>
          </cell>
          <cell r="Y11828" t="str">
            <v>P4</v>
          </cell>
          <cell r="Z11828" t="str">
            <v>ETP</v>
          </cell>
          <cell r="AA11828">
            <v>2</v>
          </cell>
          <cell r="AB11828" t="str">
            <v>HPS</v>
          </cell>
        </row>
        <row r="11829">
          <cell r="P11829">
            <v>50430</v>
          </cell>
          <cell r="Q11829">
            <v>0</v>
          </cell>
          <cell r="R11829">
            <v>0</v>
          </cell>
          <cell r="S11829">
            <v>0</v>
          </cell>
          <cell r="T11829">
            <v>0</v>
          </cell>
          <cell r="U11829">
            <v>0</v>
          </cell>
          <cell r="V11829">
            <v>2002</v>
          </cell>
          <cell r="W11829">
            <v>41</v>
          </cell>
          <cell r="X11829">
            <v>4.25</v>
          </cell>
          <cell r="Y11829" t="str">
            <v>P4</v>
          </cell>
          <cell r="Z11829" t="str">
            <v>ETP</v>
          </cell>
          <cell r="AA11829">
            <v>2</v>
          </cell>
          <cell r="AB11829" t="str">
            <v>HPS</v>
          </cell>
        </row>
        <row r="11830">
          <cell r="P11830">
            <v>50118</v>
          </cell>
          <cell r="Q11830">
            <v>0</v>
          </cell>
          <cell r="R11830">
            <v>0</v>
          </cell>
          <cell r="S11830">
            <v>0</v>
          </cell>
          <cell r="T11830">
            <v>0</v>
          </cell>
          <cell r="U11830">
            <v>0</v>
          </cell>
          <cell r="V11830">
            <v>2002</v>
          </cell>
          <cell r="W11830">
            <v>41</v>
          </cell>
          <cell r="X11830">
            <v>7.67</v>
          </cell>
          <cell r="Y11830" t="str">
            <v>P4</v>
          </cell>
          <cell r="Z11830" t="str">
            <v>ETP</v>
          </cell>
          <cell r="AA11830">
            <v>2</v>
          </cell>
          <cell r="AB11830" t="str">
            <v>HPS</v>
          </cell>
        </row>
        <row r="11831">
          <cell r="P11831">
            <v>50187</v>
          </cell>
          <cell r="Q11831">
            <v>0</v>
          </cell>
          <cell r="R11831">
            <v>0</v>
          </cell>
          <cell r="S11831">
            <v>0</v>
          </cell>
          <cell r="T11831">
            <v>0</v>
          </cell>
          <cell r="U11831">
            <v>0</v>
          </cell>
          <cell r="V11831">
            <v>2002</v>
          </cell>
          <cell r="W11831">
            <v>41</v>
          </cell>
          <cell r="X11831">
            <v>6.25</v>
          </cell>
          <cell r="Y11831" t="str">
            <v>P4</v>
          </cell>
          <cell r="Z11831" t="str">
            <v>ETP</v>
          </cell>
          <cell r="AA11831">
            <v>2</v>
          </cell>
          <cell r="AB11831" t="str">
            <v>HPS</v>
          </cell>
        </row>
        <row r="11832">
          <cell r="P11832">
            <v>44517</v>
          </cell>
          <cell r="Q11832">
            <v>0</v>
          </cell>
          <cell r="R11832">
            <v>0</v>
          </cell>
          <cell r="S11832">
            <v>0</v>
          </cell>
          <cell r="T11832">
            <v>0</v>
          </cell>
          <cell r="U11832">
            <v>0</v>
          </cell>
          <cell r="V11832">
            <v>2002</v>
          </cell>
          <cell r="W11832">
            <v>41</v>
          </cell>
          <cell r="X11832">
            <v>5</v>
          </cell>
          <cell r="Y11832" t="str">
            <v>P4</v>
          </cell>
          <cell r="Z11832" t="str">
            <v>ETP</v>
          </cell>
          <cell r="AA11832">
            <v>2</v>
          </cell>
          <cell r="AB11832" t="str">
            <v>HPS</v>
          </cell>
        </row>
        <row r="11833">
          <cell r="P11833">
            <v>45300</v>
          </cell>
          <cell r="Q11833">
            <v>0</v>
          </cell>
          <cell r="R11833">
            <v>0</v>
          </cell>
          <cell r="S11833">
            <v>0</v>
          </cell>
          <cell r="T11833">
            <v>0</v>
          </cell>
          <cell r="U11833">
            <v>0</v>
          </cell>
          <cell r="V11833">
            <v>2002</v>
          </cell>
          <cell r="W11833">
            <v>41</v>
          </cell>
          <cell r="X11833">
            <v>2.33</v>
          </cell>
          <cell r="Y11833" t="str">
            <v>P4</v>
          </cell>
          <cell r="Z11833" t="str">
            <v>ETP</v>
          </cell>
          <cell r="AA11833">
            <v>2</v>
          </cell>
          <cell r="AB11833" t="str">
            <v>HPS</v>
          </cell>
        </row>
        <row r="11834">
          <cell r="P11834">
            <v>45264</v>
          </cell>
          <cell r="Q11834">
            <v>0</v>
          </cell>
          <cell r="R11834">
            <v>0</v>
          </cell>
          <cell r="S11834">
            <v>0</v>
          </cell>
          <cell r="T11834">
            <v>0</v>
          </cell>
          <cell r="U11834">
            <v>0</v>
          </cell>
          <cell r="V11834">
            <v>2002</v>
          </cell>
          <cell r="W11834">
            <v>41</v>
          </cell>
          <cell r="X11834">
            <v>2.75</v>
          </cell>
          <cell r="Y11834" t="str">
            <v>P4</v>
          </cell>
          <cell r="Z11834" t="str">
            <v>ETP</v>
          </cell>
          <cell r="AA11834">
            <v>2</v>
          </cell>
          <cell r="AB11834" t="str">
            <v>HPS</v>
          </cell>
        </row>
        <row r="11835">
          <cell r="P11835">
            <v>45683</v>
          </cell>
          <cell r="Q11835">
            <v>0</v>
          </cell>
          <cell r="R11835">
            <v>0</v>
          </cell>
          <cell r="S11835">
            <v>0</v>
          </cell>
          <cell r="T11835">
            <v>0</v>
          </cell>
          <cell r="U11835">
            <v>0</v>
          </cell>
          <cell r="V11835">
            <v>2002</v>
          </cell>
          <cell r="W11835">
            <v>41</v>
          </cell>
          <cell r="X11835">
            <v>1.42</v>
          </cell>
          <cell r="Y11835" t="str">
            <v>P4</v>
          </cell>
          <cell r="Z11835" t="str">
            <v>ETP</v>
          </cell>
          <cell r="AA11835">
            <v>2</v>
          </cell>
          <cell r="AB11835" t="str">
            <v>HPS</v>
          </cell>
        </row>
        <row r="11836">
          <cell r="P11836">
            <v>50015</v>
          </cell>
          <cell r="Q11836">
            <v>0</v>
          </cell>
          <cell r="R11836">
            <v>0</v>
          </cell>
          <cell r="S11836">
            <v>0</v>
          </cell>
          <cell r="T11836">
            <v>0</v>
          </cell>
          <cell r="U11836">
            <v>0</v>
          </cell>
          <cell r="V11836">
            <v>2002</v>
          </cell>
          <cell r="W11836">
            <v>41</v>
          </cell>
          <cell r="X11836">
            <v>16.170000000000002</v>
          </cell>
          <cell r="Y11836" t="str">
            <v>P4</v>
          </cell>
          <cell r="Z11836" t="str">
            <v>ETP</v>
          </cell>
          <cell r="AA11836">
            <v>2</v>
          </cell>
          <cell r="AB11836" t="str">
            <v>HPS</v>
          </cell>
        </row>
        <row r="11837">
          <cell r="P11837">
            <v>50181</v>
          </cell>
          <cell r="Q11837">
            <v>0</v>
          </cell>
          <cell r="R11837">
            <v>0</v>
          </cell>
          <cell r="S11837">
            <v>0</v>
          </cell>
          <cell r="T11837">
            <v>0</v>
          </cell>
          <cell r="U11837">
            <v>0</v>
          </cell>
          <cell r="V11837">
            <v>2002</v>
          </cell>
          <cell r="W11837">
            <v>41</v>
          </cell>
          <cell r="X11837">
            <v>6.83</v>
          </cell>
          <cell r="Y11837" t="str">
            <v>P4</v>
          </cell>
          <cell r="Z11837" t="str">
            <v>ETP</v>
          </cell>
          <cell r="AA11837">
            <v>2</v>
          </cell>
          <cell r="AB11837" t="str">
            <v>HPS</v>
          </cell>
        </row>
        <row r="11838">
          <cell r="P11838">
            <v>50149</v>
          </cell>
          <cell r="Q11838">
            <v>0</v>
          </cell>
          <cell r="R11838">
            <v>0</v>
          </cell>
          <cell r="S11838">
            <v>0</v>
          </cell>
          <cell r="T11838">
            <v>0</v>
          </cell>
          <cell r="U11838">
            <v>0</v>
          </cell>
          <cell r="V11838">
            <v>2002</v>
          </cell>
          <cell r="W11838">
            <v>41</v>
          </cell>
          <cell r="X11838">
            <v>7</v>
          </cell>
          <cell r="Y11838" t="str">
            <v>P4</v>
          </cell>
          <cell r="Z11838" t="str">
            <v>ETP</v>
          </cell>
          <cell r="AA11838">
            <v>2</v>
          </cell>
          <cell r="AB11838" t="str">
            <v>HPS</v>
          </cell>
        </row>
        <row r="11839">
          <cell r="P11839">
            <v>44350</v>
          </cell>
          <cell r="Q11839">
            <v>0</v>
          </cell>
          <cell r="R11839">
            <v>0</v>
          </cell>
          <cell r="S11839">
            <v>0</v>
          </cell>
          <cell r="T11839">
            <v>0</v>
          </cell>
          <cell r="U11839">
            <v>0</v>
          </cell>
          <cell r="V11839">
            <v>2002</v>
          </cell>
          <cell r="W11839">
            <v>41</v>
          </cell>
          <cell r="X11839">
            <v>5.83</v>
          </cell>
          <cell r="Y11839" t="str">
            <v>P4</v>
          </cell>
          <cell r="Z11839" t="str">
            <v>ETP</v>
          </cell>
          <cell r="AA11839">
            <v>2</v>
          </cell>
          <cell r="AB11839" t="str">
            <v>HPS</v>
          </cell>
        </row>
        <row r="11840">
          <cell r="P11840">
            <v>50051</v>
          </cell>
          <cell r="Q11840">
            <v>0</v>
          </cell>
          <cell r="R11840">
            <v>0</v>
          </cell>
          <cell r="S11840">
            <v>0</v>
          </cell>
          <cell r="T11840">
            <v>0</v>
          </cell>
          <cell r="U11840">
            <v>0</v>
          </cell>
          <cell r="V11840">
            <v>2002</v>
          </cell>
          <cell r="W11840">
            <v>41</v>
          </cell>
          <cell r="X11840">
            <v>7</v>
          </cell>
          <cell r="Y11840" t="str">
            <v>P4</v>
          </cell>
          <cell r="Z11840" t="str">
            <v>ETP</v>
          </cell>
          <cell r="AA11840">
            <v>2</v>
          </cell>
          <cell r="AB11840" t="str">
            <v>HPS</v>
          </cell>
        </row>
        <row r="11841">
          <cell r="P11841">
            <v>50053</v>
          </cell>
          <cell r="Q11841">
            <v>0</v>
          </cell>
          <cell r="R11841">
            <v>0</v>
          </cell>
          <cell r="S11841">
            <v>0</v>
          </cell>
          <cell r="T11841">
            <v>0</v>
          </cell>
          <cell r="U11841">
            <v>0</v>
          </cell>
          <cell r="V11841">
            <v>2002</v>
          </cell>
          <cell r="W11841">
            <v>41</v>
          </cell>
          <cell r="X11841">
            <v>6.42</v>
          </cell>
          <cell r="Y11841" t="str">
            <v>P4</v>
          </cell>
          <cell r="Z11841" t="str">
            <v>ETP</v>
          </cell>
          <cell r="AA11841">
            <v>2</v>
          </cell>
          <cell r="AB11841" t="str">
            <v>HPS</v>
          </cell>
        </row>
        <row r="11842">
          <cell r="P11842">
            <v>50573</v>
          </cell>
          <cell r="Q11842">
            <v>0</v>
          </cell>
          <cell r="R11842">
            <v>0</v>
          </cell>
          <cell r="S11842">
            <v>0</v>
          </cell>
          <cell r="T11842">
            <v>0</v>
          </cell>
          <cell r="U11842">
            <v>0</v>
          </cell>
          <cell r="V11842">
            <v>2002</v>
          </cell>
          <cell r="W11842">
            <v>41</v>
          </cell>
          <cell r="X11842">
            <v>1.42</v>
          </cell>
          <cell r="Y11842" t="str">
            <v>P4</v>
          </cell>
          <cell r="Z11842" t="str">
            <v>ETP</v>
          </cell>
          <cell r="AA11842">
            <v>2</v>
          </cell>
          <cell r="AB11842" t="str">
            <v>HPS</v>
          </cell>
        </row>
        <row r="11843">
          <cell r="P11843">
            <v>44339</v>
          </cell>
          <cell r="Q11843">
            <v>0</v>
          </cell>
          <cell r="R11843">
            <v>0</v>
          </cell>
          <cell r="S11843">
            <v>0</v>
          </cell>
          <cell r="T11843">
            <v>0</v>
          </cell>
          <cell r="U11843">
            <v>0</v>
          </cell>
          <cell r="V11843">
            <v>2002</v>
          </cell>
          <cell r="W11843">
            <v>41</v>
          </cell>
          <cell r="X11843">
            <v>6</v>
          </cell>
          <cell r="Y11843" t="str">
            <v>P4</v>
          </cell>
          <cell r="Z11843" t="str">
            <v>ETP</v>
          </cell>
          <cell r="AA11843">
            <v>2</v>
          </cell>
          <cell r="AB11843" t="str">
            <v>HPS</v>
          </cell>
        </row>
        <row r="11844">
          <cell r="P11844">
            <v>45665</v>
          </cell>
          <cell r="Q11844">
            <v>0</v>
          </cell>
          <cell r="R11844">
            <v>0</v>
          </cell>
          <cell r="S11844">
            <v>0</v>
          </cell>
          <cell r="T11844">
            <v>0</v>
          </cell>
          <cell r="U11844">
            <v>0</v>
          </cell>
          <cell r="V11844">
            <v>2002</v>
          </cell>
          <cell r="W11844">
            <v>41</v>
          </cell>
          <cell r="X11844">
            <v>1.5</v>
          </cell>
          <cell r="Y11844" t="str">
            <v>P4</v>
          </cell>
          <cell r="Z11844" t="str">
            <v>ETP</v>
          </cell>
          <cell r="AA11844">
            <v>2</v>
          </cell>
          <cell r="AB11844" t="str">
            <v>HPS</v>
          </cell>
        </row>
        <row r="11845">
          <cell r="P11845">
            <v>50157</v>
          </cell>
          <cell r="Q11845">
            <v>0</v>
          </cell>
          <cell r="R11845">
            <v>0</v>
          </cell>
          <cell r="S11845">
            <v>0</v>
          </cell>
          <cell r="T11845">
            <v>0</v>
          </cell>
          <cell r="U11845">
            <v>0</v>
          </cell>
          <cell r="V11845">
            <v>2002</v>
          </cell>
          <cell r="W11845">
            <v>40</v>
          </cell>
          <cell r="X11845">
            <v>6.42</v>
          </cell>
          <cell r="Y11845" t="str">
            <v>P4</v>
          </cell>
          <cell r="Z11845" t="str">
            <v>ETP</v>
          </cell>
          <cell r="AA11845">
            <v>2</v>
          </cell>
          <cell r="AB11845" t="str">
            <v>HPS</v>
          </cell>
        </row>
        <row r="11846">
          <cell r="P11846">
            <v>44535</v>
          </cell>
          <cell r="Q11846">
            <v>0</v>
          </cell>
          <cell r="R11846">
            <v>0</v>
          </cell>
          <cell r="S11846">
            <v>0</v>
          </cell>
          <cell r="T11846">
            <v>0</v>
          </cell>
          <cell r="U11846">
            <v>0</v>
          </cell>
          <cell r="V11846">
            <v>2002</v>
          </cell>
          <cell r="W11846">
            <v>40</v>
          </cell>
          <cell r="X11846">
            <v>4.75</v>
          </cell>
          <cell r="Y11846" t="str">
            <v>P4</v>
          </cell>
          <cell r="Z11846" t="str">
            <v>ETP</v>
          </cell>
          <cell r="AA11846">
            <v>2</v>
          </cell>
          <cell r="AB11846" t="str">
            <v>HPS</v>
          </cell>
        </row>
        <row r="11847">
          <cell r="P11847">
            <v>45064</v>
          </cell>
          <cell r="Q11847">
            <v>0</v>
          </cell>
          <cell r="R11847">
            <v>0</v>
          </cell>
          <cell r="S11847">
            <v>0</v>
          </cell>
          <cell r="T11847">
            <v>0</v>
          </cell>
          <cell r="U11847">
            <v>0</v>
          </cell>
          <cell r="V11847">
            <v>2002</v>
          </cell>
          <cell r="W11847">
            <v>40</v>
          </cell>
          <cell r="X11847">
            <v>3.08</v>
          </cell>
          <cell r="Y11847" t="str">
            <v>P4</v>
          </cell>
          <cell r="Z11847" t="str">
            <v>ETP</v>
          </cell>
          <cell r="AA11847">
            <v>2</v>
          </cell>
          <cell r="AB11847" t="str">
            <v>HPS</v>
          </cell>
        </row>
        <row r="11848">
          <cell r="P11848">
            <v>46512</v>
          </cell>
          <cell r="Q11848">
            <v>0</v>
          </cell>
          <cell r="R11848">
            <v>0</v>
          </cell>
          <cell r="S11848">
            <v>0</v>
          </cell>
          <cell r="T11848">
            <v>0</v>
          </cell>
          <cell r="U11848">
            <v>0</v>
          </cell>
          <cell r="V11848">
            <v>2002</v>
          </cell>
          <cell r="W11848">
            <v>40</v>
          </cell>
          <cell r="X11848">
            <v>1.25</v>
          </cell>
          <cell r="Y11848" t="str">
            <v>P4</v>
          </cell>
          <cell r="Z11848" t="str">
            <v>ETP</v>
          </cell>
          <cell r="AA11848">
            <v>2</v>
          </cell>
          <cell r="AB11848" t="str">
            <v>HPS</v>
          </cell>
        </row>
        <row r="11849">
          <cell r="P11849">
            <v>44316</v>
          </cell>
          <cell r="Q11849">
            <v>0</v>
          </cell>
          <cell r="R11849">
            <v>0</v>
          </cell>
          <cell r="S11849">
            <v>0</v>
          </cell>
          <cell r="T11849">
            <v>0</v>
          </cell>
          <cell r="U11849">
            <v>0</v>
          </cell>
          <cell r="V11849">
            <v>2002</v>
          </cell>
          <cell r="W11849">
            <v>40</v>
          </cell>
          <cell r="X11849">
            <v>6</v>
          </cell>
          <cell r="Y11849" t="str">
            <v>P4</v>
          </cell>
          <cell r="Z11849" t="str">
            <v>ETP</v>
          </cell>
          <cell r="AA11849">
            <v>2</v>
          </cell>
          <cell r="AB11849" t="str">
            <v>HPS</v>
          </cell>
        </row>
        <row r="11850">
          <cell r="P11850">
            <v>44386</v>
          </cell>
          <cell r="Q11850">
            <v>0</v>
          </cell>
          <cell r="R11850">
            <v>0</v>
          </cell>
          <cell r="S11850">
            <v>0</v>
          </cell>
          <cell r="T11850">
            <v>0</v>
          </cell>
          <cell r="U11850">
            <v>0</v>
          </cell>
          <cell r="V11850">
            <v>2002</v>
          </cell>
          <cell r="W11850">
            <v>40</v>
          </cell>
          <cell r="X11850">
            <v>5.25</v>
          </cell>
          <cell r="Y11850" t="str">
            <v>P4</v>
          </cell>
          <cell r="Z11850" t="str">
            <v>ETP</v>
          </cell>
          <cell r="AA11850">
            <v>2</v>
          </cell>
          <cell r="AB11850" t="str">
            <v>HPS</v>
          </cell>
        </row>
        <row r="11851">
          <cell r="P11851">
            <v>50335</v>
          </cell>
          <cell r="Q11851">
            <v>0</v>
          </cell>
          <cell r="R11851">
            <v>0</v>
          </cell>
          <cell r="S11851">
            <v>0</v>
          </cell>
          <cell r="T11851">
            <v>0</v>
          </cell>
          <cell r="U11851">
            <v>0</v>
          </cell>
          <cell r="V11851">
            <v>2002</v>
          </cell>
          <cell r="W11851">
            <v>40</v>
          </cell>
          <cell r="X11851">
            <v>5.33</v>
          </cell>
          <cell r="Y11851" t="str">
            <v>P4</v>
          </cell>
          <cell r="Z11851" t="str">
            <v>ETP</v>
          </cell>
          <cell r="AA11851">
            <v>2</v>
          </cell>
          <cell r="AB11851" t="str">
            <v>HPS</v>
          </cell>
        </row>
        <row r="11852">
          <cell r="P11852">
            <v>50579</v>
          </cell>
          <cell r="Q11852">
            <v>0</v>
          </cell>
          <cell r="R11852">
            <v>0</v>
          </cell>
          <cell r="S11852">
            <v>0</v>
          </cell>
          <cell r="T11852">
            <v>0</v>
          </cell>
          <cell r="U11852">
            <v>0</v>
          </cell>
          <cell r="V11852">
            <v>2002</v>
          </cell>
          <cell r="W11852">
            <v>40</v>
          </cell>
          <cell r="X11852">
            <v>1.08</v>
          </cell>
          <cell r="Y11852" t="str">
            <v>P4</v>
          </cell>
          <cell r="Z11852" t="str">
            <v>ETP</v>
          </cell>
          <cell r="AA11852">
            <v>2</v>
          </cell>
          <cell r="AB11852" t="str">
            <v>HPS</v>
          </cell>
        </row>
        <row r="11853">
          <cell r="P11853">
            <v>45080</v>
          </cell>
          <cell r="Q11853">
            <v>0</v>
          </cell>
          <cell r="R11853">
            <v>0</v>
          </cell>
          <cell r="S11853">
            <v>0</v>
          </cell>
          <cell r="T11853">
            <v>0</v>
          </cell>
          <cell r="U11853">
            <v>0</v>
          </cell>
          <cell r="V11853">
            <v>2002</v>
          </cell>
          <cell r="W11853">
            <v>40</v>
          </cell>
          <cell r="X11853">
            <v>2.75</v>
          </cell>
          <cell r="Y11853" t="str">
            <v>P4</v>
          </cell>
          <cell r="Z11853" t="str">
            <v>ETP</v>
          </cell>
          <cell r="AA11853">
            <v>2</v>
          </cell>
          <cell r="AB11853" t="str">
            <v>HPS</v>
          </cell>
        </row>
        <row r="11854">
          <cell r="P11854">
            <v>50083</v>
          </cell>
          <cell r="Q11854">
            <v>0</v>
          </cell>
          <cell r="R11854">
            <v>0</v>
          </cell>
          <cell r="S11854">
            <v>0</v>
          </cell>
          <cell r="T11854">
            <v>0</v>
          </cell>
          <cell r="U11854">
            <v>0</v>
          </cell>
          <cell r="V11854">
            <v>2002</v>
          </cell>
          <cell r="W11854">
            <v>40</v>
          </cell>
          <cell r="X11854">
            <v>9.25</v>
          </cell>
          <cell r="Y11854" t="str">
            <v>P4</v>
          </cell>
          <cell r="Z11854" t="str">
            <v>ETP</v>
          </cell>
          <cell r="AA11854">
            <v>2</v>
          </cell>
          <cell r="AB11854" t="str">
            <v>HPS</v>
          </cell>
        </row>
        <row r="11855">
          <cell r="P11855">
            <v>50433</v>
          </cell>
          <cell r="Q11855">
            <v>0</v>
          </cell>
          <cell r="R11855">
            <v>0</v>
          </cell>
          <cell r="S11855">
            <v>0</v>
          </cell>
          <cell r="T11855">
            <v>0</v>
          </cell>
          <cell r="U11855">
            <v>0</v>
          </cell>
          <cell r="V11855">
            <v>2002</v>
          </cell>
          <cell r="W11855">
            <v>40</v>
          </cell>
          <cell r="X11855">
            <v>4.25</v>
          </cell>
          <cell r="Y11855" t="str">
            <v>P4</v>
          </cell>
          <cell r="Z11855" t="str">
            <v>ETP</v>
          </cell>
          <cell r="AA11855">
            <v>2</v>
          </cell>
          <cell r="AB11855" t="str">
            <v>HPS</v>
          </cell>
        </row>
        <row r="11856">
          <cell r="P11856">
            <v>50117</v>
          </cell>
          <cell r="Q11856">
            <v>0</v>
          </cell>
          <cell r="R11856">
            <v>0</v>
          </cell>
          <cell r="S11856">
            <v>0</v>
          </cell>
          <cell r="T11856">
            <v>0</v>
          </cell>
          <cell r="U11856">
            <v>0</v>
          </cell>
          <cell r="V11856">
            <v>2002</v>
          </cell>
          <cell r="W11856">
            <v>40</v>
          </cell>
          <cell r="X11856">
            <v>13.92</v>
          </cell>
          <cell r="Y11856" t="str">
            <v>P4</v>
          </cell>
          <cell r="Z11856" t="str">
            <v>ETP</v>
          </cell>
          <cell r="AA11856">
            <v>2</v>
          </cell>
          <cell r="AB11856" t="str">
            <v>HPS</v>
          </cell>
        </row>
        <row r="11857">
          <cell r="P11857">
            <v>50133</v>
          </cell>
          <cell r="Q11857">
            <v>0</v>
          </cell>
          <cell r="R11857">
            <v>0</v>
          </cell>
          <cell r="S11857">
            <v>0</v>
          </cell>
          <cell r="T11857">
            <v>0</v>
          </cell>
          <cell r="U11857">
            <v>0</v>
          </cell>
          <cell r="V11857">
            <v>2002</v>
          </cell>
          <cell r="W11857">
            <v>40</v>
          </cell>
          <cell r="X11857">
            <v>7.58</v>
          </cell>
          <cell r="Y11857" t="str">
            <v>P4</v>
          </cell>
          <cell r="Z11857" t="str">
            <v>ETP</v>
          </cell>
          <cell r="AA11857">
            <v>2</v>
          </cell>
          <cell r="AB11857" t="str">
            <v>HPS</v>
          </cell>
        </row>
        <row r="11858">
          <cell r="P11858">
            <v>45479</v>
          </cell>
          <cell r="Q11858">
            <v>0</v>
          </cell>
          <cell r="R11858">
            <v>0</v>
          </cell>
          <cell r="S11858">
            <v>0</v>
          </cell>
          <cell r="T11858">
            <v>0</v>
          </cell>
          <cell r="U11858">
            <v>0</v>
          </cell>
          <cell r="V11858">
            <v>2002</v>
          </cell>
          <cell r="W11858">
            <v>40</v>
          </cell>
          <cell r="X11858">
            <v>1.83</v>
          </cell>
          <cell r="Y11858" t="str">
            <v>P4</v>
          </cell>
          <cell r="Z11858" t="str">
            <v>ETP</v>
          </cell>
          <cell r="AA11858">
            <v>2</v>
          </cell>
          <cell r="AB11858" t="str">
            <v>HPS</v>
          </cell>
        </row>
        <row r="11859">
          <cell r="P11859">
            <v>44237</v>
          </cell>
          <cell r="Q11859">
            <v>0</v>
          </cell>
          <cell r="R11859">
            <v>0</v>
          </cell>
          <cell r="S11859">
            <v>0</v>
          </cell>
          <cell r="T11859">
            <v>0</v>
          </cell>
          <cell r="U11859">
            <v>0</v>
          </cell>
          <cell r="V11859">
            <v>2002</v>
          </cell>
          <cell r="W11859">
            <v>39</v>
          </cell>
          <cell r="X11859">
            <v>6.42</v>
          </cell>
          <cell r="Y11859" t="str">
            <v>P4</v>
          </cell>
          <cell r="Z11859" t="str">
            <v>ETP</v>
          </cell>
          <cell r="AA11859">
            <v>2</v>
          </cell>
          <cell r="AB11859" t="str">
            <v>HPS</v>
          </cell>
        </row>
        <row r="11860">
          <cell r="P11860">
            <v>50405</v>
          </cell>
          <cell r="Q11860">
            <v>0</v>
          </cell>
          <cell r="R11860">
            <v>0</v>
          </cell>
          <cell r="S11860">
            <v>0</v>
          </cell>
          <cell r="T11860">
            <v>0</v>
          </cell>
          <cell r="U11860">
            <v>0</v>
          </cell>
          <cell r="V11860">
            <v>2002</v>
          </cell>
          <cell r="W11860">
            <v>39</v>
          </cell>
          <cell r="X11860">
            <v>3.33</v>
          </cell>
          <cell r="Y11860" t="str">
            <v>P4</v>
          </cell>
          <cell r="Z11860" t="str">
            <v>ETP</v>
          </cell>
          <cell r="AA11860">
            <v>2</v>
          </cell>
          <cell r="AB11860" t="str">
            <v>HPS</v>
          </cell>
        </row>
        <row r="11861">
          <cell r="P11861">
            <v>45603</v>
          </cell>
          <cell r="Q11861">
            <v>0</v>
          </cell>
          <cell r="R11861">
            <v>0</v>
          </cell>
          <cell r="S11861">
            <v>0</v>
          </cell>
          <cell r="T11861">
            <v>0</v>
          </cell>
          <cell r="U11861">
            <v>0</v>
          </cell>
          <cell r="V11861">
            <v>2002</v>
          </cell>
          <cell r="W11861">
            <v>39</v>
          </cell>
          <cell r="X11861">
            <v>1.75</v>
          </cell>
          <cell r="Y11861" t="str">
            <v>P4</v>
          </cell>
          <cell r="Z11861" t="str">
            <v>ETP</v>
          </cell>
          <cell r="AA11861">
            <v>2</v>
          </cell>
          <cell r="AB11861" t="str">
            <v>HPS</v>
          </cell>
        </row>
        <row r="11862">
          <cell r="P11862">
            <v>50041</v>
          </cell>
          <cell r="Q11862">
            <v>0</v>
          </cell>
          <cell r="R11862">
            <v>0</v>
          </cell>
          <cell r="S11862">
            <v>0</v>
          </cell>
          <cell r="T11862">
            <v>0</v>
          </cell>
          <cell r="U11862">
            <v>0</v>
          </cell>
          <cell r="V11862">
            <v>2002</v>
          </cell>
          <cell r="W11862">
            <v>39</v>
          </cell>
          <cell r="X11862">
            <v>16.25</v>
          </cell>
          <cell r="Y11862" t="str">
            <v>P4</v>
          </cell>
          <cell r="Z11862" t="str">
            <v>ETP</v>
          </cell>
          <cell r="AA11862">
            <v>2</v>
          </cell>
          <cell r="AB11862" t="str">
            <v>HPS</v>
          </cell>
        </row>
        <row r="11863">
          <cell r="P11863">
            <v>50122</v>
          </cell>
          <cell r="Q11863">
            <v>0</v>
          </cell>
          <cell r="R11863">
            <v>0</v>
          </cell>
          <cell r="S11863">
            <v>0</v>
          </cell>
          <cell r="T11863">
            <v>0</v>
          </cell>
          <cell r="U11863">
            <v>0</v>
          </cell>
          <cell r="V11863">
            <v>2002</v>
          </cell>
          <cell r="W11863">
            <v>39</v>
          </cell>
          <cell r="X11863">
            <v>7.42</v>
          </cell>
          <cell r="Y11863" t="str">
            <v>P4</v>
          </cell>
          <cell r="Z11863" t="str">
            <v>ETP</v>
          </cell>
          <cell r="AA11863">
            <v>2</v>
          </cell>
          <cell r="AB11863" t="str">
            <v>HPS</v>
          </cell>
        </row>
        <row r="11864">
          <cell r="P11864">
            <v>50345</v>
          </cell>
          <cell r="Q11864">
            <v>0</v>
          </cell>
          <cell r="R11864">
            <v>0</v>
          </cell>
          <cell r="S11864">
            <v>0</v>
          </cell>
          <cell r="T11864">
            <v>0</v>
          </cell>
          <cell r="U11864">
            <v>0</v>
          </cell>
          <cell r="V11864">
            <v>2002</v>
          </cell>
          <cell r="W11864">
            <v>39</v>
          </cell>
          <cell r="X11864">
            <v>5.25</v>
          </cell>
          <cell r="Y11864" t="str">
            <v>P4</v>
          </cell>
          <cell r="Z11864" t="str">
            <v>ETP</v>
          </cell>
          <cell r="AA11864">
            <v>2</v>
          </cell>
          <cell r="AB11864" t="str">
            <v>HPS</v>
          </cell>
        </row>
        <row r="11865">
          <cell r="P11865">
            <v>45639</v>
          </cell>
          <cell r="Q11865">
            <v>0</v>
          </cell>
          <cell r="R11865">
            <v>0</v>
          </cell>
          <cell r="S11865">
            <v>0</v>
          </cell>
          <cell r="T11865">
            <v>0</v>
          </cell>
          <cell r="U11865">
            <v>0</v>
          </cell>
          <cell r="V11865">
            <v>2002</v>
          </cell>
          <cell r="W11865">
            <v>39</v>
          </cell>
          <cell r="X11865">
            <v>1.58</v>
          </cell>
          <cell r="Y11865" t="str">
            <v>P4</v>
          </cell>
          <cell r="Z11865" t="str">
            <v>ETP</v>
          </cell>
          <cell r="AA11865">
            <v>2</v>
          </cell>
          <cell r="AB11865" t="str">
            <v>HPS</v>
          </cell>
        </row>
        <row r="11866">
          <cell r="P11866">
            <v>40728</v>
          </cell>
          <cell r="Q11866">
            <v>0</v>
          </cell>
          <cell r="R11866">
            <v>0</v>
          </cell>
          <cell r="S11866">
            <v>0</v>
          </cell>
          <cell r="T11866">
            <v>0</v>
          </cell>
          <cell r="U11866">
            <v>0</v>
          </cell>
          <cell r="V11866">
            <v>2002</v>
          </cell>
          <cell r="W11866">
            <v>39</v>
          </cell>
          <cell r="X11866">
            <v>13.5</v>
          </cell>
          <cell r="Y11866" t="str">
            <v>P4</v>
          </cell>
          <cell r="Z11866" t="str">
            <v>ETP</v>
          </cell>
          <cell r="AA11866">
            <v>2</v>
          </cell>
          <cell r="AB11866" t="str">
            <v>HPS</v>
          </cell>
        </row>
        <row r="11867">
          <cell r="P11867">
            <v>50347</v>
          </cell>
          <cell r="Q11867">
            <v>0</v>
          </cell>
          <cell r="R11867">
            <v>0</v>
          </cell>
          <cell r="S11867">
            <v>0</v>
          </cell>
          <cell r="T11867">
            <v>0</v>
          </cell>
          <cell r="U11867">
            <v>0</v>
          </cell>
          <cell r="V11867">
            <v>2002</v>
          </cell>
          <cell r="W11867">
            <v>39</v>
          </cell>
          <cell r="X11867">
            <v>5.25</v>
          </cell>
          <cell r="Y11867" t="str">
            <v>P4</v>
          </cell>
          <cell r="Z11867" t="str">
            <v>ETP</v>
          </cell>
          <cell r="AA11867">
            <v>2</v>
          </cell>
          <cell r="AB11867" t="str">
            <v>HPS</v>
          </cell>
        </row>
        <row r="11868">
          <cell r="P11868">
            <v>45624</v>
          </cell>
          <cell r="Q11868">
            <v>0</v>
          </cell>
          <cell r="R11868">
            <v>0</v>
          </cell>
          <cell r="S11868">
            <v>0</v>
          </cell>
          <cell r="T11868">
            <v>0</v>
          </cell>
          <cell r="U11868">
            <v>0</v>
          </cell>
          <cell r="V11868">
            <v>2002</v>
          </cell>
          <cell r="W11868">
            <v>39</v>
          </cell>
          <cell r="X11868">
            <v>1.67</v>
          </cell>
          <cell r="Y11868" t="str">
            <v>P4</v>
          </cell>
          <cell r="Z11868" t="str">
            <v>ETP</v>
          </cell>
          <cell r="AA11868">
            <v>2</v>
          </cell>
          <cell r="AB11868" t="str">
            <v>HPS</v>
          </cell>
        </row>
        <row r="11869">
          <cell r="P11869">
            <v>50050</v>
          </cell>
          <cell r="Q11869">
            <v>0</v>
          </cell>
          <cell r="R11869">
            <v>0</v>
          </cell>
          <cell r="S11869">
            <v>0</v>
          </cell>
          <cell r="T11869">
            <v>0</v>
          </cell>
          <cell r="U11869">
            <v>0</v>
          </cell>
          <cell r="V11869">
            <v>2002</v>
          </cell>
          <cell r="W11869">
            <v>39</v>
          </cell>
          <cell r="X11869">
            <v>8.08</v>
          </cell>
          <cell r="Y11869" t="str">
            <v>P4</v>
          </cell>
          <cell r="Z11869" t="str">
            <v>ETP</v>
          </cell>
          <cell r="AA11869">
            <v>2</v>
          </cell>
          <cell r="AB11869" t="str">
            <v>HPS</v>
          </cell>
        </row>
        <row r="11870">
          <cell r="P11870">
            <v>50517</v>
          </cell>
          <cell r="Q11870">
            <v>0</v>
          </cell>
          <cell r="R11870">
            <v>0</v>
          </cell>
          <cell r="S11870">
            <v>0</v>
          </cell>
          <cell r="T11870">
            <v>0</v>
          </cell>
          <cell r="U11870">
            <v>0</v>
          </cell>
          <cell r="V11870">
            <v>2002</v>
          </cell>
          <cell r="W11870">
            <v>39</v>
          </cell>
          <cell r="X11870">
            <v>2.42</v>
          </cell>
          <cell r="Y11870" t="str">
            <v>P4</v>
          </cell>
          <cell r="Z11870" t="str">
            <v>ETP</v>
          </cell>
          <cell r="AA11870">
            <v>2</v>
          </cell>
          <cell r="AB11870" t="str">
            <v>HPS</v>
          </cell>
        </row>
        <row r="11871">
          <cell r="P11871">
            <v>40965</v>
          </cell>
          <cell r="Q11871">
            <v>0</v>
          </cell>
          <cell r="R11871">
            <v>0</v>
          </cell>
          <cell r="S11871">
            <v>0</v>
          </cell>
          <cell r="T11871">
            <v>0</v>
          </cell>
          <cell r="U11871">
            <v>0</v>
          </cell>
          <cell r="V11871">
            <v>2002</v>
          </cell>
          <cell r="W11871">
            <v>39</v>
          </cell>
          <cell r="X11871">
            <v>1.75</v>
          </cell>
          <cell r="Y11871" t="str">
            <v>P4</v>
          </cell>
          <cell r="Z11871" t="str">
            <v>ETP</v>
          </cell>
          <cell r="AA11871">
            <v>2</v>
          </cell>
          <cell r="AB11871" t="str">
            <v>HPS</v>
          </cell>
        </row>
        <row r="11872">
          <cell r="P11872">
            <v>50558</v>
          </cell>
          <cell r="Q11872">
            <v>0</v>
          </cell>
          <cell r="R11872">
            <v>0</v>
          </cell>
          <cell r="S11872">
            <v>0</v>
          </cell>
          <cell r="T11872">
            <v>0</v>
          </cell>
          <cell r="U11872">
            <v>0</v>
          </cell>
          <cell r="V11872">
            <v>2002</v>
          </cell>
          <cell r="W11872">
            <v>39</v>
          </cell>
          <cell r="X11872">
            <v>1.75</v>
          </cell>
          <cell r="Y11872" t="str">
            <v>P4</v>
          </cell>
          <cell r="Z11872" t="str">
            <v>ETP</v>
          </cell>
          <cell r="AA11872">
            <v>2</v>
          </cell>
          <cell r="AB11872" t="str">
            <v>HPS</v>
          </cell>
        </row>
        <row r="11873">
          <cell r="P11873">
            <v>50038</v>
          </cell>
          <cell r="Q11873">
            <v>0</v>
          </cell>
          <cell r="R11873">
            <v>0</v>
          </cell>
          <cell r="S11873">
            <v>0</v>
          </cell>
          <cell r="T11873">
            <v>0</v>
          </cell>
          <cell r="U11873">
            <v>0</v>
          </cell>
          <cell r="V11873">
            <v>2002</v>
          </cell>
          <cell r="W11873">
            <v>39</v>
          </cell>
          <cell r="X11873">
            <v>11.67</v>
          </cell>
          <cell r="Y11873" t="str">
            <v>P4</v>
          </cell>
          <cell r="Z11873" t="str">
            <v>ETP</v>
          </cell>
          <cell r="AA11873">
            <v>2</v>
          </cell>
          <cell r="AB11873" t="str">
            <v>HPS</v>
          </cell>
        </row>
        <row r="11874">
          <cell r="P11874">
            <v>50478</v>
          </cell>
          <cell r="Q11874">
            <v>0</v>
          </cell>
          <cell r="R11874">
            <v>0</v>
          </cell>
          <cell r="S11874">
            <v>0</v>
          </cell>
          <cell r="T11874">
            <v>0</v>
          </cell>
          <cell r="U11874">
            <v>0</v>
          </cell>
          <cell r="V11874">
            <v>2002</v>
          </cell>
          <cell r="W11874">
            <v>39</v>
          </cell>
          <cell r="X11874">
            <v>2.58</v>
          </cell>
          <cell r="Y11874" t="str">
            <v>P4</v>
          </cell>
          <cell r="Z11874" t="str">
            <v>ETP</v>
          </cell>
          <cell r="AA11874">
            <v>2</v>
          </cell>
          <cell r="AB11874" t="str">
            <v>HPS</v>
          </cell>
        </row>
        <row r="11875">
          <cell r="P11875">
            <v>50451</v>
          </cell>
          <cell r="Q11875">
            <v>0</v>
          </cell>
          <cell r="R11875">
            <v>0</v>
          </cell>
          <cell r="S11875">
            <v>0</v>
          </cell>
          <cell r="T11875">
            <v>0</v>
          </cell>
          <cell r="U11875">
            <v>0</v>
          </cell>
          <cell r="V11875">
            <v>2002</v>
          </cell>
          <cell r="W11875">
            <v>39</v>
          </cell>
          <cell r="X11875">
            <v>3.25</v>
          </cell>
          <cell r="Y11875" t="str">
            <v>P4</v>
          </cell>
          <cell r="Z11875" t="str">
            <v>ETP</v>
          </cell>
          <cell r="AA11875">
            <v>2</v>
          </cell>
          <cell r="AB11875" t="str">
            <v>HPS</v>
          </cell>
        </row>
        <row r="11876">
          <cell r="P11876">
            <v>50032</v>
          </cell>
          <cell r="Q11876">
            <v>0</v>
          </cell>
          <cell r="R11876">
            <v>0</v>
          </cell>
          <cell r="S11876">
            <v>0</v>
          </cell>
          <cell r="T11876">
            <v>0</v>
          </cell>
          <cell r="U11876">
            <v>0</v>
          </cell>
          <cell r="V11876">
            <v>2002</v>
          </cell>
          <cell r="W11876">
            <v>39</v>
          </cell>
          <cell r="X11876">
            <v>7.67</v>
          </cell>
          <cell r="Y11876" t="str">
            <v>P4</v>
          </cell>
          <cell r="Z11876" t="str">
            <v>ETP</v>
          </cell>
          <cell r="AA11876">
            <v>2</v>
          </cell>
          <cell r="AB11876" t="str">
            <v>HPS</v>
          </cell>
        </row>
        <row r="11877">
          <cell r="P11877">
            <v>50125</v>
          </cell>
          <cell r="Q11877">
            <v>0</v>
          </cell>
          <cell r="R11877">
            <v>0</v>
          </cell>
          <cell r="S11877">
            <v>0</v>
          </cell>
          <cell r="T11877">
            <v>0</v>
          </cell>
          <cell r="U11877">
            <v>0</v>
          </cell>
          <cell r="V11877">
            <v>2002</v>
          </cell>
          <cell r="W11877">
            <v>39</v>
          </cell>
          <cell r="X11877">
            <v>6.5</v>
          </cell>
          <cell r="Y11877" t="str">
            <v>P4</v>
          </cell>
          <cell r="Z11877" t="str">
            <v>ETP</v>
          </cell>
          <cell r="AA11877">
            <v>2</v>
          </cell>
          <cell r="AB11877" t="str">
            <v>HPS</v>
          </cell>
        </row>
        <row r="11878">
          <cell r="P11878">
            <v>50078</v>
          </cell>
          <cell r="Q11878">
            <v>0</v>
          </cell>
          <cell r="R11878">
            <v>0</v>
          </cell>
          <cell r="S11878">
            <v>0</v>
          </cell>
          <cell r="T11878">
            <v>0</v>
          </cell>
          <cell r="U11878">
            <v>0</v>
          </cell>
          <cell r="V11878">
            <v>2002</v>
          </cell>
          <cell r="W11878">
            <v>39</v>
          </cell>
          <cell r="X11878">
            <v>6.67</v>
          </cell>
          <cell r="Y11878" t="str">
            <v>P4</v>
          </cell>
          <cell r="Z11878" t="str">
            <v>ETP</v>
          </cell>
          <cell r="AA11878">
            <v>2</v>
          </cell>
          <cell r="AB11878" t="str">
            <v>HPS</v>
          </cell>
        </row>
        <row r="11879">
          <cell r="P11879">
            <v>45058</v>
          </cell>
          <cell r="Q11879">
            <v>0</v>
          </cell>
          <cell r="R11879">
            <v>0</v>
          </cell>
          <cell r="S11879">
            <v>0</v>
          </cell>
          <cell r="T11879">
            <v>0</v>
          </cell>
          <cell r="U11879">
            <v>0</v>
          </cell>
          <cell r="V11879">
            <v>2002</v>
          </cell>
          <cell r="W11879">
            <v>39</v>
          </cell>
          <cell r="X11879">
            <v>3.08</v>
          </cell>
          <cell r="Y11879" t="str">
            <v>P4</v>
          </cell>
          <cell r="Z11879" t="str">
            <v>ETP</v>
          </cell>
          <cell r="AA11879">
            <v>2</v>
          </cell>
          <cell r="AB11879" t="str">
            <v>HPS</v>
          </cell>
        </row>
        <row r="11880">
          <cell r="P11880">
            <v>45686</v>
          </cell>
          <cell r="Q11880">
            <v>0</v>
          </cell>
          <cell r="R11880">
            <v>0</v>
          </cell>
          <cell r="S11880">
            <v>0</v>
          </cell>
          <cell r="T11880">
            <v>0</v>
          </cell>
          <cell r="U11880">
            <v>0</v>
          </cell>
          <cell r="V11880">
            <v>2002</v>
          </cell>
          <cell r="W11880">
            <v>39</v>
          </cell>
          <cell r="X11880">
            <v>1.42</v>
          </cell>
          <cell r="Y11880" t="str">
            <v>P4</v>
          </cell>
          <cell r="Z11880" t="str">
            <v>ETP</v>
          </cell>
          <cell r="AA11880">
            <v>2</v>
          </cell>
          <cell r="AB11880" t="str">
            <v>HPS</v>
          </cell>
        </row>
        <row r="11881">
          <cell r="P11881">
            <v>50017</v>
          </cell>
          <cell r="Q11881">
            <v>0</v>
          </cell>
          <cell r="R11881">
            <v>0</v>
          </cell>
          <cell r="S11881">
            <v>0</v>
          </cell>
          <cell r="T11881">
            <v>0</v>
          </cell>
          <cell r="U11881">
            <v>0</v>
          </cell>
          <cell r="V11881">
            <v>2002</v>
          </cell>
          <cell r="W11881">
            <v>39</v>
          </cell>
          <cell r="X11881">
            <v>17.25</v>
          </cell>
          <cell r="Y11881" t="str">
            <v>P4</v>
          </cell>
          <cell r="Z11881" t="str">
            <v>ETP</v>
          </cell>
          <cell r="AA11881">
            <v>2</v>
          </cell>
          <cell r="AB11881" t="str">
            <v>HPS</v>
          </cell>
        </row>
        <row r="11882">
          <cell r="P11882">
            <v>50465</v>
          </cell>
          <cell r="Q11882">
            <v>0</v>
          </cell>
          <cell r="R11882">
            <v>0</v>
          </cell>
          <cell r="S11882">
            <v>0</v>
          </cell>
          <cell r="T11882">
            <v>0</v>
          </cell>
          <cell r="U11882">
            <v>0</v>
          </cell>
          <cell r="V11882">
            <v>2002</v>
          </cell>
          <cell r="W11882">
            <v>39</v>
          </cell>
          <cell r="X11882">
            <v>2.67</v>
          </cell>
          <cell r="Y11882" t="str">
            <v>P4</v>
          </cell>
          <cell r="Z11882" t="str">
            <v>ETP</v>
          </cell>
          <cell r="AA11882">
            <v>2</v>
          </cell>
          <cell r="AB11882" t="str">
            <v>HPS</v>
          </cell>
        </row>
        <row r="11883">
          <cell r="P11883">
            <v>50552</v>
          </cell>
          <cell r="Q11883">
            <v>0</v>
          </cell>
          <cell r="R11883">
            <v>0</v>
          </cell>
          <cell r="S11883">
            <v>0</v>
          </cell>
          <cell r="T11883">
            <v>0</v>
          </cell>
          <cell r="U11883">
            <v>0</v>
          </cell>
          <cell r="V11883">
            <v>2002</v>
          </cell>
          <cell r="W11883">
            <v>39</v>
          </cell>
          <cell r="X11883">
            <v>1.92</v>
          </cell>
          <cell r="Y11883" t="str">
            <v>P4</v>
          </cell>
          <cell r="Z11883" t="str">
            <v>ETP</v>
          </cell>
          <cell r="AA11883">
            <v>2</v>
          </cell>
          <cell r="AB11883" t="str">
            <v>HPS</v>
          </cell>
        </row>
        <row r="11884">
          <cell r="P11884">
            <v>50160</v>
          </cell>
          <cell r="Q11884">
            <v>0</v>
          </cell>
          <cell r="R11884">
            <v>0</v>
          </cell>
          <cell r="S11884">
            <v>0</v>
          </cell>
          <cell r="T11884">
            <v>0</v>
          </cell>
          <cell r="U11884">
            <v>0</v>
          </cell>
          <cell r="V11884">
            <v>2002</v>
          </cell>
          <cell r="W11884">
            <v>39</v>
          </cell>
          <cell r="X11884">
            <v>8.5</v>
          </cell>
          <cell r="Y11884" t="str">
            <v>P4</v>
          </cell>
          <cell r="Z11884" t="str">
            <v>ETP</v>
          </cell>
          <cell r="AA11884">
            <v>2</v>
          </cell>
          <cell r="AB11884" t="str">
            <v>HPS</v>
          </cell>
        </row>
        <row r="11885">
          <cell r="P11885">
            <v>44272</v>
          </cell>
          <cell r="Q11885">
            <v>0</v>
          </cell>
          <cell r="R11885">
            <v>0</v>
          </cell>
          <cell r="S11885">
            <v>0</v>
          </cell>
          <cell r="T11885">
            <v>0</v>
          </cell>
          <cell r="U11885">
            <v>0</v>
          </cell>
          <cell r="V11885">
            <v>2002</v>
          </cell>
          <cell r="W11885">
            <v>38</v>
          </cell>
          <cell r="X11885">
            <v>6.33</v>
          </cell>
          <cell r="Y11885" t="str">
            <v>P4</v>
          </cell>
          <cell r="Z11885" t="str">
            <v>ETP</v>
          </cell>
          <cell r="AA11885">
            <v>2</v>
          </cell>
          <cell r="AB11885" t="str">
            <v>HPS</v>
          </cell>
        </row>
        <row r="11886">
          <cell r="P11886">
            <v>50333</v>
          </cell>
          <cell r="Q11886">
            <v>0</v>
          </cell>
          <cell r="R11886">
            <v>0</v>
          </cell>
          <cell r="S11886">
            <v>0</v>
          </cell>
          <cell r="T11886">
            <v>0</v>
          </cell>
          <cell r="U11886">
            <v>0</v>
          </cell>
          <cell r="V11886">
            <v>2002</v>
          </cell>
          <cell r="W11886">
            <v>38</v>
          </cell>
          <cell r="X11886">
            <v>5.42</v>
          </cell>
          <cell r="Y11886" t="str">
            <v>P4</v>
          </cell>
          <cell r="Z11886" t="str">
            <v>ETP</v>
          </cell>
          <cell r="AA11886">
            <v>2</v>
          </cell>
          <cell r="AB11886" t="str">
            <v>HPS</v>
          </cell>
        </row>
        <row r="11887">
          <cell r="P11887">
            <v>50454</v>
          </cell>
          <cell r="Q11887">
            <v>0</v>
          </cell>
          <cell r="R11887">
            <v>0</v>
          </cell>
          <cell r="S11887">
            <v>0</v>
          </cell>
          <cell r="T11887">
            <v>0</v>
          </cell>
          <cell r="U11887">
            <v>0</v>
          </cell>
          <cell r="V11887">
            <v>2002</v>
          </cell>
          <cell r="W11887">
            <v>38</v>
          </cell>
          <cell r="X11887">
            <v>2.92</v>
          </cell>
          <cell r="Y11887" t="str">
            <v>P4</v>
          </cell>
          <cell r="Z11887" t="str">
            <v>ETP</v>
          </cell>
          <cell r="AA11887">
            <v>2</v>
          </cell>
          <cell r="AB11887" t="str">
            <v>HPS</v>
          </cell>
        </row>
        <row r="11888">
          <cell r="P11888">
            <v>50446</v>
          </cell>
          <cell r="Q11888">
            <v>0</v>
          </cell>
          <cell r="R11888">
            <v>0</v>
          </cell>
          <cell r="S11888">
            <v>0</v>
          </cell>
          <cell r="T11888">
            <v>0</v>
          </cell>
          <cell r="U11888">
            <v>0</v>
          </cell>
          <cell r="V11888">
            <v>2002</v>
          </cell>
          <cell r="W11888">
            <v>38</v>
          </cell>
          <cell r="X11888">
            <v>3.42</v>
          </cell>
          <cell r="Y11888" t="str">
            <v>P4</v>
          </cell>
          <cell r="Z11888" t="str">
            <v>ETP</v>
          </cell>
          <cell r="AA11888">
            <v>2</v>
          </cell>
          <cell r="AB11888" t="str">
            <v>HPS</v>
          </cell>
        </row>
        <row r="11889">
          <cell r="P11889">
            <v>50008</v>
          </cell>
          <cell r="Q11889">
            <v>0</v>
          </cell>
          <cell r="R11889">
            <v>0</v>
          </cell>
          <cell r="S11889">
            <v>0</v>
          </cell>
          <cell r="T11889">
            <v>0</v>
          </cell>
          <cell r="U11889">
            <v>0</v>
          </cell>
          <cell r="V11889">
            <v>2002</v>
          </cell>
          <cell r="W11889">
            <v>38</v>
          </cell>
          <cell r="X11889">
            <v>7.42</v>
          </cell>
          <cell r="Y11889" t="str">
            <v>P4</v>
          </cell>
          <cell r="Z11889" t="str">
            <v>ETP</v>
          </cell>
          <cell r="AA11889">
            <v>2</v>
          </cell>
          <cell r="AB11889" t="str">
            <v>HPS</v>
          </cell>
        </row>
        <row r="11890">
          <cell r="P11890">
            <v>50560</v>
          </cell>
          <cell r="Q11890">
            <v>0</v>
          </cell>
          <cell r="R11890">
            <v>0</v>
          </cell>
          <cell r="S11890">
            <v>0</v>
          </cell>
          <cell r="T11890">
            <v>0</v>
          </cell>
          <cell r="U11890">
            <v>0</v>
          </cell>
          <cell r="V11890">
            <v>2002</v>
          </cell>
          <cell r="W11890">
            <v>38</v>
          </cell>
          <cell r="X11890">
            <v>1.75</v>
          </cell>
          <cell r="Y11890" t="str">
            <v>P4</v>
          </cell>
          <cell r="Z11890" t="str">
            <v>ETP</v>
          </cell>
          <cell r="AA11890">
            <v>2</v>
          </cell>
          <cell r="AB11890" t="str">
            <v>HPS</v>
          </cell>
        </row>
        <row r="11891">
          <cell r="P11891">
            <v>50336</v>
          </cell>
          <cell r="Q11891">
            <v>0</v>
          </cell>
          <cell r="R11891">
            <v>0</v>
          </cell>
          <cell r="S11891">
            <v>0</v>
          </cell>
          <cell r="T11891">
            <v>0</v>
          </cell>
          <cell r="U11891">
            <v>0</v>
          </cell>
          <cell r="V11891">
            <v>2002</v>
          </cell>
          <cell r="W11891">
            <v>38</v>
          </cell>
          <cell r="X11891">
            <v>5.33</v>
          </cell>
          <cell r="Y11891" t="str">
            <v>P4</v>
          </cell>
          <cell r="Z11891" t="str">
            <v>ETP</v>
          </cell>
          <cell r="AA11891">
            <v>2</v>
          </cell>
          <cell r="AB11891" t="str">
            <v>HPS</v>
          </cell>
        </row>
        <row r="11892">
          <cell r="P11892">
            <v>45515</v>
          </cell>
          <cell r="Q11892">
            <v>0</v>
          </cell>
          <cell r="R11892">
            <v>0</v>
          </cell>
          <cell r="S11892">
            <v>0</v>
          </cell>
          <cell r="T11892">
            <v>0</v>
          </cell>
          <cell r="U11892">
            <v>0</v>
          </cell>
          <cell r="V11892">
            <v>2002</v>
          </cell>
          <cell r="W11892">
            <v>38</v>
          </cell>
          <cell r="X11892">
            <v>1.83</v>
          </cell>
          <cell r="Y11892" t="str">
            <v>P4</v>
          </cell>
          <cell r="Z11892" t="str">
            <v>ETP</v>
          </cell>
          <cell r="AA11892">
            <v>2</v>
          </cell>
          <cell r="AB11892" t="str">
            <v>HPS</v>
          </cell>
        </row>
        <row r="11893">
          <cell r="P11893">
            <v>46513</v>
          </cell>
          <cell r="Q11893">
            <v>0</v>
          </cell>
          <cell r="R11893">
            <v>0</v>
          </cell>
          <cell r="S11893">
            <v>0</v>
          </cell>
          <cell r="T11893">
            <v>0</v>
          </cell>
          <cell r="U11893">
            <v>0</v>
          </cell>
          <cell r="V11893">
            <v>2002</v>
          </cell>
          <cell r="W11893">
            <v>38</v>
          </cell>
          <cell r="X11893">
            <v>1.25</v>
          </cell>
          <cell r="Y11893" t="str">
            <v>P4</v>
          </cell>
          <cell r="Z11893" t="str">
            <v>ETP</v>
          </cell>
          <cell r="AA11893">
            <v>2</v>
          </cell>
          <cell r="AB11893" t="str">
            <v>HPS</v>
          </cell>
        </row>
        <row r="11894">
          <cell r="P11894">
            <v>45601</v>
          </cell>
          <cell r="Q11894">
            <v>0</v>
          </cell>
          <cell r="R11894">
            <v>0</v>
          </cell>
          <cell r="S11894">
            <v>0</v>
          </cell>
          <cell r="T11894">
            <v>0</v>
          </cell>
          <cell r="U11894">
            <v>0</v>
          </cell>
          <cell r="V11894">
            <v>2002</v>
          </cell>
          <cell r="W11894">
            <v>37</v>
          </cell>
          <cell r="X11894">
            <v>1.75</v>
          </cell>
          <cell r="Y11894" t="str">
            <v>P4</v>
          </cell>
          <cell r="Z11894" t="str">
            <v>ETP</v>
          </cell>
          <cell r="AA11894">
            <v>2</v>
          </cell>
          <cell r="AB11894" t="str">
            <v>HPS</v>
          </cell>
        </row>
        <row r="11895">
          <cell r="P11895">
            <v>50226</v>
          </cell>
          <cell r="Q11895">
            <v>0</v>
          </cell>
          <cell r="R11895">
            <v>0</v>
          </cell>
          <cell r="S11895">
            <v>0</v>
          </cell>
          <cell r="T11895">
            <v>0</v>
          </cell>
          <cell r="U11895">
            <v>0</v>
          </cell>
          <cell r="V11895">
            <v>2002</v>
          </cell>
          <cell r="W11895">
            <v>37</v>
          </cell>
          <cell r="X11895">
            <v>6.33</v>
          </cell>
          <cell r="Y11895" t="str">
            <v>P4</v>
          </cell>
          <cell r="Z11895" t="str">
            <v>ETP</v>
          </cell>
          <cell r="AA11895">
            <v>2</v>
          </cell>
          <cell r="AB11895" t="str">
            <v>HPS</v>
          </cell>
        </row>
        <row r="11896">
          <cell r="P11896">
            <v>50500</v>
          </cell>
          <cell r="Q11896">
            <v>0</v>
          </cell>
          <cell r="R11896">
            <v>0</v>
          </cell>
          <cell r="S11896">
            <v>0</v>
          </cell>
          <cell r="T11896">
            <v>0</v>
          </cell>
          <cell r="U11896">
            <v>0</v>
          </cell>
          <cell r="V11896">
            <v>2002</v>
          </cell>
          <cell r="W11896">
            <v>37</v>
          </cell>
          <cell r="X11896">
            <v>2.58</v>
          </cell>
          <cell r="Y11896" t="str">
            <v>P4</v>
          </cell>
          <cell r="Z11896" t="str">
            <v>ETP</v>
          </cell>
          <cell r="AA11896">
            <v>2</v>
          </cell>
          <cell r="AB11896" t="str">
            <v>HPS</v>
          </cell>
        </row>
        <row r="11897">
          <cell r="P11897">
            <v>45661</v>
          </cell>
          <cell r="Q11897">
            <v>0</v>
          </cell>
          <cell r="R11897">
            <v>0</v>
          </cell>
          <cell r="S11897">
            <v>0</v>
          </cell>
          <cell r="T11897">
            <v>0</v>
          </cell>
          <cell r="U11897">
            <v>0</v>
          </cell>
          <cell r="V11897">
            <v>2002</v>
          </cell>
          <cell r="W11897">
            <v>37</v>
          </cell>
          <cell r="X11897">
            <v>1.58</v>
          </cell>
          <cell r="Y11897" t="str">
            <v>P4</v>
          </cell>
          <cell r="Z11897" t="str">
            <v>ETP</v>
          </cell>
          <cell r="AA11897">
            <v>2</v>
          </cell>
          <cell r="AB11897" t="str">
            <v>HPS</v>
          </cell>
        </row>
        <row r="11898">
          <cell r="P11898">
            <v>50027</v>
          </cell>
          <cell r="Q11898">
            <v>0</v>
          </cell>
          <cell r="R11898">
            <v>0</v>
          </cell>
          <cell r="S11898">
            <v>0</v>
          </cell>
          <cell r="T11898">
            <v>0</v>
          </cell>
          <cell r="U11898">
            <v>0</v>
          </cell>
          <cell r="V11898">
            <v>2002</v>
          </cell>
          <cell r="W11898">
            <v>37</v>
          </cell>
          <cell r="X11898">
            <v>8.17</v>
          </cell>
          <cell r="Y11898" t="str">
            <v>P4</v>
          </cell>
          <cell r="Z11898" t="str">
            <v>ETP</v>
          </cell>
          <cell r="AA11898">
            <v>2</v>
          </cell>
          <cell r="AB11898" t="str">
            <v>HPS</v>
          </cell>
        </row>
        <row r="11899">
          <cell r="P11899">
            <v>44537</v>
          </cell>
          <cell r="Q11899">
            <v>0</v>
          </cell>
          <cell r="R11899">
            <v>0</v>
          </cell>
          <cell r="S11899">
            <v>0</v>
          </cell>
          <cell r="T11899">
            <v>0</v>
          </cell>
          <cell r="U11899">
            <v>0</v>
          </cell>
          <cell r="V11899">
            <v>2002</v>
          </cell>
          <cell r="W11899">
            <v>37</v>
          </cell>
          <cell r="X11899">
            <v>4.67</v>
          </cell>
          <cell r="Y11899" t="str">
            <v>P4</v>
          </cell>
          <cell r="Z11899" t="str">
            <v>ETP</v>
          </cell>
          <cell r="AA11899">
            <v>2</v>
          </cell>
          <cell r="AB11899" t="str">
            <v>HPS</v>
          </cell>
        </row>
        <row r="11900">
          <cell r="P11900">
            <v>50571</v>
          </cell>
          <cell r="Q11900">
            <v>0</v>
          </cell>
          <cell r="R11900">
            <v>0</v>
          </cell>
          <cell r="S11900">
            <v>0</v>
          </cell>
          <cell r="T11900">
            <v>0</v>
          </cell>
          <cell r="U11900">
            <v>0</v>
          </cell>
          <cell r="V11900">
            <v>2002</v>
          </cell>
          <cell r="W11900">
            <v>37</v>
          </cell>
          <cell r="X11900">
            <v>1.42</v>
          </cell>
          <cell r="Y11900" t="str">
            <v>P4</v>
          </cell>
          <cell r="Z11900" t="str">
            <v>ETP</v>
          </cell>
          <cell r="AA11900">
            <v>2</v>
          </cell>
          <cell r="AB11900" t="str">
            <v>HPS</v>
          </cell>
        </row>
        <row r="11901">
          <cell r="P11901">
            <v>50033</v>
          </cell>
          <cell r="Q11901">
            <v>0</v>
          </cell>
          <cell r="R11901">
            <v>0</v>
          </cell>
          <cell r="S11901">
            <v>0</v>
          </cell>
          <cell r="T11901">
            <v>0</v>
          </cell>
          <cell r="U11901">
            <v>0</v>
          </cell>
          <cell r="V11901">
            <v>2002</v>
          </cell>
          <cell r="W11901">
            <v>37</v>
          </cell>
          <cell r="X11901">
            <v>13.92</v>
          </cell>
          <cell r="Y11901" t="str">
            <v>P4</v>
          </cell>
          <cell r="Z11901" t="str">
            <v>ETP</v>
          </cell>
          <cell r="AA11901">
            <v>2</v>
          </cell>
          <cell r="AB11901" t="str">
            <v>HPS</v>
          </cell>
        </row>
        <row r="11902">
          <cell r="P11902">
            <v>50148</v>
          </cell>
          <cell r="Q11902">
            <v>0</v>
          </cell>
          <cell r="R11902">
            <v>0</v>
          </cell>
          <cell r="S11902">
            <v>0</v>
          </cell>
          <cell r="T11902">
            <v>0</v>
          </cell>
          <cell r="U11902">
            <v>0</v>
          </cell>
          <cell r="V11902">
            <v>2002</v>
          </cell>
          <cell r="W11902">
            <v>37</v>
          </cell>
          <cell r="X11902">
            <v>8.33</v>
          </cell>
          <cell r="Y11902" t="str">
            <v>P4</v>
          </cell>
          <cell r="Z11902" t="str">
            <v>ETP</v>
          </cell>
          <cell r="AA11902">
            <v>2</v>
          </cell>
          <cell r="AB11902" t="str">
            <v>HPS</v>
          </cell>
        </row>
        <row r="11903">
          <cell r="P11903">
            <v>50171</v>
          </cell>
          <cell r="Q11903">
            <v>0</v>
          </cell>
          <cell r="R11903">
            <v>0</v>
          </cell>
          <cell r="S11903">
            <v>0</v>
          </cell>
          <cell r="T11903">
            <v>0</v>
          </cell>
          <cell r="U11903">
            <v>0</v>
          </cell>
          <cell r="V11903">
            <v>2002</v>
          </cell>
          <cell r="W11903">
            <v>37</v>
          </cell>
          <cell r="X11903">
            <v>5.58</v>
          </cell>
          <cell r="Y11903" t="str">
            <v>P4</v>
          </cell>
          <cell r="Z11903" t="str">
            <v>ETP</v>
          </cell>
          <cell r="AA11903">
            <v>2</v>
          </cell>
          <cell r="AB11903" t="str">
            <v>HPS</v>
          </cell>
        </row>
        <row r="11904">
          <cell r="P11904">
            <v>45281</v>
          </cell>
          <cell r="Q11904">
            <v>0</v>
          </cell>
          <cell r="R11904">
            <v>0</v>
          </cell>
          <cell r="S11904">
            <v>0</v>
          </cell>
          <cell r="T11904">
            <v>0</v>
          </cell>
          <cell r="U11904">
            <v>0</v>
          </cell>
          <cell r="V11904">
            <v>2002</v>
          </cell>
          <cell r="W11904">
            <v>37</v>
          </cell>
          <cell r="X11904">
            <v>2.42</v>
          </cell>
          <cell r="Y11904" t="str">
            <v>P4</v>
          </cell>
          <cell r="Z11904" t="str">
            <v>ETP</v>
          </cell>
          <cell r="AA11904">
            <v>2</v>
          </cell>
          <cell r="AB11904" t="str">
            <v>HPS</v>
          </cell>
        </row>
        <row r="11905">
          <cell r="P11905">
            <v>46524</v>
          </cell>
          <cell r="Q11905">
            <v>0</v>
          </cell>
          <cell r="R11905">
            <v>0</v>
          </cell>
          <cell r="S11905">
            <v>0</v>
          </cell>
          <cell r="T11905">
            <v>0</v>
          </cell>
          <cell r="U11905">
            <v>0</v>
          </cell>
          <cell r="V11905">
            <v>2002</v>
          </cell>
          <cell r="W11905">
            <v>37</v>
          </cell>
          <cell r="X11905">
            <v>1.17</v>
          </cell>
          <cell r="Y11905" t="str">
            <v>P4</v>
          </cell>
          <cell r="Z11905" t="str">
            <v>ETP</v>
          </cell>
          <cell r="AA11905">
            <v>2</v>
          </cell>
          <cell r="AB11905" t="str">
            <v>HPS</v>
          </cell>
        </row>
        <row r="11906">
          <cell r="P11906">
            <v>50004</v>
          </cell>
          <cell r="Q11906">
            <v>0</v>
          </cell>
          <cell r="R11906">
            <v>0</v>
          </cell>
          <cell r="S11906">
            <v>0</v>
          </cell>
          <cell r="T11906">
            <v>0</v>
          </cell>
          <cell r="U11906">
            <v>0</v>
          </cell>
          <cell r="V11906">
            <v>2002</v>
          </cell>
          <cell r="W11906">
            <v>36</v>
          </cell>
          <cell r="X11906">
            <v>14.33</v>
          </cell>
          <cell r="Y11906" t="str">
            <v>P4</v>
          </cell>
          <cell r="Z11906" t="str">
            <v>ETP</v>
          </cell>
          <cell r="AA11906">
            <v>2</v>
          </cell>
          <cell r="AB11906" t="str">
            <v>HPS</v>
          </cell>
        </row>
        <row r="11907">
          <cell r="P11907">
            <v>50175</v>
          </cell>
          <cell r="Q11907">
            <v>0</v>
          </cell>
          <cell r="R11907">
            <v>0</v>
          </cell>
          <cell r="S11907">
            <v>0</v>
          </cell>
          <cell r="T11907">
            <v>0</v>
          </cell>
          <cell r="U11907">
            <v>0</v>
          </cell>
          <cell r="V11907">
            <v>2002</v>
          </cell>
          <cell r="W11907">
            <v>36</v>
          </cell>
          <cell r="X11907">
            <v>7.42</v>
          </cell>
          <cell r="Y11907" t="str">
            <v>P4</v>
          </cell>
          <cell r="Z11907" t="str">
            <v>ETP</v>
          </cell>
          <cell r="AA11907">
            <v>2</v>
          </cell>
          <cell r="AB11907" t="str">
            <v>HPS</v>
          </cell>
        </row>
        <row r="11908">
          <cell r="P11908">
            <v>50001</v>
          </cell>
          <cell r="Q11908">
            <v>0</v>
          </cell>
          <cell r="R11908">
            <v>0</v>
          </cell>
          <cell r="S11908">
            <v>0</v>
          </cell>
          <cell r="T11908">
            <v>0</v>
          </cell>
          <cell r="U11908">
            <v>0</v>
          </cell>
          <cell r="V11908">
            <v>2002</v>
          </cell>
          <cell r="W11908">
            <v>36</v>
          </cell>
          <cell r="X11908">
            <v>8</v>
          </cell>
          <cell r="Y11908" t="str">
            <v>P4</v>
          </cell>
          <cell r="Z11908" t="str">
            <v>ETP</v>
          </cell>
          <cell r="AA11908">
            <v>2</v>
          </cell>
          <cell r="AB11908" t="str">
            <v>HPS</v>
          </cell>
        </row>
        <row r="11909">
          <cell r="P11909">
            <v>50355</v>
          </cell>
          <cell r="Q11909">
            <v>0</v>
          </cell>
          <cell r="R11909">
            <v>0</v>
          </cell>
          <cell r="S11909">
            <v>0</v>
          </cell>
          <cell r="T11909">
            <v>0</v>
          </cell>
          <cell r="U11909">
            <v>0</v>
          </cell>
          <cell r="V11909">
            <v>2002</v>
          </cell>
          <cell r="W11909">
            <v>36</v>
          </cell>
          <cell r="X11909">
            <v>5.17</v>
          </cell>
          <cell r="Y11909" t="str">
            <v>P4</v>
          </cell>
          <cell r="Z11909" t="str">
            <v>ETP</v>
          </cell>
          <cell r="AA11909">
            <v>2</v>
          </cell>
          <cell r="AB11909" t="str">
            <v>HPS</v>
          </cell>
        </row>
        <row r="11910">
          <cell r="P11910">
            <v>45269</v>
          </cell>
          <cell r="Q11910">
            <v>0</v>
          </cell>
          <cell r="R11910">
            <v>0</v>
          </cell>
          <cell r="S11910">
            <v>0</v>
          </cell>
          <cell r="T11910">
            <v>0</v>
          </cell>
          <cell r="U11910">
            <v>0</v>
          </cell>
          <cell r="V11910">
            <v>2002</v>
          </cell>
          <cell r="W11910">
            <v>36</v>
          </cell>
          <cell r="X11910">
            <v>2.67</v>
          </cell>
          <cell r="Y11910" t="str">
            <v>P4</v>
          </cell>
          <cell r="Z11910" t="str">
            <v>ETP</v>
          </cell>
          <cell r="AA11910">
            <v>2</v>
          </cell>
          <cell r="AB11910" t="str">
            <v>HPS</v>
          </cell>
        </row>
        <row r="11911">
          <cell r="P11911">
            <v>50518</v>
          </cell>
          <cell r="Q11911">
            <v>0</v>
          </cell>
          <cell r="R11911">
            <v>0</v>
          </cell>
          <cell r="S11911">
            <v>0</v>
          </cell>
          <cell r="T11911">
            <v>0</v>
          </cell>
          <cell r="U11911">
            <v>0</v>
          </cell>
          <cell r="V11911">
            <v>2002</v>
          </cell>
          <cell r="W11911">
            <v>36</v>
          </cell>
          <cell r="X11911">
            <v>2.42</v>
          </cell>
          <cell r="Y11911" t="str">
            <v>P4</v>
          </cell>
          <cell r="Z11911" t="str">
            <v>ETP</v>
          </cell>
          <cell r="AA11911">
            <v>2</v>
          </cell>
          <cell r="AB11911" t="str">
            <v>HPS</v>
          </cell>
        </row>
        <row r="11912">
          <cell r="P11912">
            <v>50006</v>
          </cell>
          <cell r="Q11912">
            <v>0</v>
          </cell>
          <cell r="R11912">
            <v>0</v>
          </cell>
          <cell r="S11912">
            <v>0</v>
          </cell>
          <cell r="T11912">
            <v>0</v>
          </cell>
          <cell r="U11912">
            <v>0</v>
          </cell>
          <cell r="V11912">
            <v>2002</v>
          </cell>
          <cell r="W11912">
            <v>36</v>
          </cell>
          <cell r="X11912">
            <v>17.75</v>
          </cell>
          <cell r="Y11912" t="str">
            <v>P4</v>
          </cell>
          <cell r="Z11912" t="str">
            <v>ETP</v>
          </cell>
          <cell r="AA11912">
            <v>2</v>
          </cell>
          <cell r="AB11912" t="str">
            <v>HPS</v>
          </cell>
        </row>
        <row r="11913">
          <cell r="P11913">
            <v>50064</v>
          </cell>
          <cell r="Q11913">
            <v>0</v>
          </cell>
          <cell r="R11913">
            <v>0</v>
          </cell>
          <cell r="S11913">
            <v>0</v>
          </cell>
          <cell r="T11913">
            <v>0</v>
          </cell>
          <cell r="U11913">
            <v>0</v>
          </cell>
          <cell r="V11913">
            <v>2002</v>
          </cell>
          <cell r="W11913">
            <v>36</v>
          </cell>
          <cell r="X11913">
            <v>9.5</v>
          </cell>
          <cell r="Y11913" t="str">
            <v>P4</v>
          </cell>
          <cell r="Z11913" t="str">
            <v>ETP</v>
          </cell>
          <cell r="AA11913">
            <v>2</v>
          </cell>
          <cell r="AB11913" t="str">
            <v>HPS</v>
          </cell>
        </row>
        <row r="11914">
          <cell r="P11914">
            <v>44376</v>
          </cell>
          <cell r="Q11914">
            <v>0</v>
          </cell>
          <cell r="R11914">
            <v>0</v>
          </cell>
          <cell r="S11914">
            <v>0</v>
          </cell>
          <cell r="T11914">
            <v>0</v>
          </cell>
          <cell r="U11914">
            <v>0</v>
          </cell>
          <cell r="V11914">
            <v>2002</v>
          </cell>
          <cell r="W11914">
            <v>36</v>
          </cell>
          <cell r="X11914">
            <v>5.58</v>
          </cell>
          <cell r="Y11914" t="str">
            <v>P4</v>
          </cell>
          <cell r="Z11914" t="str">
            <v>ETP</v>
          </cell>
          <cell r="AA11914">
            <v>2</v>
          </cell>
          <cell r="AB11914" t="str">
            <v>HPS</v>
          </cell>
        </row>
        <row r="11915">
          <cell r="P11915">
            <v>50341</v>
          </cell>
          <cell r="Q11915">
            <v>0</v>
          </cell>
          <cell r="R11915">
            <v>0</v>
          </cell>
          <cell r="S11915">
            <v>0</v>
          </cell>
          <cell r="T11915">
            <v>0</v>
          </cell>
          <cell r="U11915">
            <v>0</v>
          </cell>
          <cell r="V11915">
            <v>2002</v>
          </cell>
          <cell r="W11915">
            <v>36</v>
          </cell>
          <cell r="X11915">
            <v>4.83</v>
          </cell>
          <cell r="Y11915" t="str">
            <v>P4</v>
          </cell>
          <cell r="Z11915" t="str">
            <v>ETP</v>
          </cell>
          <cell r="AA11915">
            <v>2</v>
          </cell>
          <cell r="AB11915" t="str">
            <v>HPS</v>
          </cell>
        </row>
        <row r="11916">
          <cell r="P11916">
            <v>50012</v>
          </cell>
          <cell r="Q11916">
            <v>0</v>
          </cell>
          <cell r="R11916">
            <v>0</v>
          </cell>
          <cell r="S11916">
            <v>0</v>
          </cell>
          <cell r="T11916">
            <v>0</v>
          </cell>
          <cell r="U11916">
            <v>0</v>
          </cell>
          <cell r="V11916">
            <v>2002</v>
          </cell>
          <cell r="W11916">
            <v>36</v>
          </cell>
          <cell r="X11916">
            <v>7.58</v>
          </cell>
          <cell r="Y11916" t="str">
            <v>P4</v>
          </cell>
          <cell r="Z11916" t="str">
            <v>ETP</v>
          </cell>
          <cell r="AA11916">
            <v>2</v>
          </cell>
          <cell r="AB11916" t="str">
            <v>HPS</v>
          </cell>
        </row>
        <row r="11917">
          <cell r="P11917">
            <v>44372</v>
          </cell>
          <cell r="Q11917">
            <v>0</v>
          </cell>
          <cell r="R11917">
            <v>0</v>
          </cell>
          <cell r="S11917">
            <v>0</v>
          </cell>
          <cell r="T11917">
            <v>0</v>
          </cell>
          <cell r="U11917">
            <v>0</v>
          </cell>
          <cell r="V11917">
            <v>2002</v>
          </cell>
          <cell r="W11917">
            <v>36</v>
          </cell>
          <cell r="X11917">
            <v>5.67</v>
          </cell>
          <cell r="Y11917" t="str">
            <v>P3</v>
          </cell>
          <cell r="Z11917" t="str">
            <v>ETP</v>
          </cell>
          <cell r="AA11917">
            <v>2</v>
          </cell>
          <cell r="AB11917" t="str">
            <v>HPS</v>
          </cell>
        </row>
        <row r="11918">
          <cell r="P11918">
            <v>50530</v>
          </cell>
          <cell r="Q11918">
            <v>0</v>
          </cell>
          <cell r="R11918">
            <v>0</v>
          </cell>
          <cell r="S11918">
            <v>0</v>
          </cell>
          <cell r="T11918">
            <v>0</v>
          </cell>
          <cell r="U11918">
            <v>0</v>
          </cell>
          <cell r="V11918">
            <v>2002</v>
          </cell>
          <cell r="W11918">
            <v>36</v>
          </cell>
          <cell r="X11918">
            <v>2.33</v>
          </cell>
          <cell r="Y11918" t="str">
            <v>P4</v>
          </cell>
          <cell r="Z11918" t="str">
            <v>ETP</v>
          </cell>
          <cell r="AA11918">
            <v>2</v>
          </cell>
          <cell r="AB11918" t="str">
            <v>HPS</v>
          </cell>
        </row>
        <row r="11919">
          <cell r="P11919">
            <v>50159</v>
          </cell>
          <cell r="Q11919">
            <v>0</v>
          </cell>
          <cell r="R11919">
            <v>0</v>
          </cell>
          <cell r="S11919">
            <v>0</v>
          </cell>
          <cell r="T11919">
            <v>0</v>
          </cell>
          <cell r="U11919">
            <v>0</v>
          </cell>
          <cell r="V11919">
            <v>2002</v>
          </cell>
          <cell r="W11919">
            <v>36</v>
          </cell>
          <cell r="X11919">
            <v>6.42</v>
          </cell>
          <cell r="Y11919" t="str">
            <v>P4</v>
          </cell>
          <cell r="Z11919" t="str">
            <v>ETP</v>
          </cell>
          <cell r="AA11919">
            <v>2</v>
          </cell>
          <cell r="AB11919" t="str">
            <v>HPS</v>
          </cell>
        </row>
        <row r="11920">
          <cell r="P11920">
            <v>50035</v>
          </cell>
          <cell r="Q11920">
            <v>0</v>
          </cell>
          <cell r="R11920">
            <v>0</v>
          </cell>
          <cell r="S11920">
            <v>0</v>
          </cell>
          <cell r="T11920">
            <v>0</v>
          </cell>
          <cell r="U11920">
            <v>0</v>
          </cell>
          <cell r="V11920">
            <v>2002</v>
          </cell>
          <cell r="W11920">
            <v>36</v>
          </cell>
          <cell r="X11920">
            <v>6.67</v>
          </cell>
          <cell r="Y11920" t="str">
            <v>P4</v>
          </cell>
          <cell r="Z11920" t="str">
            <v>ETP</v>
          </cell>
          <cell r="AA11920">
            <v>2</v>
          </cell>
          <cell r="AB11920" t="str">
            <v>HPS</v>
          </cell>
        </row>
        <row r="11921">
          <cell r="P11921">
            <v>50170</v>
          </cell>
          <cell r="Q11921">
            <v>0</v>
          </cell>
          <cell r="R11921">
            <v>0</v>
          </cell>
          <cell r="S11921">
            <v>0</v>
          </cell>
          <cell r="T11921">
            <v>0</v>
          </cell>
          <cell r="U11921">
            <v>0</v>
          </cell>
          <cell r="V11921">
            <v>2002</v>
          </cell>
          <cell r="W11921">
            <v>36</v>
          </cell>
          <cell r="X11921">
            <v>6.58</v>
          </cell>
          <cell r="Y11921" t="str">
            <v>P4</v>
          </cell>
          <cell r="Z11921" t="str">
            <v>ETP</v>
          </cell>
          <cell r="AA11921">
            <v>2</v>
          </cell>
          <cell r="AB11921" t="str">
            <v>HPS</v>
          </cell>
        </row>
        <row r="11922">
          <cell r="P11922">
            <v>45291</v>
          </cell>
          <cell r="Q11922">
            <v>0</v>
          </cell>
          <cell r="R11922">
            <v>0</v>
          </cell>
          <cell r="S11922">
            <v>0</v>
          </cell>
          <cell r="T11922">
            <v>0</v>
          </cell>
          <cell r="U11922">
            <v>0</v>
          </cell>
          <cell r="V11922">
            <v>2002</v>
          </cell>
          <cell r="W11922">
            <v>36</v>
          </cell>
          <cell r="X11922">
            <v>2.42</v>
          </cell>
          <cell r="Y11922" t="str">
            <v>P4</v>
          </cell>
          <cell r="Z11922" t="str">
            <v>ETP</v>
          </cell>
          <cell r="AA11922">
            <v>2</v>
          </cell>
          <cell r="AB11922" t="str">
            <v>HPS</v>
          </cell>
        </row>
        <row r="11923">
          <cell r="P11923">
            <v>50107</v>
          </cell>
          <cell r="Q11923">
            <v>0</v>
          </cell>
          <cell r="R11923">
            <v>0</v>
          </cell>
          <cell r="S11923">
            <v>0</v>
          </cell>
          <cell r="T11923">
            <v>0</v>
          </cell>
          <cell r="U11923">
            <v>0</v>
          </cell>
          <cell r="V11923">
            <v>2002</v>
          </cell>
          <cell r="W11923">
            <v>36</v>
          </cell>
          <cell r="X11923">
            <v>7</v>
          </cell>
          <cell r="Y11923" t="str">
            <v>P4</v>
          </cell>
          <cell r="Z11923" t="str">
            <v>ETP</v>
          </cell>
          <cell r="AA11923">
            <v>2</v>
          </cell>
          <cell r="AB11923" t="str">
            <v>HPS</v>
          </cell>
        </row>
        <row r="11924">
          <cell r="P11924">
            <v>50231</v>
          </cell>
          <cell r="Q11924">
            <v>0</v>
          </cell>
          <cell r="R11924">
            <v>0</v>
          </cell>
          <cell r="S11924">
            <v>0</v>
          </cell>
          <cell r="T11924">
            <v>0</v>
          </cell>
          <cell r="U11924">
            <v>0</v>
          </cell>
          <cell r="V11924">
            <v>2002</v>
          </cell>
          <cell r="W11924">
            <v>36</v>
          </cell>
          <cell r="X11924">
            <v>6.25</v>
          </cell>
          <cell r="Y11924" t="str">
            <v>P4</v>
          </cell>
          <cell r="Z11924" t="str">
            <v>ETP</v>
          </cell>
          <cell r="AA11924">
            <v>2</v>
          </cell>
          <cell r="AB11924" t="str">
            <v>HPS</v>
          </cell>
        </row>
        <row r="11925">
          <cell r="P11925">
            <v>50533</v>
          </cell>
          <cell r="Q11925">
            <v>0</v>
          </cell>
          <cell r="R11925">
            <v>0</v>
          </cell>
          <cell r="S11925">
            <v>0</v>
          </cell>
          <cell r="T11925">
            <v>0</v>
          </cell>
          <cell r="U11925">
            <v>0</v>
          </cell>
          <cell r="V11925">
            <v>2002</v>
          </cell>
          <cell r="W11925">
            <v>36</v>
          </cell>
          <cell r="X11925">
            <v>2.25</v>
          </cell>
          <cell r="Y11925" t="str">
            <v>P4</v>
          </cell>
          <cell r="Z11925" t="str">
            <v>ETP</v>
          </cell>
          <cell r="AA11925">
            <v>2</v>
          </cell>
          <cell r="AB11925" t="str">
            <v>HPS</v>
          </cell>
        </row>
        <row r="11926">
          <cell r="P11926">
            <v>50447</v>
          </cell>
          <cell r="Q11926">
            <v>0</v>
          </cell>
          <cell r="R11926">
            <v>0</v>
          </cell>
          <cell r="S11926">
            <v>0</v>
          </cell>
          <cell r="T11926">
            <v>0</v>
          </cell>
          <cell r="U11926">
            <v>0</v>
          </cell>
          <cell r="V11926">
            <v>2002</v>
          </cell>
          <cell r="W11926">
            <v>35</v>
          </cell>
          <cell r="X11926">
            <v>3.33</v>
          </cell>
          <cell r="Y11926" t="str">
            <v>P4</v>
          </cell>
          <cell r="Z11926" t="str">
            <v>ETP</v>
          </cell>
          <cell r="AA11926">
            <v>2</v>
          </cell>
          <cell r="AB11926" t="str">
            <v>HPS</v>
          </cell>
        </row>
        <row r="11927">
          <cell r="P11927">
            <v>50156</v>
          </cell>
          <cell r="Q11927">
            <v>0</v>
          </cell>
          <cell r="R11927">
            <v>0</v>
          </cell>
          <cell r="S11927">
            <v>0</v>
          </cell>
          <cell r="T11927">
            <v>0</v>
          </cell>
          <cell r="U11927">
            <v>0</v>
          </cell>
          <cell r="V11927">
            <v>2002</v>
          </cell>
          <cell r="W11927">
            <v>35</v>
          </cell>
          <cell r="X11927">
            <v>7.75</v>
          </cell>
          <cell r="Y11927" t="str">
            <v>P4</v>
          </cell>
          <cell r="Z11927" t="str">
            <v>ETP</v>
          </cell>
          <cell r="AA11927">
            <v>2</v>
          </cell>
          <cell r="AB11927" t="str">
            <v>HPS</v>
          </cell>
        </row>
        <row r="11928">
          <cell r="P11928">
            <v>50067</v>
          </cell>
          <cell r="Q11928">
            <v>0</v>
          </cell>
          <cell r="R11928">
            <v>0</v>
          </cell>
          <cell r="S11928">
            <v>0</v>
          </cell>
          <cell r="T11928">
            <v>0</v>
          </cell>
          <cell r="U11928">
            <v>0</v>
          </cell>
          <cell r="V11928">
            <v>2002</v>
          </cell>
          <cell r="W11928">
            <v>35</v>
          </cell>
          <cell r="X11928">
            <v>6.58</v>
          </cell>
          <cell r="Y11928" t="str">
            <v>P4</v>
          </cell>
          <cell r="Z11928" t="str">
            <v>ETP</v>
          </cell>
          <cell r="AA11928">
            <v>2</v>
          </cell>
          <cell r="AB11928" t="str">
            <v>HPS</v>
          </cell>
        </row>
        <row r="11929">
          <cell r="P11929">
            <v>50057</v>
          </cell>
          <cell r="Q11929">
            <v>0</v>
          </cell>
          <cell r="R11929">
            <v>0</v>
          </cell>
          <cell r="S11929">
            <v>0</v>
          </cell>
          <cell r="T11929">
            <v>0</v>
          </cell>
          <cell r="U11929">
            <v>0</v>
          </cell>
          <cell r="V11929">
            <v>2002</v>
          </cell>
          <cell r="W11929">
            <v>35</v>
          </cell>
          <cell r="X11929">
            <v>10.5</v>
          </cell>
          <cell r="Y11929" t="str">
            <v>P4</v>
          </cell>
          <cell r="Z11929" t="str">
            <v>ETP</v>
          </cell>
          <cell r="AA11929">
            <v>2</v>
          </cell>
          <cell r="AB11929" t="str">
            <v>HPS</v>
          </cell>
        </row>
        <row r="11930">
          <cell r="P11930">
            <v>50134</v>
          </cell>
          <cell r="Q11930">
            <v>0</v>
          </cell>
          <cell r="R11930">
            <v>0</v>
          </cell>
          <cell r="S11930">
            <v>0</v>
          </cell>
          <cell r="T11930">
            <v>0</v>
          </cell>
          <cell r="U11930">
            <v>0</v>
          </cell>
          <cell r="V11930">
            <v>2002</v>
          </cell>
          <cell r="W11930">
            <v>35</v>
          </cell>
          <cell r="X11930">
            <v>6.5</v>
          </cell>
          <cell r="Y11930" t="str">
            <v>P4</v>
          </cell>
          <cell r="Z11930" t="str">
            <v>ETP</v>
          </cell>
          <cell r="AA11930">
            <v>2</v>
          </cell>
          <cell r="AB11930" t="str">
            <v>HPS</v>
          </cell>
        </row>
        <row r="11931">
          <cell r="P11931">
            <v>45489</v>
          </cell>
          <cell r="Q11931">
            <v>0</v>
          </cell>
          <cell r="R11931">
            <v>0</v>
          </cell>
          <cell r="S11931">
            <v>0</v>
          </cell>
          <cell r="T11931">
            <v>0</v>
          </cell>
          <cell r="U11931">
            <v>0</v>
          </cell>
          <cell r="V11931">
            <v>2002</v>
          </cell>
          <cell r="W11931">
            <v>35</v>
          </cell>
          <cell r="X11931">
            <v>2.17</v>
          </cell>
          <cell r="Y11931" t="str">
            <v>P4</v>
          </cell>
          <cell r="Z11931" t="str">
            <v>ETP</v>
          </cell>
          <cell r="AA11931">
            <v>2</v>
          </cell>
          <cell r="AB11931" t="str">
            <v>HPS</v>
          </cell>
        </row>
        <row r="11932">
          <cell r="P11932">
            <v>45510</v>
          </cell>
          <cell r="Q11932">
            <v>0</v>
          </cell>
          <cell r="R11932">
            <v>0</v>
          </cell>
          <cell r="S11932">
            <v>0</v>
          </cell>
          <cell r="T11932">
            <v>0</v>
          </cell>
          <cell r="U11932">
            <v>0</v>
          </cell>
          <cell r="V11932">
            <v>2002</v>
          </cell>
          <cell r="W11932">
            <v>35</v>
          </cell>
          <cell r="X11932">
            <v>2</v>
          </cell>
          <cell r="Y11932" t="str">
            <v>P4</v>
          </cell>
          <cell r="Z11932" t="str">
            <v>ETP</v>
          </cell>
          <cell r="AA11932">
            <v>2</v>
          </cell>
          <cell r="AB11932" t="str">
            <v>HPS</v>
          </cell>
        </row>
        <row r="11933">
          <cell r="P11933">
            <v>50126</v>
          </cell>
          <cell r="Q11933">
            <v>0</v>
          </cell>
          <cell r="R11933">
            <v>0</v>
          </cell>
          <cell r="S11933">
            <v>0</v>
          </cell>
          <cell r="T11933">
            <v>0</v>
          </cell>
          <cell r="U11933">
            <v>0</v>
          </cell>
          <cell r="V11933">
            <v>2002</v>
          </cell>
          <cell r="W11933">
            <v>35</v>
          </cell>
          <cell r="X11933">
            <v>6.5</v>
          </cell>
          <cell r="Y11933" t="str">
            <v>P4</v>
          </cell>
          <cell r="Z11933" t="str">
            <v>ETP</v>
          </cell>
          <cell r="AA11933">
            <v>2</v>
          </cell>
          <cell r="AB11933" t="str">
            <v>HPS</v>
          </cell>
        </row>
        <row r="11934">
          <cell r="P11934">
            <v>50504</v>
          </cell>
          <cell r="Q11934">
            <v>0</v>
          </cell>
          <cell r="R11934">
            <v>0</v>
          </cell>
          <cell r="S11934">
            <v>0</v>
          </cell>
          <cell r="T11934">
            <v>0</v>
          </cell>
          <cell r="U11934">
            <v>0</v>
          </cell>
          <cell r="V11934">
            <v>2002</v>
          </cell>
          <cell r="W11934">
            <v>35</v>
          </cell>
          <cell r="X11934">
            <v>2.58</v>
          </cell>
          <cell r="Y11934" t="str">
            <v>P4</v>
          </cell>
          <cell r="Z11934" t="str">
            <v>ETP</v>
          </cell>
          <cell r="AA11934">
            <v>2</v>
          </cell>
          <cell r="AB11934" t="str">
            <v>HPS</v>
          </cell>
        </row>
        <row r="11935">
          <cell r="P11935">
            <v>45685</v>
          </cell>
          <cell r="Q11935">
            <v>0</v>
          </cell>
          <cell r="R11935">
            <v>0</v>
          </cell>
          <cell r="S11935">
            <v>0</v>
          </cell>
          <cell r="T11935">
            <v>0</v>
          </cell>
          <cell r="U11935">
            <v>0</v>
          </cell>
          <cell r="V11935">
            <v>2002</v>
          </cell>
          <cell r="W11935">
            <v>35</v>
          </cell>
          <cell r="X11935">
            <v>1.42</v>
          </cell>
          <cell r="Y11935" t="str">
            <v>P4</v>
          </cell>
          <cell r="Z11935" t="str">
            <v>ETP</v>
          </cell>
          <cell r="AA11935">
            <v>2</v>
          </cell>
          <cell r="AB11935" t="str">
            <v>HPS</v>
          </cell>
        </row>
        <row r="11936">
          <cell r="P11936">
            <v>50105</v>
          </cell>
          <cell r="Q11936">
            <v>0</v>
          </cell>
          <cell r="R11936">
            <v>0</v>
          </cell>
          <cell r="S11936">
            <v>0</v>
          </cell>
          <cell r="T11936">
            <v>0</v>
          </cell>
          <cell r="U11936">
            <v>0</v>
          </cell>
          <cell r="V11936">
            <v>2002</v>
          </cell>
          <cell r="W11936">
            <v>35</v>
          </cell>
          <cell r="X11936">
            <v>6.83</v>
          </cell>
          <cell r="Y11936" t="str">
            <v>P4</v>
          </cell>
          <cell r="Z11936" t="str">
            <v>ETP</v>
          </cell>
          <cell r="AA11936">
            <v>2</v>
          </cell>
          <cell r="AB11936" t="str">
            <v>HPS</v>
          </cell>
        </row>
        <row r="11937">
          <cell r="P11937">
            <v>45604</v>
          </cell>
          <cell r="Q11937">
            <v>0</v>
          </cell>
          <cell r="R11937">
            <v>0</v>
          </cell>
          <cell r="S11937">
            <v>0</v>
          </cell>
          <cell r="T11937">
            <v>0</v>
          </cell>
          <cell r="U11937">
            <v>0</v>
          </cell>
          <cell r="V11937">
            <v>2002</v>
          </cell>
          <cell r="W11937">
            <v>35</v>
          </cell>
          <cell r="X11937">
            <v>1.75</v>
          </cell>
          <cell r="Y11937" t="str">
            <v>P4</v>
          </cell>
          <cell r="Z11937" t="str">
            <v>ETP</v>
          </cell>
          <cell r="AA11937">
            <v>2</v>
          </cell>
          <cell r="AB11937" t="str">
            <v>HPS</v>
          </cell>
        </row>
        <row r="11938">
          <cell r="P11938">
            <v>45687</v>
          </cell>
          <cell r="Q11938">
            <v>0</v>
          </cell>
          <cell r="R11938">
            <v>0</v>
          </cell>
          <cell r="S11938">
            <v>0</v>
          </cell>
          <cell r="T11938">
            <v>0</v>
          </cell>
          <cell r="U11938">
            <v>0</v>
          </cell>
          <cell r="V11938">
            <v>2002</v>
          </cell>
          <cell r="W11938">
            <v>35</v>
          </cell>
          <cell r="X11938">
            <v>1.42</v>
          </cell>
          <cell r="Y11938" t="str">
            <v>P4</v>
          </cell>
          <cell r="Z11938" t="str">
            <v>ETP</v>
          </cell>
          <cell r="AA11938">
            <v>2</v>
          </cell>
          <cell r="AB11938" t="str">
            <v>HPS</v>
          </cell>
        </row>
        <row r="11939">
          <cell r="P11939">
            <v>50037</v>
          </cell>
          <cell r="Q11939">
            <v>0</v>
          </cell>
          <cell r="R11939">
            <v>0</v>
          </cell>
          <cell r="S11939">
            <v>0</v>
          </cell>
          <cell r="T11939">
            <v>0</v>
          </cell>
          <cell r="U11939">
            <v>0</v>
          </cell>
          <cell r="V11939">
            <v>2002</v>
          </cell>
          <cell r="W11939">
            <v>35</v>
          </cell>
          <cell r="X11939">
            <v>8.75</v>
          </cell>
          <cell r="Y11939" t="str">
            <v>P4</v>
          </cell>
          <cell r="Z11939" t="str">
            <v>ETP</v>
          </cell>
          <cell r="AA11939">
            <v>2</v>
          </cell>
          <cell r="AB11939" t="str">
            <v>HPS</v>
          </cell>
        </row>
        <row r="11940">
          <cell r="P11940">
            <v>44808</v>
          </cell>
          <cell r="Q11940">
            <v>0</v>
          </cell>
          <cell r="R11940">
            <v>0</v>
          </cell>
          <cell r="S11940">
            <v>0</v>
          </cell>
          <cell r="T11940">
            <v>0</v>
          </cell>
          <cell r="U11940">
            <v>0</v>
          </cell>
          <cell r="V11940">
            <v>2002</v>
          </cell>
          <cell r="W11940">
            <v>35</v>
          </cell>
          <cell r="X11940">
            <v>3.58</v>
          </cell>
          <cell r="Y11940" t="str">
            <v>P4</v>
          </cell>
          <cell r="Z11940" t="str">
            <v>ETP</v>
          </cell>
          <cell r="AA11940">
            <v>2</v>
          </cell>
          <cell r="AB11940" t="str">
            <v>HPS</v>
          </cell>
        </row>
        <row r="11941">
          <cell r="P11941">
            <v>45679</v>
          </cell>
          <cell r="Q11941">
            <v>0</v>
          </cell>
          <cell r="R11941">
            <v>0</v>
          </cell>
          <cell r="S11941">
            <v>0</v>
          </cell>
          <cell r="T11941">
            <v>0</v>
          </cell>
          <cell r="U11941">
            <v>0</v>
          </cell>
          <cell r="V11941">
            <v>2002</v>
          </cell>
          <cell r="W11941">
            <v>35</v>
          </cell>
          <cell r="X11941">
            <v>1.42</v>
          </cell>
          <cell r="Y11941" t="str">
            <v>P4</v>
          </cell>
          <cell r="Z11941" t="str">
            <v>ETP</v>
          </cell>
          <cell r="AA11941">
            <v>2</v>
          </cell>
          <cell r="AB11941" t="str">
            <v>HPS</v>
          </cell>
        </row>
        <row r="11942">
          <cell r="P11942">
            <v>45605</v>
          </cell>
          <cell r="Q11942">
            <v>0</v>
          </cell>
          <cell r="R11942">
            <v>0</v>
          </cell>
          <cell r="S11942">
            <v>0</v>
          </cell>
          <cell r="T11942">
            <v>0</v>
          </cell>
          <cell r="U11942">
            <v>0</v>
          </cell>
          <cell r="V11942">
            <v>2002</v>
          </cell>
          <cell r="W11942">
            <v>35</v>
          </cell>
          <cell r="X11942">
            <v>1.83</v>
          </cell>
          <cell r="Y11942" t="str">
            <v>P4</v>
          </cell>
          <cell r="Z11942" t="str">
            <v>ETP</v>
          </cell>
          <cell r="AA11942">
            <v>2</v>
          </cell>
          <cell r="AB11942" t="str">
            <v>HPS</v>
          </cell>
        </row>
        <row r="11943">
          <cell r="P11943">
            <v>44559</v>
          </cell>
          <cell r="Q11943">
            <v>0</v>
          </cell>
          <cell r="R11943">
            <v>0</v>
          </cell>
          <cell r="S11943">
            <v>0</v>
          </cell>
          <cell r="T11943">
            <v>0</v>
          </cell>
          <cell r="U11943">
            <v>0</v>
          </cell>
          <cell r="V11943">
            <v>2002</v>
          </cell>
          <cell r="W11943">
            <v>34</v>
          </cell>
          <cell r="X11943">
            <v>4.42</v>
          </cell>
          <cell r="Y11943" t="str">
            <v>P4</v>
          </cell>
          <cell r="Z11943" t="str">
            <v>ETP</v>
          </cell>
          <cell r="AA11943">
            <v>2</v>
          </cell>
          <cell r="AB11943" t="str">
            <v>HPS</v>
          </cell>
        </row>
        <row r="11944">
          <cell r="P11944">
            <v>44646</v>
          </cell>
          <cell r="Q11944">
            <v>0</v>
          </cell>
          <cell r="R11944">
            <v>0</v>
          </cell>
          <cell r="S11944">
            <v>0</v>
          </cell>
          <cell r="T11944">
            <v>0</v>
          </cell>
          <cell r="U11944">
            <v>0</v>
          </cell>
          <cell r="V11944">
            <v>2002</v>
          </cell>
          <cell r="W11944">
            <v>34</v>
          </cell>
          <cell r="X11944">
            <v>4.08</v>
          </cell>
          <cell r="Y11944" t="str">
            <v>P4</v>
          </cell>
          <cell r="Z11944" t="str">
            <v>ETP</v>
          </cell>
          <cell r="AA11944">
            <v>2</v>
          </cell>
          <cell r="AB11944" t="str">
            <v>HPS</v>
          </cell>
        </row>
        <row r="11945">
          <cell r="P11945">
            <v>44824</v>
          </cell>
          <cell r="Q11945">
            <v>0</v>
          </cell>
          <cell r="R11945">
            <v>0</v>
          </cell>
          <cell r="S11945">
            <v>0</v>
          </cell>
          <cell r="T11945">
            <v>0</v>
          </cell>
          <cell r="U11945">
            <v>0</v>
          </cell>
          <cell r="V11945">
            <v>2002</v>
          </cell>
          <cell r="W11945">
            <v>34</v>
          </cell>
          <cell r="X11945">
            <v>2.83</v>
          </cell>
          <cell r="Y11945" t="str">
            <v>P4</v>
          </cell>
          <cell r="Z11945" t="str">
            <v>ETP</v>
          </cell>
          <cell r="AA11945">
            <v>2</v>
          </cell>
          <cell r="AB11945" t="str">
            <v>HPS</v>
          </cell>
        </row>
        <row r="11946">
          <cell r="P11946">
            <v>50510</v>
          </cell>
          <cell r="Q11946">
            <v>0</v>
          </cell>
          <cell r="R11946">
            <v>0</v>
          </cell>
          <cell r="S11946">
            <v>0</v>
          </cell>
          <cell r="T11946">
            <v>0</v>
          </cell>
          <cell r="U11946">
            <v>0</v>
          </cell>
          <cell r="V11946">
            <v>2002</v>
          </cell>
          <cell r="W11946">
            <v>34</v>
          </cell>
          <cell r="X11946">
            <v>2.58</v>
          </cell>
          <cell r="Y11946" t="str">
            <v>P4</v>
          </cell>
          <cell r="Z11946" t="str">
            <v>ETP</v>
          </cell>
          <cell r="AA11946">
            <v>2</v>
          </cell>
          <cell r="AB11946" t="str">
            <v>HPS</v>
          </cell>
        </row>
        <row r="11947">
          <cell r="P11947">
            <v>50042</v>
          </cell>
          <cell r="Q11947">
            <v>0</v>
          </cell>
          <cell r="R11947">
            <v>0</v>
          </cell>
          <cell r="S11947">
            <v>0</v>
          </cell>
          <cell r="T11947">
            <v>0</v>
          </cell>
          <cell r="U11947">
            <v>0</v>
          </cell>
          <cell r="V11947">
            <v>2002</v>
          </cell>
          <cell r="W11947">
            <v>34</v>
          </cell>
          <cell r="X11947">
            <v>13.08</v>
          </cell>
          <cell r="Y11947" t="str">
            <v>P4</v>
          </cell>
          <cell r="Z11947" t="str">
            <v>ETP</v>
          </cell>
          <cell r="AA11947">
            <v>2</v>
          </cell>
          <cell r="AB11947" t="str">
            <v>HPS</v>
          </cell>
        </row>
        <row r="11948">
          <cell r="P11948">
            <v>50189</v>
          </cell>
          <cell r="Q11948">
            <v>0</v>
          </cell>
          <cell r="R11948">
            <v>0</v>
          </cell>
          <cell r="S11948">
            <v>0</v>
          </cell>
          <cell r="T11948">
            <v>0</v>
          </cell>
          <cell r="U11948">
            <v>0</v>
          </cell>
          <cell r="V11948">
            <v>2002</v>
          </cell>
          <cell r="W11948">
            <v>34</v>
          </cell>
          <cell r="X11948">
            <v>10.75</v>
          </cell>
          <cell r="Y11948" t="str">
            <v>P4</v>
          </cell>
          <cell r="Z11948" t="str">
            <v>ETP</v>
          </cell>
          <cell r="AA11948">
            <v>2</v>
          </cell>
          <cell r="AB11948" t="str">
            <v>HPS</v>
          </cell>
        </row>
        <row r="11949">
          <cell r="P11949">
            <v>50130</v>
          </cell>
          <cell r="Q11949">
            <v>0</v>
          </cell>
          <cell r="R11949">
            <v>0</v>
          </cell>
          <cell r="S11949">
            <v>0</v>
          </cell>
          <cell r="T11949">
            <v>0</v>
          </cell>
          <cell r="U11949">
            <v>0</v>
          </cell>
          <cell r="V11949">
            <v>2002</v>
          </cell>
          <cell r="W11949">
            <v>34</v>
          </cell>
          <cell r="X11949">
            <v>8.92</v>
          </cell>
          <cell r="Y11949" t="str">
            <v>P4</v>
          </cell>
          <cell r="Z11949" t="str">
            <v>ETP</v>
          </cell>
          <cell r="AA11949">
            <v>2</v>
          </cell>
          <cell r="AB11949" t="str">
            <v>HPS</v>
          </cell>
        </row>
        <row r="11950">
          <cell r="P11950">
            <v>46508</v>
          </cell>
          <cell r="Q11950">
            <v>0</v>
          </cell>
          <cell r="R11950">
            <v>0</v>
          </cell>
          <cell r="S11950">
            <v>0</v>
          </cell>
          <cell r="T11950">
            <v>0</v>
          </cell>
          <cell r="U11950">
            <v>0</v>
          </cell>
          <cell r="V11950">
            <v>2002</v>
          </cell>
          <cell r="W11950">
            <v>34</v>
          </cell>
          <cell r="X11950">
            <v>1.25</v>
          </cell>
          <cell r="Y11950" t="str">
            <v>P4</v>
          </cell>
          <cell r="Z11950" t="str">
            <v>ETP</v>
          </cell>
          <cell r="AA11950">
            <v>2</v>
          </cell>
          <cell r="AB11950" t="str">
            <v>HPS</v>
          </cell>
        </row>
        <row r="11951">
          <cell r="P11951">
            <v>50152</v>
          </cell>
          <cell r="Q11951">
            <v>0</v>
          </cell>
          <cell r="R11951">
            <v>0</v>
          </cell>
          <cell r="S11951">
            <v>0</v>
          </cell>
          <cell r="T11951">
            <v>0</v>
          </cell>
          <cell r="U11951">
            <v>0</v>
          </cell>
          <cell r="V11951">
            <v>2002</v>
          </cell>
          <cell r="W11951">
            <v>34</v>
          </cell>
          <cell r="X11951">
            <v>7.58</v>
          </cell>
          <cell r="Y11951" t="str">
            <v>P4</v>
          </cell>
          <cell r="Z11951" t="str">
            <v>ETP</v>
          </cell>
          <cell r="AA11951">
            <v>2</v>
          </cell>
          <cell r="AB11951" t="str">
            <v>HPS</v>
          </cell>
        </row>
        <row r="11952">
          <cell r="P11952">
            <v>50104</v>
          </cell>
          <cell r="Q11952">
            <v>0</v>
          </cell>
          <cell r="R11952">
            <v>0</v>
          </cell>
          <cell r="S11952">
            <v>0</v>
          </cell>
          <cell r="T11952">
            <v>0</v>
          </cell>
          <cell r="U11952">
            <v>0</v>
          </cell>
          <cell r="V11952">
            <v>2002</v>
          </cell>
          <cell r="W11952">
            <v>34</v>
          </cell>
          <cell r="X11952">
            <v>8.58</v>
          </cell>
          <cell r="Y11952" t="str">
            <v>P4</v>
          </cell>
          <cell r="Z11952" t="str">
            <v>ETP</v>
          </cell>
          <cell r="AA11952">
            <v>2</v>
          </cell>
          <cell r="AB11952" t="str">
            <v>HPS</v>
          </cell>
        </row>
        <row r="11953">
          <cell r="P11953">
            <v>50337</v>
          </cell>
          <cell r="Q11953">
            <v>0</v>
          </cell>
          <cell r="R11953">
            <v>0</v>
          </cell>
          <cell r="S11953">
            <v>0</v>
          </cell>
          <cell r="T11953">
            <v>0</v>
          </cell>
          <cell r="U11953">
            <v>0</v>
          </cell>
          <cell r="V11953">
            <v>2002</v>
          </cell>
          <cell r="W11953">
            <v>34</v>
          </cell>
          <cell r="X11953">
            <v>5.33</v>
          </cell>
          <cell r="Y11953" t="str">
            <v>P4</v>
          </cell>
          <cell r="Z11953" t="str">
            <v>ETP</v>
          </cell>
          <cell r="AA11953">
            <v>2</v>
          </cell>
          <cell r="AB11953" t="str">
            <v>HPS</v>
          </cell>
        </row>
        <row r="11954">
          <cell r="P11954">
            <v>46518</v>
          </cell>
          <cell r="Q11954">
            <v>0</v>
          </cell>
          <cell r="R11954">
            <v>0</v>
          </cell>
          <cell r="S11954">
            <v>0</v>
          </cell>
          <cell r="T11954">
            <v>0</v>
          </cell>
          <cell r="U11954">
            <v>0</v>
          </cell>
          <cell r="V11954">
            <v>2002</v>
          </cell>
          <cell r="W11954">
            <v>34</v>
          </cell>
          <cell r="X11954">
            <v>1.17</v>
          </cell>
          <cell r="Y11954" t="str">
            <v>P4</v>
          </cell>
          <cell r="Z11954" t="str">
            <v>ETP</v>
          </cell>
          <cell r="AA11954">
            <v>2</v>
          </cell>
          <cell r="AB11954" t="str">
            <v>HPS</v>
          </cell>
        </row>
        <row r="11955">
          <cell r="P11955">
            <v>50155</v>
          </cell>
          <cell r="Q11955">
            <v>0</v>
          </cell>
          <cell r="R11955">
            <v>0</v>
          </cell>
          <cell r="S11955">
            <v>0</v>
          </cell>
          <cell r="T11955">
            <v>0</v>
          </cell>
          <cell r="U11955">
            <v>0</v>
          </cell>
          <cell r="V11955">
            <v>2002</v>
          </cell>
          <cell r="W11955">
            <v>34</v>
          </cell>
          <cell r="X11955">
            <v>6.42</v>
          </cell>
          <cell r="Y11955" t="str">
            <v>P4</v>
          </cell>
          <cell r="Z11955" t="str">
            <v>ETP</v>
          </cell>
          <cell r="AA11955">
            <v>2</v>
          </cell>
          <cell r="AB11955" t="str">
            <v>HPS</v>
          </cell>
        </row>
        <row r="11956">
          <cell r="P11956">
            <v>50539</v>
          </cell>
          <cell r="Q11956">
            <v>0</v>
          </cell>
          <cell r="R11956">
            <v>0</v>
          </cell>
          <cell r="S11956">
            <v>0</v>
          </cell>
          <cell r="T11956">
            <v>0</v>
          </cell>
          <cell r="U11956">
            <v>0</v>
          </cell>
          <cell r="V11956">
            <v>2002</v>
          </cell>
          <cell r="W11956">
            <v>34</v>
          </cell>
          <cell r="X11956">
            <v>2</v>
          </cell>
          <cell r="Y11956" t="str">
            <v>P4</v>
          </cell>
          <cell r="Z11956" t="str">
            <v>ETP</v>
          </cell>
          <cell r="AA11956">
            <v>2</v>
          </cell>
          <cell r="AB11956" t="str">
            <v>HPS</v>
          </cell>
        </row>
        <row r="11957">
          <cell r="P11957">
            <v>50243</v>
          </cell>
          <cell r="Q11957">
            <v>0</v>
          </cell>
          <cell r="R11957">
            <v>0</v>
          </cell>
          <cell r="S11957">
            <v>0</v>
          </cell>
          <cell r="T11957">
            <v>0</v>
          </cell>
          <cell r="U11957">
            <v>0</v>
          </cell>
          <cell r="V11957">
            <v>2002</v>
          </cell>
          <cell r="W11957">
            <v>33</v>
          </cell>
          <cell r="X11957">
            <v>5.58</v>
          </cell>
          <cell r="Y11957" t="str">
            <v>P4</v>
          </cell>
          <cell r="Z11957" t="str">
            <v>ETP</v>
          </cell>
          <cell r="AA11957">
            <v>2</v>
          </cell>
          <cell r="AB11957" t="str">
            <v>HPS</v>
          </cell>
        </row>
        <row r="11958">
          <cell r="P11958">
            <v>45496</v>
          </cell>
          <cell r="Q11958">
            <v>0</v>
          </cell>
          <cell r="R11958">
            <v>0</v>
          </cell>
          <cell r="S11958">
            <v>0</v>
          </cell>
          <cell r="T11958">
            <v>0</v>
          </cell>
          <cell r="U11958">
            <v>0</v>
          </cell>
          <cell r="V11958">
            <v>2002</v>
          </cell>
          <cell r="W11958">
            <v>33</v>
          </cell>
          <cell r="X11958">
            <v>2.08</v>
          </cell>
          <cell r="Y11958" t="str">
            <v>P4</v>
          </cell>
          <cell r="Z11958" t="str">
            <v>ETP</v>
          </cell>
          <cell r="AA11958">
            <v>2</v>
          </cell>
          <cell r="AB11958" t="str">
            <v>HPS</v>
          </cell>
        </row>
        <row r="11959">
          <cell r="P11959">
            <v>50232</v>
          </cell>
          <cell r="Q11959">
            <v>0</v>
          </cell>
          <cell r="R11959">
            <v>0</v>
          </cell>
          <cell r="S11959">
            <v>0</v>
          </cell>
          <cell r="T11959">
            <v>0</v>
          </cell>
          <cell r="U11959">
            <v>0</v>
          </cell>
          <cell r="V11959">
            <v>2002</v>
          </cell>
          <cell r="W11959">
            <v>33</v>
          </cell>
          <cell r="X11959">
            <v>6.25</v>
          </cell>
          <cell r="Y11959" t="str">
            <v>P4</v>
          </cell>
          <cell r="Z11959" t="str">
            <v>ETP</v>
          </cell>
          <cell r="AA11959">
            <v>2</v>
          </cell>
          <cell r="AB11959" t="str">
            <v>HPS</v>
          </cell>
        </row>
        <row r="11960">
          <cell r="P11960">
            <v>50310</v>
          </cell>
          <cell r="Q11960">
            <v>0</v>
          </cell>
          <cell r="R11960">
            <v>0</v>
          </cell>
          <cell r="S11960">
            <v>0</v>
          </cell>
          <cell r="T11960">
            <v>0</v>
          </cell>
          <cell r="U11960">
            <v>0</v>
          </cell>
          <cell r="V11960">
            <v>2002</v>
          </cell>
          <cell r="W11960">
            <v>33</v>
          </cell>
          <cell r="X11960">
            <v>5.5</v>
          </cell>
          <cell r="Y11960" t="str">
            <v>P4</v>
          </cell>
          <cell r="Z11960" t="str">
            <v>ETP</v>
          </cell>
          <cell r="AA11960">
            <v>2</v>
          </cell>
          <cell r="AB11960" t="str">
            <v>HPS</v>
          </cell>
        </row>
        <row r="11961">
          <cell r="P11961">
            <v>46533</v>
          </cell>
          <cell r="Q11961">
            <v>0</v>
          </cell>
          <cell r="R11961">
            <v>0</v>
          </cell>
          <cell r="S11961">
            <v>0</v>
          </cell>
          <cell r="T11961">
            <v>0</v>
          </cell>
          <cell r="U11961">
            <v>0</v>
          </cell>
          <cell r="V11961">
            <v>2002</v>
          </cell>
          <cell r="W11961">
            <v>33</v>
          </cell>
          <cell r="X11961">
            <v>1.08</v>
          </cell>
          <cell r="Y11961" t="str">
            <v>P4</v>
          </cell>
          <cell r="Z11961" t="str">
            <v>ETP</v>
          </cell>
          <cell r="AA11961">
            <v>2</v>
          </cell>
          <cell r="AB11961" t="str">
            <v>HPS</v>
          </cell>
        </row>
        <row r="11962">
          <cell r="P11962">
            <v>50009</v>
          </cell>
          <cell r="Q11962">
            <v>0</v>
          </cell>
          <cell r="R11962">
            <v>0</v>
          </cell>
          <cell r="S11962">
            <v>0</v>
          </cell>
          <cell r="T11962">
            <v>0</v>
          </cell>
          <cell r="U11962">
            <v>0</v>
          </cell>
          <cell r="V11962">
            <v>2002</v>
          </cell>
          <cell r="W11962">
            <v>33</v>
          </cell>
          <cell r="X11962">
            <v>7.58</v>
          </cell>
          <cell r="Y11962" t="str">
            <v>P4</v>
          </cell>
          <cell r="Z11962" t="str">
            <v>ETP</v>
          </cell>
          <cell r="AA11962">
            <v>2</v>
          </cell>
          <cell r="AB11962" t="str">
            <v>HPS</v>
          </cell>
        </row>
        <row r="11963">
          <cell r="P11963">
            <v>50182</v>
          </cell>
          <cell r="Q11963">
            <v>0</v>
          </cell>
          <cell r="R11963">
            <v>0</v>
          </cell>
          <cell r="S11963">
            <v>0</v>
          </cell>
          <cell r="T11963">
            <v>0</v>
          </cell>
          <cell r="U11963">
            <v>0</v>
          </cell>
          <cell r="V11963">
            <v>2002</v>
          </cell>
          <cell r="W11963">
            <v>33</v>
          </cell>
          <cell r="X11963">
            <v>6.08</v>
          </cell>
          <cell r="Y11963" t="str">
            <v>P4</v>
          </cell>
          <cell r="Z11963" t="str">
            <v>ETP</v>
          </cell>
          <cell r="AA11963">
            <v>2</v>
          </cell>
          <cell r="AB11963" t="str">
            <v>HPS</v>
          </cell>
        </row>
        <row r="11964">
          <cell r="P11964">
            <v>45277</v>
          </cell>
          <cell r="Q11964">
            <v>0</v>
          </cell>
          <cell r="R11964">
            <v>0</v>
          </cell>
          <cell r="S11964">
            <v>0</v>
          </cell>
          <cell r="T11964">
            <v>0</v>
          </cell>
          <cell r="U11964">
            <v>0</v>
          </cell>
          <cell r="V11964">
            <v>2002</v>
          </cell>
          <cell r="W11964">
            <v>33</v>
          </cell>
          <cell r="X11964">
            <v>2.58</v>
          </cell>
          <cell r="Y11964" t="str">
            <v>P4</v>
          </cell>
          <cell r="Z11964" t="str">
            <v>ETP</v>
          </cell>
          <cell r="AA11964">
            <v>2</v>
          </cell>
          <cell r="AB11964" t="str">
            <v>HPS</v>
          </cell>
        </row>
        <row r="11965">
          <cell r="P11965">
            <v>44101</v>
          </cell>
          <cell r="Q11965">
            <v>0</v>
          </cell>
          <cell r="R11965">
            <v>0</v>
          </cell>
          <cell r="S11965">
            <v>0</v>
          </cell>
          <cell r="T11965">
            <v>0</v>
          </cell>
          <cell r="U11965">
            <v>0</v>
          </cell>
          <cell r="V11965">
            <v>2002</v>
          </cell>
          <cell r="W11965">
            <v>33</v>
          </cell>
          <cell r="X11965">
            <v>4.58</v>
          </cell>
          <cell r="Y11965" t="str">
            <v>P4</v>
          </cell>
          <cell r="Z11965" t="str">
            <v>ETP</v>
          </cell>
          <cell r="AA11965">
            <v>2</v>
          </cell>
          <cell r="AB11965" t="str">
            <v>HPS</v>
          </cell>
        </row>
        <row r="11966">
          <cell r="P11966">
            <v>45668</v>
          </cell>
          <cell r="Q11966">
            <v>0</v>
          </cell>
          <cell r="R11966">
            <v>0</v>
          </cell>
          <cell r="S11966">
            <v>0</v>
          </cell>
          <cell r="T11966">
            <v>0</v>
          </cell>
          <cell r="U11966">
            <v>0</v>
          </cell>
          <cell r="V11966">
            <v>2002</v>
          </cell>
          <cell r="W11966">
            <v>33</v>
          </cell>
          <cell r="X11966">
            <v>1.42</v>
          </cell>
          <cell r="Y11966" t="str">
            <v>P4</v>
          </cell>
          <cell r="Z11966" t="str">
            <v>ETP</v>
          </cell>
          <cell r="AA11966">
            <v>2</v>
          </cell>
          <cell r="AB11966" t="str">
            <v>HPS</v>
          </cell>
        </row>
        <row r="11967">
          <cell r="P11967">
            <v>50529</v>
          </cell>
          <cell r="Q11967">
            <v>0</v>
          </cell>
          <cell r="R11967">
            <v>0</v>
          </cell>
          <cell r="S11967">
            <v>0</v>
          </cell>
          <cell r="T11967">
            <v>0</v>
          </cell>
          <cell r="U11967">
            <v>0</v>
          </cell>
          <cell r="V11967">
            <v>2002</v>
          </cell>
          <cell r="W11967">
            <v>33</v>
          </cell>
          <cell r="X11967">
            <v>2.25</v>
          </cell>
          <cell r="Y11967" t="str">
            <v>P4</v>
          </cell>
          <cell r="Z11967" t="str">
            <v>ETP</v>
          </cell>
          <cell r="AA11967">
            <v>2</v>
          </cell>
          <cell r="AB11967" t="str">
            <v>HPS</v>
          </cell>
        </row>
        <row r="11968">
          <cell r="P11968">
            <v>44555</v>
          </cell>
          <cell r="Q11968">
            <v>0</v>
          </cell>
          <cell r="R11968">
            <v>0</v>
          </cell>
          <cell r="S11968">
            <v>0</v>
          </cell>
          <cell r="T11968">
            <v>0</v>
          </cell>
          <cell r="U11968">
            <v>0</v>
          </cell>
          <cell r="V11968">
            <v>2002</v>
          </cell>
          <cell r="W11968">
            <v>33</v>
          </cell>
          <cell r="X11968">
            <v>4.42</v>
          </cell>
          <cell r="Y11968" t="str">
            <v>P4</v>
          </cell>
          <cell r="Z11968" t="str">
            <v>ETP</v>
          </cell>
          <cell r="AA11968">
            <v>2</v>
          </cell>
          <cell r="AB11968" t="str">
            <v>HPS</v>
          </cell>
        </row>
        <row r="11969">
          <cell r="P11969">
            <v>45056</v>
          </cell>
          <cell r="Q11969">
            <v>0</v>
          </cell>
          <cell r="R11969">
            <v>0</v>
          </cell>
          <cell r="S11969">
            <v>0</v>
          </cell>
          <cell r="T11969">
            <v>0</v>
          </cell>
          <cell r="U11969">
            <v>0</v>
          </cell>
          <cell r="V11969">
            <v>2002</v>
          </cell>
          <cell r="W11969">
            <v>33</v>
          </cell>
          <cell r="X11969">
            <v>3.17</v>
          </cell>
          <cell r="Y11969" t="str">
            <v>P4</v>
          </cell>
          <cell r="Z11969" t="str">
            <v>ETP</v>
          </cell>
          <cell r="AA11969">
            <v>2</v>
          </cell>
          <cell r="AB11969" t="str">
            <v>HPS</v>
          </cell>
        </row>
        <row r="11970">
          <cell r="P11970">
            <v>44306</v>
          </cell>
          <cell r="Q11970">
            <v>0</v>
          </cell>
          <cell r="R11970">
            <v>0</v>
          </cell>
          <cell r="S11970">
            <v>0</v>
          </cell>
          <cell r="T11970">
            <v>0</v>
          </cell>
          <cell r="U11970">
            <v>0</v>
          </cell>
          <cell r="V11970">
            <v>2002</v>
          </cell>
          <cell r="W11970">
            <v>33</v>
          </cell>
          <cell r="X11970">
            <v>6.17</v>
          </cell>
          <cell r="Y11970" t="str">
            <v>P4</v>
          </cell>
          <cell r="Z11970" t="str">
            <v>ETP</v>
          </cell>
          <cell r="AA11970">
            <v>2</v>
          </cell>
          <cell r="AB11970" t="str">
            <v>HPS</v>
          </cell>
        </row>
        <row r="11971">
          <cell r="P11971">
            <v>50338</v>
          </cell>
          <cell r="Q11971">
            <v>0</v>
          </cell>
          <cell r="R11971">
            <v>0</v>
          </cell>
          <cell r="S11971">
            <v>0</v>
          </cell>
          <cell r="T11971">
            <v>0</v>
          </cell>
          <cell r="U11971">
            <v>0</v>
          </cell>
          <cell r="V11971">
            <v>2002</v>
          </cell>
          <cell r="W11971">
            <v>32</v>
          </cell>
          <cell r="X11971">
            <v>5.33</v>
          </cell>
          <cell r="Y11971" t="str">
            <v>P4</v>
          </cell>
          <cell r="Z11971" t="str">
            <v>ETP</v>
          </cell>
          <cell r="AA11971">
            <v>2</v>
          </cell>
          <cell r="AB11971" t="str">
            <v>HPS</v>
          </cell>
        </row>
        <row r="11972">
          <cell r="P11972">
            <v>44810</v>
          </cell>
          <cell r="Q11972">
            <v>0</v>
          </cell>
          <cell r="R11972">
            <v>0</v>
          </cell>
          <cell r="S11972">
            <v>0</v>
          </cell>
          <cell r="T11972">
            <v>0</v>
          </cell>
          <cell r="U11972">
            <v>0</v>
          </cell>
          <cell r="V11972">
            <v>2002</v>
          </cell>
          <cell r="W11972">
            <v>32</v>
          </cell>
          <cell r="X11972">
            <v>3.58</v>
          </cell>
          <cell r="Y11972" t="str">
            <v>P4</v>
          </cell>
          <cell r="Z11972" t="str">
            <v>ETP</v>
          </cell>
          <cell r="AA11972">
            <v>2</v>
          </cell>
          <cell r="AB11972" t="str">
            <v>HPS</v>
          </cell>
        </row>
        <row r="11973">
          <cell r="P11973">
            <v>44825</v>
          </cell>
          <cell r="Q11973">
            <v>0</v>
          </cell>
          <cell r="R11973">
            <v>0</v>
          </cell>
          <cell r="S11973">
            <v>0</v>
          </cell>
          <cell r="T11973">
            <v>0</v>
          </cell>
          <cell r="U11973">
            <v>0</v>
          </cell>
          <cell r="V11973">
            <v>2002</v>
          </cell>
          <cell r="W11973">
            <v>32</v>
          </cell>
          <cell r="X11973">
            <v>3.25</v>
          </cell>
          <cell r="Y11973" t="str">
            <v>P4</v>
          </cell>
          <cell r="Z11973" t="str">
            <v>ETP</v>
          </cell>
          <cell r="AA11973">
            <v>2</v>
          </cell>
          <cell r="AB11973" t="str">
            <v>HPS</v>
          </cell>
        </row>
        <row r="11974">
          <cell r="P11974">
            <v>50519</v>
          </cell>
          <cell r="Q11974">
            <v>0</v>
          </cell>
          <cell r="R11974">
            <v>0</v>
          </cell>
          <cell r="S11974">
            <v>0</v>
          </cell>
          <cell r="T11974">
            <v>0</v>
          </cell>
          <cell r="U11974">
            <v>0</v>
          </cell>
          <cell r="V11974">
            <v>2002</v>
          </cell>
          <cell r="W11974">
            <v>32</v>
          </cell>
          <cell r="X11974">
            <v>2.42</v>
          </cell>
          <cell r="Y11974" t="str">
            <v>P4</v>
          </cell>
          <cell r="Z11974" t="str">
            <v>ETP</v>
          </cell>
          <cell r="AA11974">
            <v>2</v>
          </cell>
          <cell r="AB11974" t="str">
            <v>HPS</v>
          </cell>
        </row>
        <row r="11975">
          <cell r="P11975">
            <v>50298</v>
          </cell>
          <cell r="Q11975">
            <v>0</v>
          </cell>
          <cell r="R11975">
            <v>0</v>
          </cell>
          <cell r="S11975">
            <v>0</v>
          </cell>
          <cell r="T11975">
            <v>0</v>
          </cell>
          <cell r="U11975">
            <v>0</v>
          </cell>
          <cell r="V11975">
            <v>2002</v>
          </cell>
          <cell r="W11975">
            <v>32</v>
          </cell>
          <cell r="X11975">
            <v>5.75</v>
          </cell>
          <cell r="Y11975" t="str">
            <v>P4</v>
          </cell>
          <cell r="Z11975" t="str">
            <v>ETP</v>
          </cell>
          <cell r="AA11975">
            <v>2</v>
          </cell>
          <cell r="AB11975" t="str">
            <v>HPS</v>
          </cell>
        </row>
        <row r="11976">
          <cell r="P11976">
            <v>50580</v>
          </cell>
          <cell r="Q11976">
            <v>0</v>
          </cell>
          <cell r="R11976">
            <v>0</v>
          </cell>
          <cell r="S11976">
            <v>0</v>
          </cell>
          <cell r="T11976">
            <v>0</v>
          </cell>
          <cell r="U11976">
            <v>0</v>
          </cell>
          <cell r="V11976">
            <v>2002</v>
          </cell>
          <cell r="W11976">
            <v>32</v>
          </cell>
          <cell r="X11976">
            <v>1.08</v>
          </cell>
          <cell r="Y11976" t="str">
            <v>P4</v>
          </cell>
          <cell r="Z11976" t="str">
            <v>ETP</v>
          </cell>
          <cell r="AA11976">
            <v>2</v>
          </cell>
          <cell r="AB11976" t="str">
            <v>HPS</v>
          </cell>
        </row>
        <row r="11977">
          <cell r="P11977">
            <v>46542</v>
          </cell>
          <cell r="Q11977">
            <v>0</v>
          </cell>
          <cell r="R11977">
            <v>0</v>
          </cell>
          <cell r="S11977">
            <v>0</v>
          </cell>
          <cell r="T11977">
            <v>0</v>
          </cell>
          <cell r="U11977">
            <v>0</v>
          </cell>
          <cell r="V11977">
            <v>2002</v>
          </cell>
          <cell r="W11977">
            <v>32</v>
          </cell>
          <cell r="X11977">
            <v>1.08</v>
          </cell>
          <cell r="Y11977" t="str">
            <v>P4</v>
          </cell>
          <cell r="Z11977" t="str">
            <v>ETP</v>
          </cell>
          <cell r="AA11977">
            <v>2</v>
          </cell>
          <cell r="AB11977" t="str">
            <v>HPS</v>
          </cell>
        </row>
        <row r="11978">
          <cell r="P11978">
            <v>45676</v>
          </cell>
          <cell r="Q11978">
            <v>0</v>
          </cell>
          <cell r="R11978">
            <v>0</v>
          </cell>
          <cell r="S11978">
            <v>0</v>
          </cell>
          <cell r="T11978">
            <v>0</v>
          </cell>
          <cell r="U11978">
            <v>0</v>
          </cell>
          <cell r="V11978">
            <v>2002</v>
          </cell>
          <cell r="W11978">
            <v>32</v>
          </cell>
          <cell r="X11978">
            <v>1.5</v>
          </cell>
          <cell r="Y11978" t="str">
            <v>P4</v>
          </cell>
          <cell r="Z11978" t="str">
            <v>ETP</v>
          </cell>
          <cell r="AA11978">
            <v>2</v>
          </cell>
          <cell r="AB11978" t="str">
            <v>HPS</v>
          </cell>
        </row>
        <row r="11979">
          <cell r="P11979">
            <v>50080</v>
          </cell>
          <cell r="Q11979">
            <v>0</v>
          </cell>
          <cell r="R11979">
            <v>0</v>
          </cell>
          <cell r="S11979">
            <v>0</v>
          </cell>
          <cell r="T11979">
            <v>0</v>
          </cell>
          <cell r="U11979">
            <v>0</v>
          </cell>
          <cell r="V11979">
            <v>2002</v>
          </cell>
          <cell r="W11979">
            <v>31</v>
          </cell>
          <cell r="X11979">
            <v>6.5</v>
          </cell>
          <cell r="Y11979" t="str">
            <v>P4</v>
          </cell>
          <cell r="Z11979" t="str">
            <v>ETP</v>
          </cell>
          <cell r="AA11979">
            <v>2</v>
          </cell>
          <cell r="AB11979" t="str">
            <v>HPS</v>
          </cell>
        </row>
        <row r="11980">
          <cell r="P11980">
            <v>50540</v>
          </cell>
          <cell r="Q11980">
            <v>0</v>
          </cell>
          <cell r="R11980">
            <v>0</v>
          </cell>
          <cell r="S11980">
            <v>0</v>
          </cell>
          <cell r="T11980">
            <v>0</v>
          </cell>
          <cell r="U11980">
            <v>0</v>
          </cell>
          <cell r="V11980">
            <v>2002</v>
          </cell>
          <cell r="W11980">
            <v>31</v>
          </cell>
          <cell r="X11980">
            <v>2.17</v>
          </cell>
          <cell r="Y11980" t="str">
            <v>P4</v>
          </cell>
          <cell r="Z11980" t="str">
            <v>ETP</v>
          </cell>
          <cell r="AA11980">
            <v>2</v>
          </cell>
          <cell r="AB11980" t="str">
            <v>HPS</v>
          </cell>
        </row>
        <row r="11981">
          <cell r="P11981">
            <v>50391</v>
          </cell>
          <cell r="Q11981">
            <v>0</v>
          </cell>
          <cell r="R11981">
            <v>0</v>
          </cell>
          <cell r="S11981">
            <v>0</v>
          </cell>
          <cell r="T11981">
            <v>0</v>
          </cell>
          <cell r="U11981">
            <v>0</v>
          </cell>
          <cell r="V11981">
            <v>2002</v>
          </cell>
          <cell r="W11981">
            <v>31</v>
          </cell>
          <cell r="X11981">
            <v>4.83</v>
          </cell>
          <cell r="Y11981" t="str">
            <v>P4</v>
          </cell>
          <cell r="Z11981" t="str">
            <v>ETP</v>
          </cell>
          <cell r="AA11981">
            <v>2</v>
          </cell>
          <cell r="AB11981" t="str">
            <v>HPS</v>
          </cell>
        </row>
        <row r="11982">
          <cell r="P11982">
            <v>50483</v>
          </cell>
          <cell r="Q11982">
            <v>0</v>
          </cell>
          <cell r="R11982">
            <v>0</v>
          </cell>
          <cell r="S11982">
            <v>0</v>
          </cell>
          <cell r="T11982">
            <v>0</v>
          </cell>
          <cell r="U11982">
            <v>0</v>
          </cell>
          <cell r="V11982">
            <v>2002</v>
          </cell>
          <cell r="W11982">
            <v>31</v>
          </cell>
          <cell r="X11982">
            <v>2.58</v>
          </cell>
          <cell r="Y11982" t="str">
            <v>P4</v>
          </cell>
          <cell r="Z11982" t="str">
            <v>ETP</v>
          </cell>
          <cell r="AA11982">
            <v>2</v>
          </cell>
          <cell r="AB11982" t="str">
            <v>HPS</v>
          </cell>
        </row>
        <row r="11983">
          <cell r="P11983">
            <v>44347</v>
          </cell>
          <cell r="Q11983">
            <v>0</v>
          </cell>
          <cell r="R11983">
            <v>0</v>
          </cell>
          <cell r="S11983">
            <v>0</v>
          </cell>
          <cell r="T11983">
            <v>0</v>
          </cell>
          <cell r="U11983">
            <v>0</v>
          </cell>
          <cell r="V11983">
            <v>2002</v>
          </cell>
          <cell r="W11983">
            <v>31</v>
          </cell>
          <cell r="X11983">
            <v>5.83</v>
          </cell>
          <cell r="Y11983" t="str">
            <v>P4</v>
          </cell>
          <cell r="Z11983" t="str">
            <v>ETP</v>
          </cell>
          <cell r="AA11983">
            <v>2</v>
          </cell>
          <cell r="AB11983" t="str">
            <v>HPS</v>
          </cell>
        </row>
        <row r="11984">
          <cell r="P11984">
            <v>50235</v>
          </cell>
          <cell r="Q11984">
            <v>0</v>
          </cell>
          <cell r="R11984">
            <v>0</v>
          </cell>
          <cell r="S11984">
            <v>0</v>
          </cell>
          <cell r="T11984">
            <v>0</v>
          </cell>
          <cell r="U11984">
            <v>0</v>
          </cell>
          <cell r="V11984">
            <v>2002</v>
          </cell>
          <cell r="W11984">
            <v>31</v>
          </cell>
          <cell r="X11984">
            <v>5.33</v>
          </cell>
          <cell r="Y11984" t="str">
            <v>P4</v>
          </cell>
          <cell r="Z11984" t="str">
            <v>ETP</v>
          </cell>
          <cell r="AA11984">
            <v>2</v>
          </cell>
          <cell r="AB11984" t="str">
            <v>HPS</v>
          </cell>
        </row>
        <row r="11985">
          <cell r="P11985">
            <v>44396</v>
          </cell>
          <cell r="Q11985">
            <v>0</v>
          </cell>
          <cell r="R11985">
            <v>0</v>
          </cell>
          <cell r="S11985">
            <v>0</v>
          </cell>
          <cell r="T11985">
            <v>0</v>
          </cell>
          <cell r="U11985">
            <v>0</v>
          </cell>
          <cell r="V11985">
            <v>2002</v>
          </cell>
          <cell r="W11985">
            <v>31</v>
          </cell>
          <cell r="X11985">
            <v>4.92</v>
          </cell>
          <cell r="Y11985" t="str">
            <v>P4</v>
          </cell>
          <cell r="Z11985" t="str">
            <v>ETP</v>
          </cell>
          <cell r="AA11985">
            <v>2</v>
          </cell>
          <cell r="AB11985" t="str">
            <v>HPS</v>
          </cell>
        </row>
        <row r="11986">
          <cell r="P11986">
            <v>44536</v>
          </cell>
          <cell r="Q11986">
            <v>0</v>
          </cell>
          <cell r="R11986">
            <v>0</v>
          </cell>
          <cell r="S11986">
            <v>0</v>
          </cell>
          <cell r="T11986">
            <v>0</v>
          </cell>
          <cell r="U11986">
            <v>0</v>
          </cell>
          <cell r="V11986">
            <v>2002</v>
          </cell>
          <cell r="W11986">
            <v>31</v>
          </cell>
          <cell r="X11986">
            <v>4.75</v>
          </cell>
          <cell r="Y11986" t="str">
            <v>P4</v>
          </cell>
          <cell r="Z11986" t="str">
            <v>ETP</v>
          </cell>
          <cell r="AA11986">
            <v>2</v>
          </cell>
          <cell r="AB11986" t="str">
            <v>HPS</v>
          </cell>
        </row>
        <row r="11987">
          <cell r="P11987">
            <v>44760</v>
          </cell>
          <cell r="Q11987">
            <v>0</v>
          </cell>
          <cell r="R11987">
            <v>0</v>
          </cell>
          <cell r="S11987">
            <v>0</v>
          </cell>
          <cell r="T11987">
            <v>0</v>
          </cell>
          <cell r="U11987">
            <v>0</v>
          </cell>
          <cell r="V11987">
            <v>2002</v>
          </cell>
          <cell r="W11987">
            <v>31</v>
          </cell>
          <cell r="X11987">
            <v>3.83</v>
          </cell>
          <cell r="Y11987" t="str">
            <v>P4</v>
          </cell>
          <cell r="Z11987" t="str">
            <v>ETP</v>
          </cell>
          <cell r="AA11987">
            <v>2</v>
          </cell>
          <cell r="AB11987" t="str">
            <v>HPS</v>
          </cell>
        </row>
        <row r="11988">
          <cell r="P11988">
            <v>50576</v>
          </cell>
          <cell r="Q11988">
            <v>0</v>
          </cell>
          <cell r="R11988">
            <v>0</v>
          </cell>
          <cell r="S11988">
            <v>0</v>
          </cell>
          <cell r="T11988">
            <v>0</v>
          </cell>
          <cell r="U11988">
            <v>0</v>
          </cell>
          <cell r="V11988">
            <v>2002</v>
          </cell>
          <cell r="W11988">
            <v>31</v>
          </cell>
          <cell r="X11988">
            <v>1.33</v>
          </cell>
          <cell r="Y11988" t="str">
            <v>P4</v>
          </cell>
          <cell r="Z11988" t="str">
            <v>ETP</v>
          </cell>
          <cell r="AA11988">
            <v>2</v>
          </cell>
          <cell r="AB11988" t="str">
            <v>HPS</v>
          </cell>
        </row>
        <row r="11989">
          <cell r="P11989">
            <v>45501</v>
          </cell>
          <cell r="Q11989">
            <v>0</v>
          </cell>
          <cell r="R11989">
            <v>0</v>
          </cell>
          <cell r="S11989">
            <v>0</v>
          </cell>
          <cell r="T11989">
            <v>0</v>
          </cell>
          <cell r="U11989">
            <v>0</v>
          </cell>
          <cell r="V11989">
            <v>2002</v>
          </cell>
          <cell r="W11989">
            <v>31</v>
          </cell>
          <cell r="X11989">
            <v>2.08</v>
          </cell>
          <cell r="Y11989" t="str">
            <v>P4</v>
          </cell>
          <cell r="Z11989" t="str">
            <v>ETP</v>
          </cell>
          <cell r="AA11989">
            <v>2</v>
          </cell>
          <cell r="AB11989" t="str">
            <v>HPS</v>
          </cell>
        </row>
        <row r="11990">
          <cell r="P11990">
            <v>50532</v>
          </cell>
          <cell r="Q11990">
            <v>0</v>
          </cell>
          <cell r="R11990">
            <v>0</v>
          </cell>
          <cell r="S11990">
            <v>0</v>
          </cell>
          <cell r="T11990">
            <v>0</v>
          </cell>
          <cell r="U11990">
            <v>0</v>
          </cell>
          <cell r="V11990">
            <v>2002</v>
          </cell>
          <cell r="W11990">
            <v>31</v>
          </cell>
          <cell r="X11990">
            <v>2.25</v>
          </cell>
          <cell r="Y11990" t="str">
            <v>P4</v>
          </cell>
          <cell r="Z11990" t="str">
            <v>ETP</v>
          </cell>
          <cell r="AA11990">
            <v>2</v>
          </cell>
          <cell r="AB11990" t="str">
            <v>HPS</v>
          </cell>
        </row>
        <row r="11991">
          <cell r="P11991">
            <v>50028</v>
          </cell>
          <cell r="Q11991">
            <v>0</v>
          </cell>
          <cell r="R11991">
            <v>0</v>
          </cell>
          <cell r="S11991">
            <v>0</v>
          </cell>
          <cell r="T11991">
            <v>0</v>
          </cell>
          <cell r="U11991">
            <v>0</v>
          </cell>
          <cell r="V11991">
            <v>2002</v>
          </cell>
          <cell r="W11991">
            <v>30</v>
          </cell>
          <cell r="X11991">
            <v>9.58</v>
          </cell>
          <cell r="Y11991" t="str">
            <v>P4</v>
          </cell>
          <cell r="Z11991" t="str">
            <v>ETP</v>
          </cell>
          <cell r="AA11991">
            <v>2</v>
          </cell>
          <cell r="AB11991" t="str">
            <v>HPS</v>
          </cell>
        </row>
        <row r="11992">
          <cell r="P11992">
            <v>50188</v>
          </cell>
          <cell r="Q11992">
            <v>0</v>
          </cell>
          <cell r="R11992">
            <v>0</v>
          </cell>
          <cell r="S11992">
            <v>0</v>
          </cell>
          <cell r="T11992">
            <v>0</v>
          </cell>
          <cell r="U11992">
            <v>0</v>
          </cell>
          <cell r="V11992">
            <v>2002</v>
          </cell>
          <cell r="W11992">
            <v>30</v>
          </cell>
          <cell r="X11992">
            <v>6.5</v>
          </cell>
          <cell r="Y11992" t="str">
            <v>P4</v>
          </cell>
          <cell r="Z11992" t="str">
            <v>ETP</v>
          </cell>
          <cell r="AA11992">
            <v>2</v>
          </cell>
          <cell r="AB11992" t="str">
            <v>HPS</v>
          </cell>
        </row>
        <row r="11993">
          <cell r="P11993">
            <v>50190</v>
          </cell>
          <cell r="Q11993">
            <v>0</v>
          </cell>
          <cell r="R11993">
            <v>0</v>
          </cell>
          <cell r="S11993">
            <v>0</v>
          </cell>
          <cell r="T11993">
            <v>0</v>
          </cell>
          <cell r="U11993">
            <v>0</v>
          </cell>
          <cell r="V11993">
            <v>2002</v>
          </cell>
          <cell r="W11993">
            <v>30</v>
          </cell>
          <cell r="X11993">
            <v>6.58</v>
          </cell>
          <cell r="Y11993" t="str">
            <v>P4</v>
          </cell>
          <cell r="Z11993" t="str">
            <v>ETP</v>
          </cell>
          <cell r="AA11993">
            <v>2</v>
          </cell>
          <cell r="AB11993" t="str">
            <v>HPS</v>
          </cell>
        </row>
        <row r="11994">
          <cell r="P11994">
            <v>50543</v>
          </cell>
          <cell r="Q11994">
            <v>0</v>
          </cell>
          <cell r="R11994">
            <v>0</v>
          </cell>
          <cell r="S11994">
            <v>0</v>
          </cell>
          <cell r="T11994">
            <v>0</v>
          </cell>
          <cell r="U11994">
            <v>0</v>
          </cell>
          <cell r="V11994">
            <v>2002</v>
          </cell>
          <cell r="W11994">
            <v>30</v>
          </cell>
          <cell r="X11994">
            <v>2.08</v>
          </cell>
          <cell r="Y11994" t="str">
            <v>P4</v>
          </cell>
          <cell r="Z11994" t="str">
            <v>ETP</v>
          </cell>
          <cell r="AA11994">
            <v>2</v>
          </cell>
          <cell r="AB11994" t="str">
            <v>HPS</v>
          </cell>
        </row>
        <row r="11995">
          <cell r="P11995">
            <v>50439</v>
          </cell>
          <cell r="Q11995">
            <v>0</v>
          </cell>
          <cell r="R11995">
            <v>0</v>
          </cell>
          <cell r="S11995">
            <v>0</v>
          </cell>
          <cell r="T11995">
            <v>0</v>
          </cell>
          <cell r="U11995">
            <v>0</v>
          </cell>
          <cell r="V11995">
            <v>2002</v>
          </cell>
          <cell r="W11995">
            <v>30</v>
          </cell>
          <cell r="X11995">
            <v>4</v>
          </cell>
          <cell r="Y11995" t="str">
            <v>P4</v>
          </cell>
          <cell r="Z11995" t="str">
            <v>ETP</v>
          </cell>
          <cell r="AA11995">
            <v>2</v>
          </cell>
          <cell r="AB11995" t="str">
            <v>HPS</v>
          </cell>
        </row>
        <row r="11996">
          <cell r="P11996">
            <v>50484</v>
          </cell>
          <cell r="Q11996">
            <v>0</v>
          </cell>
          <cell r="R11996">
            <v>0</v>
          </cell>
          <cell r="S11996">
            <v>0</v>
          </cell>
          <cell r="T11996">
            <v>0</v>
          </cell>
          <cell r="U11996">
            <v>0</v>
          </cell>
          <cell r="V11996">
            <v>2002</v>
          </cell>
          <cell r="W11996">
            <v>30</v>
          </cell>
          <cell r="X11996">
            <v>2.58</v>
          </cell>
          <cell r="Y11996" t="str">
            <v>P4</v>
          </cell>
          <cell r="Z11996" t="str">
            <v>ETP</v>
          </cell>
          <cell r="AA11996">
            <v>2</v>
          </cell>
          <cell r="AB11996" t="str">
            <v>HPS</v>
          </cell>
        </row>
        <row r="11997">
          <cell r="P11997">
            <v>50509</v>
          </cell>
          <cell r="Q11997">
            <v>0</v>
          </cell>
          <cell r="R11997">
            <v>0</v>
          </cell>
          <cell r="S11997">
            <v>0</v>
          </cell>
          <cell r="T11997">
            <v>0</v>
          </cell>
          <cell r="U11997">
            <v>0</v>
          </cell>
          <cell r="V11997">
            <v>2002</v>
          </cell>
          <cell r="W11997">
            <v>30</v>
          </cell>
          <cell r="X11997">
            <v>2.58</v>
          </cell>
          <cell r="Y11997" t="str">
            <v>P4</v>
          </cell>
          <cell r="Z11997" t="str">
            <v>ETP</v>
          </cell>
          <cell r="AA11997">
            <v>2</v>
          </cell>
          <cell r="AB11997" t="str">
            <v>HPS</v>
          </cell>
        </row>
        <row r="11998">
          <cell r="P11998">
            <v>45672</v>
          </cell>
          <cell r="Q11998">
            <v>0</v>
          </cell>
          <cell r="R11998">
            <v>0</v>
          </cell>
          <cell r="S11998">
            <v>0</v>
          </cell>
          <cell r="T11998">
            <v>0</v>
          </cell>
          <cell r="U11998">
            <v>0</v>
          </cell>
          <cell r="V11998">
            <v>2002</v>
          </cell>
          <cell r="W11998">
            <v>30</v>
          </cell>
          <cell r="X11998">
            <v>1.42</v>
          </cell>
          <cell r="Y11998" t="str">
            <v>P4</v>
          </cell>
          <cell r="Z11998" t="str">
            <v>ETP</v>
          </cell>
          <cell r="AA11998">
            <v>2</v>
          </cell>
          <cell r="AB11998" t="str">
            <v>HPS</v>
          </cell>
        </row>
        <row r="11999">
          <cell r="P11999">
            <v>50082</v>
          </cell>
          <cell r="Q11999">
            <v>0</v>
          </cell>
          <cell r="R11999">
            <v>0</v>
          </cell>
          <cell r="S11999">
            <v>0</v>
          </cell>
          <cell r="T11999">
            <v>0</v>
          </cell>
          <cell r="U11999">
            <v>0</v>
          </cell>
          <cell r="V11999">
            <v>2002</v>
          </cell>
          <cell r="W11999">
            <v>30</v>
          </cell>
          <cell r="X11999">
            <v>8.42</v>
          </cell>
          <cell r="Y11999" t="str">
            <v>P4</v>
          </cell>
          <cell r="Z11999" t="str">
            <v>ETP</v>
          </cell>
          <cell r="AA11999">
            <v>2</v>
          </cell>
          <cell r="AB11999" t="str">
            <v>HPS</v>
          </cell>
        </row>
        <row r="12000">
          <cell r="P12000">
            <v>45616</v>
          </cell>
          <cell r="Q12000">
            <v>0</v>
          </cell>
          <cell r="R12000">
            <v>0</v>
          </cell>
          <cell r="S12000">
            <v>0</v>
          </cell>
          <cell r="T12000">
            <v>0</v>
          </cell>
          <cell r="U12000">
            <v>0</v>
          </cell>
          <cell r="V12000">
            <v>2002</v>
          </cell>
          <cell r="W12000">
            <v>29</v>
          </cell>
          <cell r="X12000">
            <v>1.75</v>
          </cell>
          <cell r="Y12000" t="str">
            <v>P4</v>
          </cell>
          <cell r="Z12000" t="str">
            <v>ETP</v>
          </cell>
          <cell r="AA12000">
            <v>2</v>
          </cell>
          <cell r="AB12000" t="str">
            <v>HPS</v>
          </cell>
        </row>
        <row r="12001">
          <cell r="P12001">
            <v>44280</v>
          </cell>
          <cell r="Q12001">
            <v>0</v>
          </cell>
          <cell r="R12001">
            <v>0</v>
          </cell>
          <cell r="S12001">
            <v>0</v>
          </cell>
          <cell r="T12001">
            <v>0</v>
          </cell>
          <cell r="U12001">
            <v>0</v>
          </cell>
          <cell r="V12001">
            <v>2002</v>
          </cell>
          <cell r="W12001">
            <v>29</v>
          </cell>
          <cell r="X12001">
            <v>6.33</v>
          </cell>
          <cell r="Y12001" t="str">
            <v>P4</v>
          </cell>
          <cell r="Z12001" t="str">
            <v>ETP</v>
          </cell>
          <cell r="AA12001">
            <v>2</v>
          </cell>
          <cell r="AB12001" t="str">
            <v>HPS</v>
          </cell>
        </row>
        <row r="12002">
          <cell r="P12002">
            <v>50528</v>
          </cell>
          <cell r="Q12002">
            <v>0</v>
          </cell>
          <cell r="R12002">
            <v>0</v>
          </cell>
          <cell r="S12002">
            <v>0</v>
          </cell>
          <cell r="T12002">
            <v>0</v>
          </cell>
          <cell r="U12002">
            <v>0</v>
          </cell>
          <cell r="V12002">
            <v>2002</v>
          </cell>
          <cell r="W12002">
            <v>29</v>
          </cell>
          <cell r="X12002">
            <v>2.25</v>
          </cell>
          <cell r="Y12002" t="str">
            <v>P4</v>
          </cell>
          <cell r="Z12002" t="str">
            <v>ETP</v>
          </cell>
          <cell r="AA12002">
            <v>2</v>
          </cell>
          <cell r="AB12002" t="str">
            <v>HPS</v>
          </cell>
        </row>
        <row r="12003">
          <cell r="P12003">
            <v>50066</v>
          </cell>
          <cell r="Q12003">
            <v>0</v>
          </cell>
          <cell r="R12003">
            <v>0</v>
          </cell>
          <cell r="S12003">
            <v>0</v>
          </cell>
          <cell r="T12003">
            <v>0</v>
          </cell>
          <cell r="U12003">
            <v>0</v>
          </cell>
          <cell r="V12003">
            <v>2002</v>
          </cell>
          <cell r="W12003">
            <v>29</v>
          </cell>
          <cell r="X12003">
            <v>5.67</v>
          </cell>
          <cell r="Y12003" t="str">
            <v>P4</v>
          </cell>
          <cell r="Z12003" t="str">
            <v>ETP</v>
          </cell>
          <cell r="AA12003">
            <v>2</v>
          </cell>
          <cell r="AB12003" t="str">
            <v>HPS</v>
          </cell>
        </row>
        <row r="12004">
          <cell r="P12004">
            <v>50556</v>
          </cell>
          <cell r="Q12004">
            <v>0</v>
          </cell>
          <cell r="R12004">
            <v>0</v>
          </cell>
          <cell r="S12004">
            <v>0</v>
          </cell>
          <cell r="T12004">
            <v>0</v>
          </cell>
          <cell r="U12004">
            <v>0</v>
          </cell>
          <cell r="V12004">
            <v>2002</v>
          </cell>
          <cell r="W12004">
            <v>29</v>
          </cell>
          <cell r="X12004">
            <v>1.83</v>
          </cell>
          <cell r="Y12004" t="str">
            <v>P4</v>
          </cell>
          <cell r="Z12004" t="str">
            <v>ETP</v>
          </cell>
          <cell r="AA12004">
            <v>2</v>
          </cell>
          <cell r="AB12004" t="str">
            <v>HPS</v>
          </cell>
        </row>
        <row r="12005">
          <cell r="P12005">
            <v>50541</v>
          </cell>
          <cell r="Q12005">
            <v>0</v>
          </cell>
          <cell r="R12005">
            <v>0</v>
          </cell>
          <cell r="S12005">
            <v>0</v>
          </cell>
          <cell r="T12005">
            <v>0</v>
          </cell>
          <cell r="U12005">
            <v>0</v>
          </cell>
          <cell r="V12005">
            <v>2002</v>
          </cell>
          <cell r="W12005">
            <v>29</v>
          </cell>
          <cell r="X12005">
            <v>2.25</v>
          </cell>
          <cell r="Y12005" t="str">
            <v>P4</v>
          </cell>
          <cell r="Z12005" t="str">
            <v>ETP</v>
          </cell>
          <cell r="AA12005">
            <v>2</v>
          </cell>
          <cell r="AB12005" t="str">
            <v>HPS</v>
          </cell>
        </row>
        <row r="12006">
          <cell r="P12006">
            <v>45697</v>
          </cell>
          <cell r="Q12006">
            <v>0</v>
          </cell>
          <cell r="R12006">
            <v>0</v>
          </cell>
          <cell r="S12006">
            <v>0</v>
          </cell>
          <cell r="T12006">
            <v>0</v>
          </cell>
          <cell r="U12006">
            <v>0</v>
          </cell>
          <cell r="V12006">
            <v>2002</v>
          </cell>
          <cell r="W12006">
            <v>29</v>
          </cell>
          <cell r="X12006">
            <v>1.33</v>
          </cell>
          <cell r="Y12006" t="str">
            <v>P4</v>
          </cell>
          <cell r="Z12006" t="str">
            <v>ETP</v>
          </cell>
          <cell r="AA12006">
            <v>2</v>
          </cell>
          <cell r="AB12006" t="str">
            <v>HPS</v>
          </cell>
        </row>
        <row r="12007">
          <cell r="P12007">
            <v>44229</v>
          </cell>
          <cell r="Q12007">
            <v>0</v>
          </cell>
          <cell r="R12007">
            <v>0</v>
          </cell>
          <cell r="S12007">
            <v>0</v>
          </cell>
          <cell r="T12007">
            <v>0</v>
          </cell>
          <cell r="U12007">
            <v>0</v>
          </cell>
          <cell r="V12007">
            <v>2002</v>
          </cell>
          <cell r="W12007">
            <v>29</v>
          </cell>
          <cell r="X12007">
            <v>6.5</v>
          </cell>
          <cell r="Y12007" t="str">
            <v>P4</v>
          </cell>
          <cell r="Z12007" t="str">
            <v>ETP</v>
          </cell>
          <cell r="AA12007">
            <v>2</v>
          </cell>
          <cell r="AB12007" t="str">
            <v>HPS</v>
          </cell>
        </row>
        <row r="12008">
          <cell r="P12008">
            <v>45302</v>
          </cell>
          <cell r="Q12008">
            <v>0</v>
          </cell>
          <cell r="R12008">
            <v>0</v>
          </cell>
          <cell r="S12008">
            <v>0</v>
          </cell>
          <cell r="T12008">
            <v>0</v>
          </cell>
          <cell r="U12008">
            <v>0</v>
          </cell>
          <cell r="V12008">
            <v>2002</v>
          </cell>
          <cell r="W12008">
            <v>28</v>
          </cell>
          <cell r="X12008">
            <v>2.25</v>
          </cell>
          <cell r="Y12008" t="str">
            <v>P4</v>
          </cell>
          <cell r="Z12008" t="str">
            <v>ETP</v>
          </cell>
          <cell r="AA12008">
            <v>2</v>
          </cell>
          <cell r="AB12008" t="str">
            <v>HPS</v>
          </cell>
        </row>
        <row r="12009">
          <cell r="P12009">
            <v>50432</v>
          </cell>
          <cell r="Q12009">
            <v>0</v>
          </cell>
          <cell r="R12009">
            <v>0</v>
          </cell>
          <cell r="S12009">
            <v>0</v>
          </cell>
          <cell r="T12009">
            <v>0</v>
          </cell>
          <cell r="U12009">
            <v>0</v>
          </cell>
          <cell r="V12009">
            <v>2002</v>
          </cell>
          <cell r="W12009">
            <v>28</v>
          </cell>
          <cell r="X12009">
            <v>4.25</v>
          </cell>
          <cell r="Y12009" t="str">
            <v>P4</v>
          </cell>
          <cell r="Z12009" t="str">
            <v>ETP</v>
          </cell>
          <cell r="AA12009">
            <v>2</v>
          </cell>
          <cell r="AB12009" t="str">
            <v>HPS</v>
          </cell>
        </row>
        <row r="12010">
          <cell r="P12010">
            <v>44348</v>
          </cell>
          <cell r="Q12010">
            <v>0</v>
          </cell>
          <cell r="R12010">
            <v>0</v>
          </cell>
          <cell r="S12010">
            <v>0</v>
          </cell>
          <cell r="T12010">
            <v>0</v>
          </cell>
          <cell r="U12010">
            <v>0</v>
          </cell>
          <cell r="V12010">
            <v>2002</v>
          </cell>
          <cell r="W12010">
            <v>28</v>
          </cell>
          <cell r="X12010">
            <v>5.83</v>
          </cell>
          <cell r="Y12010" t="str">
            <v>P4</v>
          </cell>
          <cell r="Z12010" t="str">
            <v>ETP</v>
          </cell>
          <cell r="AA12010">
            <v>2</v>
          </cell>
          <cell r="AB12010" t="str">
            <v>HPS</v>
          </cell>
        </row>
        <row r="12011">
          <cell r="P12011">
            <v>50361</v>
          </cell>
          <cell r="Q12011">
            <v>0</v>
          </cell>
          <cell r="R12011">
            <v>0</v>
          </cell>
          <cell r="S12011">
            <v>0</v>
          </cell>
          <cell r="T12011">
            <v>0</v>
          </cell>
          <cell r="U12011">
            <v>0</v>
          </cell>
          <cell r="V12011">
            <v>2002</v>
          </cell>
          <cell r="W12011">
            <v>28</v>
          </cell>
          <cell r="X12011">
            <v>5.08</v>
          </cell>
          <cell r="Y12011" t="str">
            <v>P4</v>
          </cell>
          <cell r="Z12011" t="str">
            <v>ETP</v>
          </cell>
          <cell r="AA12011">
            <v>2</v>
          </cell>
          <cell r="AB12011" t="str">
            <v>HPS</v>
          </cell>
        </row>
        <row r="12012">
          <cell r="P12012">
            <v>50371</v>
          </cell>
          <cell r="Q12012">
            <v>0</v>
          </cell>
          <cell r="R12012">
            <v>0</v>
          </cell>
          <cell r="S12012">
            <v>0</v>
          </cell>
          <cell r="T12012">
            <v>0</v>
          </cell>
          <cell r="U12012">
            <v>0</v>
          </cell>
          <cell r="V12012">
            <v>2002</v>
          </cell>
          <cell r="W12012">
            <v>28</v>
          </cell>
          <cell r="X12012">
            <v>5</v>
          </cell>
          <cell r="Y12012" t="str">
            <v>P4</v>
          </cell>
          <cell r="Z12012" t="str">
            <v>ETP</v>
          </cell>
          <cell r="AA12012">
            <v>2</v>
          </cell>
          <cell r="AB12012" t="str">
            <v>HPS</v>
          </cell>
        </row>
        <row r="12013">
          <cell r="P12013">
            <v>45664</v>
          </cell>
          <cell r="Q12013">
            <v>0</v>
          </cell>
          <cell r="R12013">
            <v>0</v>
          </cell>
          <cell r="S12013">
            <v>0</v>
          </cell>
          <cell r="T12013">
            <v>0</v>
          </cell>
          <cell r="U12013">
            <v>0</v>
          </cell>
          <cell r="V12013">
            <v>2002</v>
          </cell>
          <cell r="W12013">
            <v>28</v>
          </cell>
          <cell r="X12013">
            <v>1.5</v>
          </cell>
          <cell r="Y12013" t="str">
            <v>P4</v>
          </cell>
          <cell r="Z12013" t="str">
            <v>ETP</v>
          </cell>
          <cell r="AA12013">
            <v>2</v>
          </cell>
          <cell r="AB12013" t="str">
            <v>HPS</v>
          </cell>
        </row>
        <row r="12014">
          <cell r="P12014">
            <v>45082</v>
          </cell>
          <cell r="Q12014">
            <v>0</v>
          </cell>
          <cell r="R12014">
            <v>0</v>
          </cell>
          <cell r="S12014">
            <v>0</v>
          </cell>
          <cell r="T12014">
            <v>0</v>
          </cell>
          <cell r="U12014">
            <v>0</v>
          </cell>
          <cell r="V12014">
            <v>2002</v>
          </cell>
          <cell r="W12014">
            <v>28</v>
          </cell>
          <cell r="X12014">
            <v>2.75</v>
          </cell>
          <cell r="Y12014" t="str">
            <v>P4</v>
          </cell>
          <cell r="Z12014" t="str">
            <v>ETP</v>
          </cell>
          <cell r="AA12014">
            <v>2</v>
          </cell>
          <cell r="AB12014" t="str">
            <v>HPS</v>
          </cell>
        </row>
        <row r="12015">
          <cell r="P12015">
            <v>50257</v>
          </cell>
          <cell r="Q12015">
            <v>0</v>
          </cell>
          <cell r="R12015">
            <v>0</v>
          </cell>
          <cell r="S12015">
            <v>0</v>
          </cell>
          <cell r="T12015">
            <v>0</v>
          </cell>
          <cell r="U12015">
            <v>0</v>
          </cell>
          <cell r="V12015">
            <v>2002</v>
          </cell>
          <cell r="W12015">
            <v>27</v>
          </cell>
          <cell r="X12015">
            <v>6.08</v>
          </cell>
          <cell r="Y12015" t="str">
            <v>P4</v>
          </cell>
          <cell r="Z12015" t="str">
            <v>ETP</v>
          </cell>
          <cell r="AA12015">
            <v>2</v>
          </cell>
          <cell r="AB12015" t="str">
            <v>HPS</v>
          </cell>
        </row>
        <row r="12016">
          <cell r="P12016">
            <v>44624</v>
          </cell>
          <cell r="Q12016">
            <v>0</v>
          </cell>
          <cell r="R12016">
            <v>0</v>
          </cell>
          <cell r="S12016">
            <v>0</v>
          </cell>
          <cell r="T12016">
            <v>0</v>
          </cell>
          <cell r="U12016">
            <v>0</v>
          </cell>
          <cell r="V12016">
            <v>2002</v>
          </cell>
          <cell r="W12016">
            <v>27</v>
          </cell>
          <cell r="X12016">
            <v>4.42</v>
          </cell>
          <cell r="Y12016" t="str">
            <v>P4</v>
          </cell>
          <cell r="Z12016" t="str">
            <v>ETP</v>
          </cell>
          <cell r="AA12016">
            <v>2</v>
          </cell>
          <cell r="AB12016" t="str">
            <v>HPS</v>
          </cell>
        </row>
        <row r="12017">
          <cell r="P12017">
            <v>44278</v>
          </cell>
          <cell r="Q12017">
            <v>0</v>
          </cell>
          <cell r="R12017">
            <v>0</v>
          </cell>
          <cell r="S12017">
            <v>0</v>
          </cell>
          <cell r="T12017">
            <v>0</v>
          </cell>
          <cell r="U12017">
            <v>0</v>
          </cell>
          <cell r="V12017">
            <v>2002</v>
          </cell>
          <cell r="W12017">
            <v>27</v>
          </cell>
          <cell r="X12017">
            <v>6.33</v>
          </cell>
          <cell r="Y12017" t="str">
            <v>P4</v>
          </cell>
          <cell r="Z12017" t="str">
            <v>ETP</v>
          </cell>
          <cell r="AA12017">
            <v>2</v>
          </cell>
          <cell r="AB12017" t="str">
            <v>HPS</v>
          </cell>
        </row>
        <row r="12018">
          <cell r="P12018">
            <v>46531</v>
          </cell>
          <cell r="Q12018">
            <v>0</v>
          </cell>
          <cell r="R12018">
            <v>0</v>
          </cell>
          <cell r="S12018">
            <v>0</v>
          </cell>
          <cell r="T12018">
            <v>0</v>
          </cell>
          <cell r="U12018">
            <v>0</v>
          </cell>
          <cell r="V12018">
            <v>2002</v>
          </cell>
          <cell r="W12018">
            <v>27</v>
          </cell>
          <cell r="X12018">
            <v>1.17</v>
          </cell>
          <cell r="Y12018" t="str">
            <v>P4</v>
          </cell>
          <cell r="Z12018" t="str">
            <v>ETP</v>
          </cell>
          <cell r="AA12018">
            <v>2</v>
          </cell>
          <cell r="AB12018" t="str">
            <v>HPS</v>
          </cell>
        </row>
        <row r="12019">
          <cell r="P12019">
            <v>45643</v>
          </cell>
          <cell r="Q12019">
            <v>0</v>
          </cell>
          <cell r="R12019">
            <v>0</v>
          </cell>
          <cell r="S12019">
            <v>0</v>
          </cell>
          <cell r="T12019">
            <v>0</v>
          </cell>
          <cell r="U12019">
            <v>0</v>
          </cell>
          <cell r="V12019">
            <v>2002</v>
          </cell>
          <cell r="W12019">
            <v>26</v>
          </cell>
          <cell r="X12019">
            <v>1.58</v>
          </cell>
          <cell r="Y12019" t="str">
            <v>P4</v>
          </cell>
          <cell r="Z12019" t="str">
            <v>ETP</v>
          </cell>
          <cell r="AA12019">
            <v>2</v>
          </cell>
          <cell r="AB12019" t="str">
            <v>HPS</v>
          </cell>
        </row>
        <row r="12020">
          <cell r="P12020">
            <v>46522</v>
          </cell>
          <cell r="Q12020">
            <v>0</v>
          </cell>
          <cell r="R12020">
            <v>0</v>
          </cell>
          <cell r="S12020">
            <v>0</v>
          </cell>
          <cell r="T12020">
            <v>0</v>
          </cell>
          <cell r="U12020">
            <v>0</v>
          </cell>
          <cell r="V12020">
            <v>2002</v>
          </cell>
          <cell r="W12020">
            <v>26</v>
          </cell>
          <cell r="X12020">
            <v>1.17</v>
          </cell>
          <cell r="Y12020" t="str">
            <v>P4</v>
          </cell>
          <cell r="Z12020" t="str">
            <v>ETP</v>
          </cell>
          <cell r="AA12020">
            <v>2</v>
          </cell>
          <cell r="AB12020" t="str">
            <v>HPS</v>
          </cell>
        </row>
        <row r="12021">
          <cell r="P12021">
            <v>45689</v>
          </cell>
          <cell r="Q12021">
            <v>0</v>
          </cell>
          <cell r="R12021">
            <v>0</v>
          </cell>
          <cell r="S12021">
            <v>0</v>
          </cell>
          <cell r="T12021">
            <v>0</v>
          </cell>
          <cell r="U12021">
            <v>0</v>
          </cell>
          <cell r="V12021">
            <v>2002</v>
          </cell>
          <cell r="W12021">
            <v>26</v>
          </cell>
          <cell r="X12021">
            <v>1.33</v>
          </cell>
          <cell r="Y12021" t="str">
            <v>P4</v>
          </cell>
          <cell r="Z12021" t="str">
            <v>ETP</v>
          </cell>
          <cell r="AA12021">
            <v>2</v>
          </cell>
          <cell r="AB12021" t="str">
            <v>HPS</v>
          </cell>
        </row>
        <row r="12022">
          <cell r="P12022">
            <v>50128</v>
          </cell>
          <cell r="Q12022">
            <v>0</v>
          </cell>
          <cell r="R12022">
            <v>0</v>
          </cell>
          <cell r="S12022">
            <v>0</v>
          </cell>
          <cell r="T12022">
            <v>0</v>
          </cell>
          <cell r="U12022">
            <v>0</v>
          </cell>
          <cell r="V12022">
            <v>2002</v>
          </cell>
          <cell r="W12022">
            <v>26</v>
          </cell>
          <cell r="X12022">
            <v>7.58</v>
          </cell>
          <cell r="Y12022" t="str">
            <v>P4</v>
          </cell>
          <cell r="Z12022" t="str">
            <v>ETP</v>
          </cell>
          <cell r="AA12022">
            <v>2</v>
          </cell>
          <cell r="AB12022" t="str">
            <v>HPS</v>
          </cell>
        </row>
        <row r="12023">
          <cell r="P12023">
            <v>50360</v>
          </cell>
          <cell r="Q12023">
            <v>0</v>
          </cell>
          <cell r="R12023">
            <v>0</v>
          </cell>
          <cell r="S12023">
            <v>0</v>
          </cell>
          <cell r="T12023">
            <v>0</v>
          </cell>
          <cell r="U12023">
            <v>0</v>
          </cell>
          <cell r="V12023">
            <v>2002</v>
          </cell>
          <cell r="W12023">
            <v>26</v>
          </cell>
          <cell r="X12023">
            <v>5.08</v>
          </cell>
          <cell r="Y12023" t="str">
            <v>P4</v>
          </cell>
          <cell r="Z12023" t="str">
            <v>ETP</v>
          </cell>
          <cell r="AA12023">
            <v>2</v>
          </cell>
          <cell r="AB12023" t="str">
            <v>HPS</v>
          </cell>
        </row>
        <row r="12024">
          <cell r="P12024">
            <v>50498</v>
          </cell>
          <cell r="Q12024">
            <v>0</v>
          </cell>
          <cell r="R12024">
            <v>0</v>
          </cell>
          <cell r="S12024">
            <v>0</v>
          </cell>
          <cell r="T12024">
            <v>0</v>
          </cell>
          <cell r="U12024">
            <v>0</v>
          </cell>
          <cell r="V12024">
            <v>2002</v>
          </cell>
          <cell r="W12024">
            <v>26</v>
          </cell>
          <cell r="X12024">
            <v>2.58</v>
          </cell>
          <cell r="Y12024" t="str">
            <v>P4</v>
          </cell>
          <cell r="Z12024" t="str">
            <v>ETP</v>
          </cell>
          <cell r="AA12024">
            <v>2</v>
          </cell>
          <cell r="AB12024" t="str">
            <v>HPS</v>
          </cell>
        </row>
        <row r="12025">
          <cell r="P12025">
            <v>44283</v>
          </cell>
          <cell r="Q12025">
            <v>0</v>
          </cell>
          <cell r="R12025">
            <v>0</v>
          </cell>
          <cell r="S12025">
            <v>0</v>
          </cell>
          <cell r="T12025">
            <v>0</v>
          </cell>
          <cell r="U12025">
            <v>0</v>
          </cell>
          <cell r="V12025">
            <v>2002</v>
          </cell>
          <cell r="W12025">
            <v>26</v>
          </cell>
          <cell r="X12025">
            <v>6.33</v>
          </cell>
          <cell r="Y12025" t="str">
            <v>P4</v>
          </cell>
          <cell r="Z12025" t="str">
            <v>ETP</v>
          </cell>
          <cell r="AA12025">
            <v>2</v>
          </cell>
          <cell r="AB12025" t="str">
            <v>HPS</v>
          </cell>
        </row>
        <row r="12026">
          <cell r="P12026">
            <v>44552</v>
          </cell>
          <cell r="Q12026">
            <v>0</v>
          </cell>
          <cell r="R12026">
            <v>0</v>
          </cell>
          <cell r="S12026">
            <v>0</v>
          </cell>
          <cell r="T12026">
            <v>0</v>
          </cell>
          <cell r="U12026">
            <v>0</v>
          </cell>
          <cell r="V12026">
            <v>2002</v>
          </cell>
          <cell r="W12026">
            <v>26</v>
          </cell>
          <cell r="X12026">
            <v>4.5</v>
          </cell>
          <cell r="Y12026" t="str">
            <v>P4</v>
          </cell>
          <cell r="Z12026" t="str">
            <v>ETP</v>
          </cell>
          <cell r="AA12026">
            <v>2</v>
          </cell>
          <cell r="AB12026" t="str">
            <v>HPS</v>
          </cell>
        </row>
        <row r="12027">
          <cell r="P12027">
            <v>50058</v>
          </cell>
          <cell r="Q12027">
            <v>0</v>
          </cell>
          <cell r="R12027">
            <v>0</v>
          </cell>
          <cell r="S12027">
            <v>0</v>
          </cell>
          <cell r="T12027">
            <v>0</v>
          </cell>
          <cell r="U12027">
            <v>0</v>
          </cell>
          <cell r="V12027">
            <v>2002</v>
          </cell>
          <cell r="W12027">
            <v>25</v>
          </cell>
          <cell r="X12027">
            <v>7.5</v>
          </cell>
          <cell r="Y12027" t="str">
            <v>P4</v>
          </cell>
          <cell r="Z12027" t="str">
            <v>ETP</v>
          </cell>
          <cell r="AA12027">
            <v>2</v>
          </cell>
          <cell r="AB12027" t="str">
            <v>HPS</v>
          </cell>
        </row>
        <row r="12028">
          <cell r="P12028">
            <v>50521</v>
          </cell>
          <cell r="Q12028">
            <v>0</v>
          </cell>
          <cell r="R12028">
            <v>0</v>
          </cell>
          <cell r="S12028">
            <v>0</v>
          </cell>
          <cell r="T12028">
            <v>0</v>
          </cell>
          <cell r="U12028">
            <v>0</v>
          </cell>
          <cell r="V12028">
            <v>2002</v>
          </cell>
          <cell r="W12028">
            <v>25</v>
          </cell>
          <cell r="X12028">
            <v>2.42</v>
          </cell>
          <cell r="Y12028" t="str">
            <v>P4</v>
          </cell>
          <cell r="Z12028" t="str">
            <v>ETP</v>
          </cell>
          <cell r="AA12028">
            <v>2</v>
          </cell>
          <cell r="AB12028" t="str">
            <v>HPS</v>
          </cell>
        </row>
        <row r="12029">
          <cell r="P12029">
            <v>45623</v>
          </cell>
          <cell r="Q12029">
            <v>0</v>
          </cell>
          <cell r="R12029">
            <v>0</v>
          </cell>
          <cell r="S12029">
            <v>0</v>
          </cell>
          <cell r="T12029">
            <v>0</v>
          </cell>
          <cell r="U12029">
            <v>0</v>
          </cell>
          <cell r="V12029">
            <v>2002</v>
          </cell>
          <cell r="W12029">
            <v>25</v>
          </cell>
          <cell r="X12029">
            <v>1.67</v>
          </cell>
          <cell r="Y12029" t="str">
            <v>P4</v>
          </cell>
          <cell r="Z12029" t="str">
            <v>ETP</v>
          </cell>
          <cell r="AA12029">
            <v>2</v>
          </cell>
          <cell r="AB12029" t="str">
            <v>HPS</v>
          </cell>
        </row>
        <row r="12030">
          <cell r="P12030">
            <v>50052</v>
          </cell>
          <cell r="Q12030">
            <v>0</v>
          </cell>
          <cell r="R12030">
            <v>0</v>
          </cell>
          <cell r="S12030">
            <v>0</v>
          </cell>
          <cell r="T12030">
            <v>0</v>
          </cell>
          <cell r="U12030">
            <v>0</v>
          </cell>
          <cell r="V12030">
            <v>2002</v>
          </cell>
          <cell r="W12030">
            <v>25</v>
          </cell>
          <cell r="X12030">
            <v>8.17</v>
          </cell>
          <cell r="Y12030" t="str">
            <v>P4</v>
          </cell>
          <cell r="Z12030" t="str">
            <v>ETP</v>
          </cell>
          <cell r="AA12030">
            <v>2</v>
          </cell>
          <cell r="AB12030" t="str">
            <v>HPS</v>
          </cell>
        </row>
        <row r="12031">
          <cell r="P12031">
            <v>46525</v>
          </cell>
          <cell r="Q12031">
            <v>0</v>
          </cell>
          <cell r="R12031">
            <v>0</v>
          </cell>
          <cell r="S12031">
            <v>0</v>
          </cell>
          <cell r="T12031">
            <v>0</v>
          </cell>
          <cell r="U12031">
            <v>0</v>
          </cell>
          <cell r="V12031">
            <v>2002</v>
          </cell>
          <cell r="W12031">
            <v>24</v>
          </cell>
          <cell r="X12031">
            <v>1.17</v>
          </cell>
          <cell r="Y12031" t="str">
            <v>P4</v>
          </cell>
          <cell r="Z12031" t="str">
            <v>ETP</v>
          </cell>
          <cell r="AA12031">
            <v>2</v>
          </cell>
          <cell r="AB12031" t="str">
            <v>HPS</v>
          </cell>
        </row>
        <row r="12032">
          <cell r="P12032">
            <v>50438</v>
          </cell>
          <cell r="Q12032">
            <v>0</v>
          </cell>
          <cell r="R12032">
            <v>0</v>
          </cell>
          <cell r="S12032">
            <v>0</v>
          </cell>
          <cell r="T12032">
            <v>0</v>
          </cell>
          <cell r="U12032">
            <v>0</v>
          </cell>
          <cell r="V12032">
            <v>2002</v>
          </cell>
          <cell r="W12032">
            <v>24</v>
          </cell>
          <cell r="X12032">
            <v>4.08</v>
          </cell>
          <cell r="Y12032" t="str">
            <v>P4</v>
          </cell>
          <cell r="Z12032" t="str">
            <v>ETP</v>
          </cell>
          <cell r="AA12032">
            <v>2</v>
          </cell>
          <cell r="AB12032" t="str">
            <v>HPS</v>
          </cell>
        </row>
        <row r="12033">
          <cell r="P12033">
            <v>45656</v>
          </cell>
          <cell r="Q12033">
            <v>0</v>
          </cell>
          <cell r="R12033">
            <v>0</v>
          </cell>
          <cell r="S12033">
            <v>0</v>
          </cell>
          <cell r="T12033">
            <v>0</v>
          </cell>
          <cell r="U12033">
            <v>0</v>
          </cell>
          <cell r="V12033">
            <v>2002</v>
          </cell>
          <cell r="W12033">
            <v>24</v>
          </cell>
          <cell r="X12033">
            <v>1.58</v>
          </cell>
          <cell r="Y12033" t="str">
            <v>P4</v>
          </cell>
          <cell r="Z12033" t="str">
            <v>ETP</v>
          </cell>
          <cell r="AA12033">
            <v>2</v>
          </cell>
          <cell r="AB12033" t="str">
            <v>HPS</v>
          </cell>
        </row>
        <row r="12034">
          <cell r="P12034">
            <v>50464</v>
          </cell>
          <cell r="Q12034">
            <v>0</v>
          </cell>
          <cell r="R12034">
            <v>0</v>
          </cell>
          <cell r="S12034">
            <v>0</v>
          </cell>
          <cell r="T12034">
            <v>0</v>
          </cell>
          <cell r="U12034">
            <v>0</v>
          </cell>
          <cell r="V12034">
            <v>2002</v>
          </cell>
          <cell r="W12034">
            <v>24</v>
          </cell>
          <cell r="X12034">
            <v>2.75</v>
          </cell>
          <cell r="Y12034" t="str">
            <v>P4</v>
          </cell>
          <cell r="Z12034" t="str">
            <v>ETP</v>
          </cell>
          <cell r="AA12034">
            <v>2</v>
          </cell>
          <cell r="AB12034" t="str">
            <v>HPS</v>
          </cell>
        </row>
        <row r="12035">
          <cell r="P12035">
            <v>50569</v>
          </cell>
          <cell r="Q12035">
            <v>0</v>
          </cell>
          <cell r="R12035">
            <v>0</v>
          </cell>
          <cell r="S12035">
            <v>0</v>
          </cell>
          <cell r="T12035">
            <v>0</v>
          </cell>
          <cell r="U12035">
            <v>0</v>
          </cell>
          <cell r="V12035">
            <v>2002</v>
          </cell>
          <cell r="W12035">
            <v>23</v>
          </cell>
          <cell r="X12035">
            <v>1.5</v>
          </cell>
          <cell r="Y12035" t="str">
            <v>P4</v>
          </cell>
          <cell r="Z12035" t="str">
            <v>ETP</v>
          </cell>
          <cell r="AA12035">
            <v>2</v>
          </cell>
          <cell r="AB12035" t="str">
            <v>HPS</v>
          </cell>
        </row>
        <row r="12036">
          <cell r="P12036">
            <v>45681</v>
          </cell>
          <cell r="Q12036">
            <v>0</v>
          </cell>
          <cell r="R12036">
            <v>0</v>
          </cell>
          <cell r="S12036">
            <v>0</v>
          </cell>
          <cell r="T12036">
            <v>0</v>
          </cell>
          <cell r="U12036">
            <v>0</v>
          </cell>
          <cell r="V12036">
            <v>2002</v>
          </cell>
          <cell r="W12036">
            <v>23</v>
          </cell>
          <cell r="X12036">
            <v>1.42</v>
          </cell>
          <cell r="Y12036" t="str">
            <v>P4</v>
          </cell>
          <cell r="Z12036" t="str">
            <v>ETP</v>
          </cell>
          <cell r="AA12036">
            <v>2</v>
          </cell>
          <cell r="AB12036" t="str">
            <v>HPS</v>
          </cell>
        </row>
        <row r="12037">
          <cell r="P12037">
            <v>50553</v>
          </cell>
          <cell r="Q12037">
            <v>0</v>
          </cell>
          <cell r="R12037">
            <v>0</v>
          </cell>
          <cell r="S12037">
            <v>0</v>
          </cell>
          <cell r="T12037">
            <v>0</v>
          </cell>
          <cell r="U12037">
            <v>0</v>
          </cell>
          <cell r="V12037">
            <v>2002</v>
          </cell>
          <cell r="W12037">
            <v>23</v>
          </cell>
          <cell r="X12037">
            <v>1.92</v>
          </cell>
          <cell r="Y12037" t="str">
            <v>P4</v>
          </cell>
          <cell r="Z12037" t="str">
            <v>ETP</v>
          </cell>
          <cell r="AA12037">
            <v>2</v>
          </cell>
          <cell r="AB12037" t="str">
            <v>HPS</v>
          </cell>
        </row>
        <row r="12038">
          <cell r="P12038">
            <v>50399</v>
          </cell>
          <cell r="Q12038">
            <v>0</v>
          </cell>
          <cell r="R12038">
            <v>0</v>
          </cell>
          <cell r="S12038">
            <v>0</v>
          </cell>
          <cell r="T12038">
            <v>0</v>
          </cell>
          <cell r="U12038">
            <v>0</v>
          </cell>
          <cell r="V12038">
            <v>2002</v>
          </cell>
          <cell r="W12038">
            <v>22</v>
          </cell>
          <cell r="X12038">
            <v>4.67</v>
          </cell>
          <cell r="Y12038" t="str">
            <v>P4</v>
          </cell>
          <cell r="Z12038" t="str">
            <v>ETP</v>
          </cell>
          <cell r="AA12038">
            <v>2</v>
          </cell>
          <cell r="AB12038" t="str">
            <v>HPS</v>
          </cell>
        </row>
        <row r="12039">
          <cell r="P12039">
            <v>50578</v>
          </cell>
          <cell r="Q12039">
            <v>0</v>
          </cell>
          <cell r="R12039">
            <v>0</v>
          </cell>
          <cell r="S12039">
            <v>0</v>
          </cell>
          <cell r="T12039">
            <v>0</v>
          </cell>
          <cell r="U12039">
            <v>0</v>
          </cell>
          <cell r="V12039">
            <v>2002</v>
          </cell>
          <cell r="W12039">
            <v>22</v>
          </cell>
          <cell r="X12039">
            <v>1.17</v>
          </cell>
          <cell r="Y12039" t="str">
            <v>P4</v>
          </cell>
          <cell r="Z12039" t="str">
            <v>ETP</v>
          </cell>
          <cell r="AA12039">
            <v>2</v>
          </cell>
          <cell r="AB12039" t="str">
            <v>HPS</v>
          </cell>
        </row>
        <row r="12040">
          <cell r="P12040">
            <v>46539</v>
          </cell>
          <cell r="Q12040">
            <v>0</v>
          </cell>
          <cell r="R12040">
            <v>0</v>
          </cell>
          <cell r="S12040">
            <v>0</v>
          </cell>
          <cell r="T12040">
            <v>0</v>
          </cell>
          <cell r="U12040">
            <v>0</v>
          </cell>
          <cell r="V12040">
            <v>2002</v>
          </cell>
          <cell r="W12040">
            <v>21</v>
          </cell>
          <cell r="X12040">
            <v>1.08</v>
          </cell>
          <cell r="Y12040" t="str">
            <v>P4</v>
          </cell>
          <cell r="Z12040" t="str">
            <v>ETP</v>
          </cell>
          <cell r="AA12040">
            <v>2</v>
          </cell>
          <cell r="AB12040" t="str">
            <v>HPS</v>
          </cell>
        </row>
        <row r="12041">
          <cell r="P12041">
            <v>45678</v>
          </cell>
          <cell r="Q12041">
            <v>0</v>
          </cell>
          <cell r="R12041">
            <v>0</v>
          </cell>
          <cell r="S12041">
            <v>0</v>
          </cell>
          <cell r="T12041">
            <v>0</v>
          </cell>
          <cell r="U12041">
            <v>0</v>
          </cell>
          <cell r="V12041">
            <v>2002</v>
          </cell>
          <cell r="W12041">
            <v>21</v>
          </cell>
          <cell r="X12041">
            <v>1.42</v>
          </cell>
          <cell r="Y12041" t="str">
            <v>P4</v>
          </cell>
          <cell r="Z12041" t="str">
            <v>ETP</v>
          </cell>
          <cell r="AA12041">
            <v>2</v>
          </cell>
          <cell r="AB12041" t="str">
            <v>HPS</v>
          </cell>
        </row>
        <row r="12042">
          <cell r="P12042">
            <v>50575</v>
          </cell>
          <cell r="Q12042">
            <v>0</v>
          </cell>
          <cell r="R12042">
            <v>0</v>
          </cell>
          <cell r="S12042">
            <v>0</v>
          </cell>
          <cell r="T12042">
            <v>0</v>
          </cell>
          <cell r="U12042">
            <v>0</v>
          </cell>
          <cell r="V12042">
            <v>2002</v>
          </cell>
          <cell r="W12042">
            <v>21</v>
          </cell>
          <cell r="X12042">
            <v>1.42</v>
          </cell>
          <cell r="Y12042" t="str">
            <v>P4</v>
          </cell>
          <cell r="Z12042" t="str">
            <v>ETP</v>
          </cell>
          <cell r="AA12042">
            <v>2</v>
          </cell>
          <cell r="AB12042" t="str">
            <v>HPS</v>
          </cell>
        </row>
        <row r="12043">
          <cell r="P12043">
            <v>46541</v>
          </cell>
          <cell r="Q12043">
            <v>0</v>
          </cell>
          <cell r="R12043">
            <v>0</v>
          </cell>
          <cell r="S12043">
            <v>0</v>
          </cell>
          <cell r="T12043">
            <v>0</v>
          </cell>
          <cell r="U12043">
            <v>0</v>
          </cell>
          <cell r="V12043">
            <v>2002</v>
          </cell>
          <cell r="W12043">
            <v>20</v>
          </cell>
          <cell r="X12043">
            <v>1.08</v>
          </cell>
          <cell r="Y12043" t="str">
            <v>P4</v>
          </cell>
          <cell r="Z12043" t="str">
            <v>ETP</v>
          </cell>
          <cell r="AA12043">
            <v>2</v>
          </cell>
          <cell r="AB12043" t="str">
            <v>HPS</v>
          </cell>
        </row>
        <row r="12044">
          <cell r="P12044">
            <v>45652</v>
          </cell>
          <cell r="Q12044">
            <v>0</v>
          </cell>
          <cell r="R12044">
            <v>0</v>
          </cell>
          <cell r="S12044">
            <v>0</v>
          </cell>
          <cell r="T12044">
            <v>0</v>
          </cell>
          <cell r="U12044">
            <v>0</v>
          </cell>
          <cell r="V12044">
            <v>2002</v>
          </cell>
          <cell r="W12044">
            <v>20</v>
          </cell>
          <cell r="X12044">
            <v>1.58</v>
          </cell>
          <cell r="Y12044" t="str">
            <v>P4</v>
          </cell>
          <cell r="Z12044" t="str">
            <v>ETP</v>
          </cell>
          <cell r="AA12044">
            <v>2</v>
          </cell>
          <cell r="AB12044" t="str">
            <v>HPS</v>
          </cell>
        </row>
        <row r="12045">
          <cell r="P12045">
            <v>45633</v>
          </cell>
          <cell r="Q12045">
            <v>0</v>
          </cell>
          <cell r="R12045">
            <v>0</v>
          </cell>
          <cell r="S12045">
            <v>0</v>
          </cell>
          <cell r="T12045">
            <v>0</v>
          </cell>
          <cell r="U12045">
            <v>0</v>
          </cell>
          <cell r="V12045">
            <v>2002</v>
          </cell>
          <cell r="W12045">
            <v>20</v>
          </cell>
          <cell r="X12045">
            <v>1.58</v>
          </cell>
          <cell r="Y12045" t="str">
            <v>P4</v>
          </cell>
          <cell r="Z12045" t="str">
            <v>ETP</v>
          </cell>
          <cell r="AA12045">
            <v>2</v>
          </cell>
          <cell r="AB12045" t="str">
            <v>HPS</v>
          </cell>
        </row>
        <row r="12046">
          <cell r="P12046">
            <v>45674</v>
          </cell>
          <cell r="Q12046">
            <v>0</v>
          </cell>
          <cell r="R12046">
            <v>0</v>
          </cell>
          <cell r="S12046">
            <v>0</v>
          </cell>
          <cell r="T12046">
            <v>0</v>
          </cell>
          <cell r="U12046">
            <v>0</v>
          </cell>
          <cell r="V12046">
            <v>2002</v>
          </cell>
          <cell r="W12046">
            <v>20</v>
          </cell>
          <cell r="X12046">
            <v>1.5</v>
          </cell>
          <cell r="Y12046" t="str">
            <v>P4</v>
          </cell>
          <cell r="Z12046" t="str">
            <v>ETP</v>
          </cell>
          <cell r="AA12046">
            <v>2</v>
          </cell>
          <cell r="AB12046" t="str">
            <v>HPS</v>
          </cell>
        </row>
        <row r="12047">
          <cell r="P12047">
            <v>50577</v>
          </cell>
          <cell r="Q12047">
            <v>0</v>
          </cell>
          <cell r="R12047">
            <v>0</v>
          </cell>
          <cell r="S12047">
            <v>0</v>
          </cell>
          <cell r="T12047">
            <v>0</v>
          </cell>
          <cell r="U12047">
            <v>0</v>
          </cell>
          <cell r="V12047">
            <v>2002</v>
          </cell>
          <cell r="W12047">
            <v>19</v>
          </cell>
          <cell r="X12047">
            <v>1.17</v>
          </cell>
          <cell r="Y12047" t="str">
            <v>P4</v>
          </cell>
          <cell r="Z12047" t="str">
            <v>ETP</v>
          </cell>
          <cell r="AA12047">
            <v>2</v>
          </cell>
          <cell r="AB12047" t="str">
            <v>HPS</v>
          </cell>
        </row>
        <row r="12048">
          <cell r="P12048" t="str">
            <v>NE Ag</v>
          </cell>
          <cell r="Q12048" t="str">
            <v>e 18            0.</v>
          </cell>
          <cell r="R12048">
            <v>0</v>
          </cell>
          <cell r="S12048">
            <v>0</v>
          </cell>
          <cell r="T12048">
            <v>0</v>
          </cell>
          <cell r="U12048">
            <v>0</v>
          </cell>
          <cell r="V12048">
            <v>2002</v>
          </cell>
          <cell r="W12048">
            <v>18</v>
          </cell>
          <cell r="X12048">
            <v>0.5</v>
          </cell>
          <cell r="Z12048" t="str">
            <v>ETP</v>
          </cell>
          <cell r="AA12048">
            <v>2</v>
          </cell>
          <cell r="AB12048" t="str">
            <v>HPS</v>
          </cell>
        </row>
        <row r="12049">
          <cell r="P12049" t="str">
            <v>NE Ag</v>
          </cell>
          <cell r="Q12049" t="str">
            <v>e 18            0.</v>
          </cell>
          <cell r="R12049">
            <v>0</v>
          </cell>
          <cell r="S12049">
            <v>0</v>
          </cell>
          <cell r="T12049">
            <v>0</v>
          </cell>
          <cell r="U12049">
            <v>0</v>
          </cell>
          <cell r="V12049">
            <v>2002</v>
          </cell>
          <cell r="W12049">
            <v>18</v>
          </cell>
          <cell r="X12049">
            <v>0.5</v>
          </cell>
          <cell r="Z12049" t="str">
            <v>ETP</v>
          </cell>
          <cell r="AA12049">
            <v>2</v>
          </cell>
          <cell r="AB12049" t="str">
            <v>HPS</v>
          </cell>
        </row>
        <row r="12050">
          <cell r="P12050" t="str">
            <v>NE Ag</v>
          </cell>
          <cell r="Q12050" t="str">
            <v>e 22            0.</v>
          </cell>
          <cell r="R12050">
            <v>0</v>
          </cell>
          <cell r="S12050">
            <v>0</v>
          </cell>
          <cell r="T12050">
            <v>0</v>
          </cell>
          <cell r="U12050">
            <v>0</v>
          </cell>
          <cell r="V12050">
            <v>2002</v>
          </cell>
          <cell r="W12050">
            <v>22</v>
          </cell>
          <cell r="X12050">
            <v>0.5</v>
          </cell>
          <cell r="Z12050" t="str">
            <v>ETP</v>
          </cell>
          <cell r="AA12050">
            <v>2</v>
          </cell>
          <cell r="AB12050" t="str">
            <v>HPS</v>
          </cell>
        </row>
        <row r="12051">
          <cell r="P12051" t="str">
            <v>NE Ag</v>
          </cell>
          <cell r="Q12051" t="str">
            <v>e 22            0.</v>
          </cell>
          <cell r="R12051">
            <v>0</v>
          </cell>
          <cell r="S12051">
            <v>0</v>
          </cell>
          <cell r="T12051">
            <v>0</v>
          </cell>
          <cell r="U12051">
            <v>0</v>
          </cell>
          <cell r="V12051">
            <v>2002</v>
          </cell>
          <cell r="W12051">
            <v>22</v>
          </cell>
          <cell r="X12051">
            <v>0.5</v>
          </cell>
          <cell r="Z12051" t="str">
            <v>ETP</v>
          </cell>
          <cell r="AA12051">
            <v>2</v>
          </cell>
          <cell r="AB12051" t="str">
            <v>HPS</v>
          </cell>
        </row>
        <row r="12052">
          <cell r="P12052" t="str">
            <v>NE Ag</v>
          </cell>
          <cell r="Q12052" t="str">
            <v>e 27            0.</v>
          </cell>
          <cell r="R12052">
            <v>0</v>
          </cell>
          <cell r="S12052">
            <v>0</v>
          </cell>
          <cell r="T12052">
            <v>0</v>
          </cell>
          <cell r="U12052">
            <v>0</v>
          </cell>
          <cell r="V12052">
            <v>2002</v>
          </cell>
          <cell r="W12052">
            <v>27</v>
          </cell>
          <cell r="X12052">
            <v>0.5</v>
          </cell>
          <cell r="Z12052" t="str">
            <v>ETP</v>
          </cell>
          <cell r="AA12052">
            <v>2</v>
          </cell>
          <cell r="AB12052" t="str">
            <v>HPS</v>
          </cell>
        </row>
        <row r="12053">
          <cell r="P12053" t="str">
            <v>NE Ag</v>
          </cell>
          <cell r="Q12053" t="str">
            <v>e 27            0.</v>
          </cell>
          <cell r="R12053">
            <v>0</v>
          </cell>
          <cell r="S12053">
            <v>0</v>
          </cell>
          <cell r="T12053">
            <v>0</v>
          </cell>
          <cell r="U12053">
            <v>0</v>
          </cell>
          <cell r="V12053">
            <v>2002</v>
          </cell>
          <cell r="W12053">
            <v>27</v>
          </cell>
          <cell r="X12053">
            <v>0.5</v>
          </cell>
          <cell r="Z12053" t="str">
            <v>ETP</v>
          </cell>
          <cell r="AA12053">
            <v>2</v>
          </cell>
          <cell r="AB12053" t="str">
            <v>HPS</v>
          </cell>
        </row>
        <row r="12054">
          <cell r="P12054" t="str">
            <v>NE Ag</v>
          </cell>
          <cell r="Q12054" t="str">
            <v>e 32            0.</v>
          </cell>
          <cell r="R12054">
            <v>0</v>
          </cell>
          <cell r="S12054">
            <v>0</v>
          </cell>
          <cell r="T12054">
            <v>0</v>
          </cell>
          <cell r="U12054">
            <v>0</v>
          </cell>
          <cell r="V12054">
            <v>2002</v>
          </cell>
          <cell r="W12054">
            <v>32</v>
          </cell>
          <cell r="X12054">
            <v>0.5</v>
          </cell>
          <cell r="Z12054" t="str">
            <v>ETP</v>
          </cell>
          <cell r="AA12054">
            <v>2</v>
          </cell>
          <cell r="AB12054" t="str">
            <v>HPS</v>
          </cell>
        </row>
        <row r="12055">
          <cell r="P12055" t="str">
            <v>NE Ag</v>
          </cell>
          <cell r="Q12055" t="str">
            <v>e 32            0.</v>
          </cell>
          <cell r="R12055">
            <v>0</v>
          </cell>
          <cell r="S12055">
            <v>0</v>
          </cell>
          <cell r="T12055">
            <v>0</v>
          </cell>
          <cell r="U12055">
            <v>0</v>
          </cell>
          <cell r="V12055">
            <v>2002</v>
          </cell>
          <cell r="W12055">
            <v>32</v>
          </cell>
          <cell r="X12055">
            <v>0.5</v>
          </cell>
          <cell r="Z12055" t="str">
            <v>ETP</v>
          </cell>
          <cell r="AA12055">
            <v>2</v>
          </cell>
          <cell r="AB12055" t="str">
            <v>HPS</v>
          </cell>
        </row>
        <row r="12056">
          <cell r="P12056" t="str">
            <v>NE Ag</v>
          </cell>
          <cell r="Q12056" t="str">
            <v>e 37            0.</v>
          </cell>
          <cell r="R12056">
            <v>0</v>
          </cell>
          <cell r="S12056">
            <v>0</v>
          </cell>
          <cell r="T12056">
            <v>0</v>
          </cell>
          <cell r="U12056">
            <v>0</v>
          </cell>
          <cell r="V12056">
            <v>2002</v>
          </cell>
          <cell r="W12056">
            <v>37</v>
          </cell>
          <cell r="X12056">
            <v>0.5</v>
          </cell>
          <cell r="Z12056" t="str">
            <v>ETP</v>
          </cell>
          <cell r="AA12056">
            <v>2</v>
          </cell>
          <cell r="AB12056" t="str">
            <v>HPS</v>
          </cell>
        </row>
        <row r="12057">
          <cell r="P12057" t="str">
            <v>NE Ag</v>
          </cell>
          <cell r="Q12057" t="str">
            <v>e 37            0.</v>
          </cell>
          <cell r="R12057">
            <v>0</v>
          </cell>
          <cell r="S12057">
            <v>0</v>
          </cell>
          <cell r="T12057">
            <v>0</v>
          </cell>
          <cell r="U12057">
            <v>0</v>
          </cell>
          <cell r="V12057">
            <v>2002</v>
          </cell>
          <cell r="W12057">
            <v>37</v>
          </cell>
          <cell r="X12057">
            <v>0.5</v>
          </cell>
          <cell r="Z12057" t="str">
            <v>ETP</v>
          </cell>
          <cell r="AA12057">
            <v>2</v>
          </cell>
          <cell r="AB12057" t="str">
            <v>HPS</v>
          </cell>
        </row>
        <row r="12058">
          <cell r="P12058" t="str">
            <v>NE Ag</v>
          </cell>
          <cell r="Q12058" t="str">
            <v>e 42            0.</v>
          </cell>
          <cell r="R12058">
            <v>0</v>
          </cell>
          <cell r="S12058">
            <v>0</v>
          </cell>
          <cell r="T12058">
            <v>0</v>
          </cell>
          <cell r="U12058">
            <v>0</v>
          </cell>
          <cell r="V12058">
            <v>2002</v>
          </cell>
          <cell r="W12058">
            <v>42</v>
          </cell>
          <cell r="X12058">
            <v>0.5</v>
          </cell>
          <cell r="Z12058" t="str">
            <v>ETP</v>
          </cell>
          <cell r="AA12058">
            <v>2</v>
          </cell>
          <cell r="AB12058" t="str">
            <v>HPS</v>
          </cell>
        </row>
        <row r="12059">
          <cell r="P12059" t="str">
            <v>NE Ag</v>
          </cell>
          <cell r="Q12059" t="str">
            <v>e 42            0.</v>
          </cell>
          <cell r="R12059">
            <v>0</v>
          </cell>
          <cell r="S12059">
            <v>0</v>
          </cell>
          <cell r="T12059">
            <v>0</v>
          </cell>
          <cell r="U12059">
            <v>0</v>
          </cell>
          <cell r="V12059">
            <v>2002</v>
          </cell>
          <cell r="W12059">
            <v>42</v>
          </cell>
          <cell r="X12059">
            <v>0.5</v>
          </cell>
          <cell r="Z12059" t="str">
            <v>ETP</v>
          </cell>
          <cell r="AA12059">
            <v>2</v>
          </cell>
          <cell r="AB12059" t="str">
            <v>HPS</v>
          </cell>
        </row>
        <row r="12060">
          <cell r="P12060" t="str">
            <v>NE Ag</v>
          </cell>
          <cell r="Q12060" t="str">
            <v>e 47            0.</v>
          </cell>
          <cell r="R12060">
            <v>0</v>
          </cell>
          <cell r="S12060">
            <v>0</v>
          </cell>
          <cell r="T12060">
            <v>0</v>
          </cell>
          <cell r="U12060">
            <v>0</v>
          </cell>
          <cell r="V12060">
            <v>2002</v>
          </cell>
          <cell r="W12060">
            <v>47</v>
          </cell>
          <cell r="X12060">
            <v>0.5</v>
          </cell>
          <cell r="Z12060" t="str">
            <v>ETP</v>
          </cell>
          <cell r="AA12060">
            <v>2</v>
          </cell>
          <cell r="AB12060" t="str">
            <v>HPS</v>
          </cell>
        </row>
        <row r="12061">
          <cell r="P12061" t="str">
            <v>NE Ag</v>
          </cell>
          <cell r="Q12061" t="str">
            <v>e 47            0.</v>
          </cell>
          <cell r="R12061">
            <v>0</v>
          </cell>
          <cell r="S12061">
            <v>0</v>
          </cell>
          <cell r="T12061">
            <v>0</v>
          </cell>
          <cell r="U12061">
            <v>0</v>
          </cell>
          <cell r="V12061">
            <v>2002</v>
          </cell>
          <cell r="W12061">
            <v>47</v>
          </cell>
          <cell r="X12061">
            <v>0.5</v>
          </cell>
          <cell r="Z12061" t="str">
            <v>ETP</v>
          </cell>
          <cell r="AA12061">
            <v>2</v>
          </cell>
          <cell r="AB12061" t="str">
            <v>HPS</v>
          </cell>
        </row>
        <row r="12062">
          <cell r="P12062" t="str">
            <v>NE Ag</v>
          </cell>
          <cell r="Q12062" t="str">
            <v>e 52            0.</v>
          </cell>
          <cell r="R12062">
            <v>0</v>
          </cell>
          <cell r="S12062">
            <v>0</v>
          </cell>
          <cell r="T12062">
            <v>0</v>
          </cell>
          <cell r="U12062">
            <v>0</v>
          </cell>
          <cell r="V12062">
            <v>2002</v>
          </cell>
          <cell r="W12062">
            <v>52</v>
          </cell>
          <cell r="X12062">
            <v>0.5</v>
          </cell>
          <cell r="Z12062" t="str">
            <v>ETP</v>
          </cell>
          <cell r="AA12062">
            <v>2</v>
          </cell>
          <cell r="AB12062" t="str">
            <v>HPS</v>
          </cell>
        </row>
        <row r="12063">
          <cell r="P12063" t="str">
            <v>NE Ag</v>
          </cell>
          <cell r="Q12063" t="str">
            <v>e 52            0.</v>
          </cell>
          <cell r="R12063">
            <v>0</v>
          </cell>
          <cell r="S12063">
            <v>0</v>
          </cell>
          <cell r="T12063">
            <v>0</v>
          </cell>
          <cell r="U12063">
            <v>0</v>
          </cell>
          <cell r="V12063">
            <v>2002</v>
          </cell>
          <cell r="W12063">
            <v>52</v>
          </cell>
          <cell r="X12063">
            <v>0.5</v>
          </cell>
          <cell r="Z12063" t="str">
            <v>ETP</v>
          </cell>
          <cell r="AA12063">
            <v>2</v>
          </cell>
          <cell r="AB12063" t="str">
            <v>HPS</v>
          </cell>
        </row>
        <row r="12064">
          <cell r="P12064" t="str">
            <v>NE Ag</v>
          </cell>
          <cell r="Q12064" t="str">
            <v>e 18            0.</v>
          </cell>
          <cell r="R12064">
            <v>0</v>
          </cell>
          <cell r="S12064">
            <v>0</v>
          </cell>
          <cell r="T12064">
            <v>0</v>
          </cell>
          <cell r="U12064">
            <v>0</v>
          </cell>
          <cell r="V12064">
            <v>2002</v>
          </cell>
          <cell r="W12064">
            <v>18</v>
          </cell>
          <cell r="X12064">
            <v>0.5</v>
          </cell>
          <cell r="Z12064" t="str">
            <v>ETP</v>
          </cell>
          <cell r="AA12064">
            <v>2</v>
          </cell>
          <cell r="AB12064" t="str">
            <v>HPS</v>
          </cell>
        </row>
        <row r="12065">
          <cell r="P12065" t="str">
            <v>NE Ag</v>
          </cell>
          <cell r="Q12065" t="str">
            <v>e 18            0.</v>
          </cell>
          <cell r="R12065">
            <v>0</v>
          </cell>
          <cell r="S12065">
            <v>0</v>
          </cell>
          <cell r="T12065">
            <v>0</v>
          </cell>
          <cell r="U12065">
            <v>0</v>
          </cell>
          <cell r="V12065">
            <v>2002</v>
          </cell>
          <cell r="W12065">
            <v>18</v>
          </cell>
          <cell r="X12065">
            <v>0.5</v>
          </cell>
          <cell r="Z12065" t="str">
            <v>ETP</v>
          </cell>
          <cell r="AA12065">
            <v>2</v>
          </cell>
          <cell r="AB12065" t="str">
            <v>HPS</v>
          </cell>
        </row>
        <row r="12066">
          <cell r="P12066" t="str">
            <v>NE Ag</v>
          </cell>
          <cell r="Q12066" t="str">
            <v>e 22            0.</v>
          </cell>
          <cell r="R12066">
            <v>0</v>
          </cell>
          <cell r="S12066">
            <v>0</v>
          </cell>
          <cell r="T12066">
            <v>0</v>
          </cell>
          <cell r="U12066">
            <v>0</v>
          </cell>
          <cell r="V12066">
            <v>2002</v>
          </cell>
          <cell r="W12066">
            <v>22</v>
          </cell>
          <cell r="X12066">
            <v>0.5</v>
          </cell>
          <cell r="Z12066" t="str">
            <v>ETP</v>
          </cell>
          <cell r="AA12066">
            <v>2</v>
          </cell>
          <cell r="AB12066" t="str">
            <v>HPS</v>
          </cell>
        </row>
        <row r="12067">
          <cell r="P12067" t="str">
            <v>NE Ag</v>
          </cell>
          <cell r="Q12067" t="str">
            <v>e 22            0.</v>
          </cell>
          <cell r="R12067">
            <v>0</v>
          </cell>
          <cell r="S12067">
            <v>0</v>
          </cell>
          <cell r="T12067">
            <v>0</v>
          </cell>
          <cell r="U12067">
            <v>0</v>
          </cell>
          <cell r="V12067">
            <v>2002</v>
          </cell>
          <cell r="W12067">
            <v>22</v>
          </cell>
          <cell r="X12067">
            <v>0.5</v>
          </cell>
          <cell r="Z12067" t="str">
            <v>ETP</v>
          </cell>
          <cell r="AA12067">
            <v>2</v>
          </cell>
          <cell r="AB12067" t="str">
            <v>HPS</v>
          </cell>
        </row>
        <row r="12068">
          <cell r="P12068" t="str">
            <v>NE Ag</v>
          </cell>
          <cell r="Q12068" t="str">
            <v>e 27            0.</v>
          </cell>
          <cell r="R12068">
            <v>0</v>
          </cell>
          <cell r="S12068">
            <v>0</v>
          </cell>
          <cell r="T12068">
            <v>0</v>
          </cell>
          <cell r="U12068">
            <v>0</v>
          </cell>
          <cell r="V12068">
            <v>2002</v>
          </cell>
          <cell r="W12068">
            <v>27</v>
          </cell>
          <cell r="X12068">
            <v>0.5</v>
          </cell>
          <cell r="Z12068" t="str">
            <v>ETP</v>
          </cell>
          <cell r="AA12068">
            <v>2</v>
          </cell>
          <cell r="AB12068" t="str">
            <v>HPS</v>
          </cell>
        </row>
        <row r="12069">
          <cell r="P12069" t="str">
            <v>NE Ag</v>
          </cell>
          <cell r="Q12069" t="str">
            <v>e 27            0.</v>
          </cell>
          <cell r="R12069">
            <v>0</v>
          </cell>
          <cell r="S12069">
            <v>0</v>
          </cell>
          <cell r="T12069">
            <v>0</v>
          </cell>
          <cell r="U12069">
            <v>0</v>
          </cell>
          <cell r="V12069">
            <v>2002</v>
          </cell>
          <cell r="W12069">
            <v>27</v>
          </cell>
          <cell r="X12069">
            <v>0.5</v>
          </cell>
          <cell r="Z12069" t="str">
            <v>ETP</v>
          </cell>
          <cell r="AA12069">
            <v>2</v>
          </cell>
          <cell r="AB12069" t="str">
            <v>HPS</v>
          </cell>
        </row>
        <row r="12070">
          <cell r="P12070" t="str">
            <v>NE Ag</v>
          </cell>
          <cell r="Q12070" t="str">
            <v>e 32            0.</v>
          </cell>
          <cell r="R12070">
            <v>0</v>
          </cell>
          <cell r="S12070">
            <v>0</v>
          </cell>
          <cell r="T12070">
            <v>0</v>
          </cell>
          <cell r="U12070">
            <v>0</v>
          </cell>
          <cell r="V12070">
            <v>2002</v>
          </cell>
          <cell r="W12070">
            <v>32</v>
          </cell>
          <cell r="X12070">
            <v>0.5</v>
          </cell>
          <cell r="Z12070" t="str">
            <v>ETP</v>
          </cell>
          <cell r="AA12070">
            <v>2</v>
          </cell>
          <cell r="AB12070" t="str">
            <v>HPS</v>
          </cell>
        </row>
        <row r="12071">
          <cell r="P12071" t="str">
            <v>NE Ag</v>
          </cell>
          <cell r="Q12071" t="str">
            <v>e 32            0.</v>
          </cell>
          <cell r="R12071">
            <v>0</v>
          </cell>
          <cell r="S12071">
            <v>0</v>
          </cell>
          <cell r="T12071">
            <v>0</v>
          </cell>
          <cell r="U12071">
            <v>0</v>
          </cell>
          <cell r="V12071">
            <v>2002</v>
          </cell>
          <cell r="W12071">
            <v>32</v>
          </cell>
          <cell r="X12071">
            <v>0.5</v>
          </cell>
          <cell r="Z12071" t="str">
            <v>ETP</v>
          </cell>
          <cell r="AA12071">
            <v>2</v>
          </cell>
          <cell r="AB12071" t="str">
            <v>HPS</v>
          </cell>
        </row>
        <row r="12072">
          <cell r="P12072" t="str">
            <v>NE Ag</v>
          </cell>
          <cell r="Q12072" t="str">
            <v>e 37            0.</v>
          </cell>
          <cell r="R12072">
            <v>0</v>
          </cell>
          <cell r="S12072">
            <v>0</v>
          </cell>
          <cell r="T12072">
            <v>0</v>
          </cell>
          <cell r="U12072">
            <v>0</v>
          </cell>
          <cell r="V12072">
            <v>2002</v>
          </cell>
          <cell r="W12072">
            <v>37</v>
          </cell>
          <cell r="X12072">
            <v>0.5</v>
          </cell>
          <cell r="Z12072" t="str">
            <v>ETP</v>
          </cell>
          <cell r="AA12072">
            <v>2</v>
          </cell>
          <cell r="AB12072" t="str">
            <v>HPS</v>
          </cell>
        </row>
        <row r="12073">
          <cell r="P12073" t="str">
            <v>NE Ag</v>
          </cell>
          <cell r="Q12073" t="str">
            <v>e 37            0.</v>
          </cell>
          <cell r="R12073">
            <v>0</v>
          </cell>
          <cell r="S12073">
            <v>0</v>
          </cell>
          <cell r="T12073">
            <v>0</v>
          </cell>
          <cell r="U12073">
            <v>0</v>
          </cell>
          <cell r="V12073">
            <v>2002</v>
          </cell>
          <cell r="W12073">
            <v>37</v>
          </cell>
          <cell r="X12073">
            <v>0.5</v>
          </cell>
          <cell r="Z12073" t="str">
            <v>ETP</v>
          </cell>
          <cell r="AA12073">
            <v>2</v>
          </cell>
          <cell r="AB12073" t="str">
            <v>HPS</v>
          </cell>
        </row>
        <row r="12074">
          <cell r="P12074" t="str">
            <v>NE Ag</v>
          </cell>
          <cell r="Q12074" t="str">
            <v>e 42            0.</v>
          </cell>
          <cell r="R12074">
            <v>0</v>
          </cell>
          <cell r="S12074">
            <v>0</v>
          </cell>
          <cell r="T12074">
            <v>0</v>
          </cell>
          <cell r="U12074">
            <v>0</v>
          </cell>
          <cell r="V12074">
            <v>2002</v>
          </cell>
          <cell r="W12074">
            <v>42</v>
          </cell>
          <cell r="X12074">
            <v>0.5</v>
          </cell>
          <cell r="Z12074" t="str">
            <v>ETP</v>
          </cell>
          <cell r="AA12074">
            <v>2</v>
          </cell>
          <cell r="AB12074" t="str">
            <v>HPS</v>
          </cell>
        </row>
        <row r="12075">
          <cell r="P12075" t="str">
            <v>NE Ag</v>
          </cell>
          <cell r="Q12075" t="str">
            <v>e 42            0.</v>
          </cell>
          <cell r="R12075">
            <v>0</v>
          </cell>
          <cell r="S12075">
            <v>0</v>
          </cell>
          <cell r="T12075">
            <v>0</v>
          </cell>
          <cell r="U12075">
            <v>0</v>
          </cell>
          <cell r="V12075">
            <v>2002</v>
          </cell>
          <cell r="W12075">
            <v>42</v>
          </cell>
          <cell r="X12075">
            <v>0.5</v>
          </cell>
          <cell r="Z12075" t="str">
            <v>ETP</v>
          </cell>
          <cell r="AA12075">
            <v>2</v>
          </cell>
          <cell r="AB12075" t="str">
            <v>HPS</v>
          </cell>
        </row>
        <row r="12076">
          <cell r="P12076" t="str">
            <v>NE Ag</v>
          </cell>
          <cell r="Q12076" t="str">
            <v>e 47            0.</v>
          </cell>
          <cell r="R12076">
            <v>0</v>
          </cell>
          <cell r="S12076">
            <v>0</v>
          </cell>
          <cell r="T12076">
            <v>0</v>
          </cell>
          <cell r="U12076">
            <v>0</v>
          </cell>
          <cell r="V12076">
            <v>2002</v>
          </cell>
          <cell r="W12076">
            <v>47</v>
          </cell>
          <cell r="X12076">
            <v>0.5</v>
          </cell>
          <cell r="Z12076" t="str">
            <v>ETP</v>
          </cell>
          <cell r="AA12076">
            <v>2</v>
          </cell>
          <cell r="AB12076" t="str">
            <v>HPS</v>
          </cell>
        </row>
        <row r="12077">
          <cell r="P12077" t="str">
            <v>NE Ag</v>
          </cell>
          <cell r="Q12077" t="str">
            <v>e 52            0.</v>
          </cell>
          <cell r="R12077">
            <v>0</v>
          </cell>
          <cell r="S12077">
            <v>0</v>
          </cell>
          <cell r="T12077">
            <v>0</v>
          </cell>
          <cell r="U12077">
            <v>0</v>
          </cell>
          <cell r="V12077">
            <v>2002</v>
          </cell>
          <cell r="W12077">
            <v>52</v>
          </cell>
          <cell r="X12077">
            <v>0.5</v>
          </cell>
          <cell r="Z12077" t="str">
            <v>ETP</v>
          </cell>
          <cell r="AA12077">
            <v>2</v>
          </cell>
          <cell r="AB12077" t="str">
            <v>HPS</v>
          </cell>
        </row>
        <row r="12078">
          <cell r="P12078">
            <v>35764</v>
          </cell>
          <cell r="Q12078">
            <v>404725</v>
          </cell>
          <cell r="R12078">
            <v>14534</v>
          </cell>
          <cell r="S12078">
            <v>419259</v>
          </cell>
          <cell r="T12078">
            <v>48411</v>
          </cell>
          <cell r="U12078">
            <v>4002</v>
          </cell>
          <cell r="V12078">
            <v>2002</v>
          </cell>
          <cell r="W12078">
            <v>64</v>
          </cell>
          <cell r="X12078">
            <v>22.08</v>
          </cell>
          <cell r="Y12078" t="str">
            <v>P2</v>
          </cell>
          <cell r="Z12078" t="str">
            <v>ETP</v>
          </cell>
          <cell r="AA12078">
            <v>3</v>
          </cell>
          <cell r="AB12078" t="str">
            <v>CEG</v>
          </cell>
        </row>
        <row r="12079">
          <cell r="P12079">
            <v>36514</v>
          </cell>
          <cell r="Q12079">
            <v>70635</v>
          </cell>
          <cell r="R12079">
            <v>2649</v>
          </cell>
          <cell r="S12079">
            <v>75624</v>
          </cell>
          <cell r="T12079">
            <v>29612</v>
          </cell>
          <cell r="U12079">
            <v>690</v>
          </cell>
          <cell r="V12079">
            <v>2002</v>
          </cell>
          <cell r="W12079">
            <v>63</v>
          </cell>
          <cell r="X12079">
            <v>21.08</v>
          </cell>
          <cell r="Y12079" t="str">
            <v>P2</v>
          </cell>
          <cell r="Z12079" t="str">
            <v>ETP</v>
          </cell>
          <cell r="AA12079">
            <v>3</v>
          </cell>
          <cell r="AB12079" t="str">
            <v>CEG</v>
          </cell>
        </row>
        <row r="12080">
          <cell r="P12080">
            <v>24555</v>
          </cell>
          <cell r="Q12080">
            <v>196548</v>
          </cell>
          <cell r="R12080">
            <v>3577</v>
          </cell>
          <cell r="S12080">
            <v>200124</v>
          </cell>
          <cell r="T12080">
            <v>9151</v>
          </cell>
          <cell r="U12080">
            <v>1694</v>
          </cell>
          <cell r="V12080">
            <v>2002</v>
          </cell>
          <cell r="W12080">
            <v>58</v>
          </cell>
          <cell r="X12080">
            <v>34.25</v>
          </cell>
          <cell r="Y12080" t="str">
            <v>P2</v>
          </cell>
          <cell r="Z12080" t="str">
            <v>ETP</v>
          </cell>
          <cell r="AA12080">
            <v>3</v>
          </cell>
          <cell r="AB12080" t="str">
            <v>CEG</v>
          </cell>
        </row>
        <row r="12081">
          <cell r="P12081">
            <v>33592</v>
          </cell>
          <cell r="Q12081">
            <v>108718</v>
          </cell>
          <cell r="R12081">
            <v>3694</v>
          </cell>
          <cell r="S12081">
            <v>128309</v>
          </cell>
          <cell r="T12081">
            <v>6689</v>
          </cell>
          <cell r="U12081">
            <v>404</v>
          </cell>
          <cell r="V12081">
            <v>2002</v>
          </cell>
          <cell r="W12081">
            <v>57</v>
          </cell>
          <cell r="X12081">
            <v>25.5</v>
          </cell>
          <cell r="Y12081" t="str">
            <v>P2</v>
          </cell>
          <cell r="Z12081" t="str">
            <v>ETP</v>
          </cell>
          <cell r="AA12081">
            <v>3</v>
          </cell>
          <cell r="AB12081" t="str">
            <v>CEG</v>
          </cell>
        </row>
        <row r="12082">
          <cell r="P12082">
            <v>24541</v>
          </cell>
          <cell r="Q12082">
            <v>193378</v>
          </cell>
          <cell r="R12082">
            <v>0</v>
          </cell>
          <cell r="S12082">
            <v>193378</v>
          </cell>
          <cell r="T12082">
            <v>12676</v>
          </cell>
          <cell r="U12082">
            <v>940</v>
          </cell>
          <cell r="V12082">
            <v>2002</v>
          </cell>
          <cell r="W12082">
            <v>57</v>
          </cell>
          <cell r="X12082">
            <v>38.25</v>
          </cell>
          <cell r="Y12082" t="str">
            <v>P2</v>
          </cell>
          <cell r="Z12082" t="str">
            <v>ETP</v>
          </cell>
          <cell r="AA12082">
            <v>3</v>
          </cell>
          <cell r="AB12082" t="str">
            <v>CEG</v>
          </cell>
        </row>
        <row r="12083">
          <cell r="P12083">
            <v>40396</v>
          </cell>
          <cell r="Q12083">
            <v>82811</v>
          </cell>
          <cell r="R12083">
            <v>5505</v>
          </cell>
          <cell r="S12083">
            <v>115287</v>
          </cell>
          <cell r="T12083">
            <v>5518</v>
          </cell>
          <cell r="U12083">
            <v>373</v>
          </cell>
          <cell r="V12083">
            <v>2002</v>
          </cell>
          <cell r="W12083">
            <v>56</v>
          </cell>
          <cell r="X12083">
            <v>14.08</v>
          </cell>
          <cell r="Y12083" t="str">
            <v>P2</v>
          </cell>
          <cell r="Z12083" t="str">
            <v>ETP</v>
          </cell>
          <cell r="AA12083">
            <v>3</v>
          </cell>
          <cell r="AB12083" t="str">
            <v>CEG</v>
          </cell>
        </row>
        <row r="12084">
          <cell r="P12084">
            <v>37298</v>
          </cell>
          <cell r="Q12084">
            <v>131285</v>
          </cell>
          <cell r="R12084">
            <v>7051</v>
          </cell>
          <cell r="S12084">
            <v>171095</v>
          </cell>
          <cell r="T12084">
            <v>9234</v>
          </cell>
          <cell r="U12084">
            <v>605</v>
          </cell>
          <cell r="V12084">
            <v>2002</v>
          </cell>
          <cell r="W12084">
            <v>56</v>
          </cell>
          <cell r="X12084">
            <v>17.420000000000002</v>
          </cell>
          <cell r="Y12084" t="str">
            <v>P2</v>
          </cell>
          <cell r="Z12084" t="str">
            <v>ETP</v>
          </cell>
          <cell r="AA12084">
            <v>3</v>
          </cell>
          <cell r="AB12084" t="str">
            <v>CEG</v>
          </cell>
        </row>
        <row r="12085">
          <cell r="P12085">
            <v>25130</v>
          </cell>
          <cell r="Q12085">
            <v>361511</v>
          </cell>
          <cell r="R12085">
            <v>0</v>
          </cell>
          <cell r="S12085">
            <v>361511</v>
          </cell>
          <cell r="T12085">
            <v>2965</v>
          </cell>
          <cell r="U12085">
            <v>0</v>
          </cell>
          <cell r="V12085">
            <v>2002</v>
          </cell>
          <cell r="W12085">
            <v>54</v>
          </cell>
          <cell r="X12085">
            <v>36.5</v>
          </cell>
          <cell r="Y12085" t="str">
            <v>P2</v>
          </cell>
          <cell r="Z12085" t="str">
            <v>ETP</v>
          </cell>
          <cell r="AA12085">
            <v>3</v>
          </cell>
          <cell r="AB12085" t="str">
            <v>CEG</v>
          </cell>
        </row>
        <row r="12086">
          <cell r="P12086">
            <v>26357</v>
          </cell>
          <cell r="Q12086">
            <v>184336</v>
          </cell>
          <cell r="R12086">
            <v>2052</v>
          </cell>
          <cell r="S12086">
            <v>186388</v>
          </cell>
          <cell r="T12086">
            <v>1518</v>
          </cell>
          <cell r="U12086">
            <v>0</v>
          </cell>
          <cell r="V12086">
            <v>2002</v>
          </cell>
          <cell r="W12086">
            <v>54</v>
          </cell>
          <cell r="X12086">
            <v>34.58</v>
          </cell>
          <cell r="Y12086" t="str">
            <v>P2</v>
          </cell>
          <cell r="Z12086" t="str">
            <v>ETP</v>
          </cell>
          <cell r="AA12086">
            <v>3</v>
          </cell>
          <cell r="AB12086" t="str">
            <v>CEG</v>
          </cell>
        </row>
        <row r="12087">
          <cell r="P12087">
            <v>33792</v>
          </cell>
          <cell r="Q12087">
            <v>105410</v>
          </cell>
          <cell r="R12087">
            <v>3782</v>
          </cell>
          <cell r="S12087">
            <v>131329</v>
          </cell>
          <cell r="T12087">
            <v>1123</v>
          </cell>
          <cell r="U12087">
            <v>0</v>
          </cell>
          <cell r="V12087">
            <v>2002</v>
          </cell>
          <cell r="W12087">
            <v>54</v>
          </cell>
          <cell r="X12087">
            <v>25.25</v>
          </cell>
          <cell r="Y12087" t="str">
            <v>P2</v>
          </cell>
          <cell r="Z12087" t="str">
            <v>ETP</v>
          </cell>
          <cell r="AA12087">
            <v>3</v>
          </cell>
          <cell r="AB12087" t="str">
            <v>CEG</v>
          </cell>
        </row>
        <row r="12088">
          <cell r="P12088">
            <v>33710</v>
          </cell>
          <cell r="Q12088">
            <v>117160</v>
          </cell>
          <cell r="R12088">
            <v>4191</v>
          </cell>
          <cell r="S12088">
            <v>145676</v>
          </cell>
          <cell r="T12088">
            <v>1232</v>
          </cell>
          <cell r="U12088">
            <v>0</v>
          </cell>
          <cell r="V12088">
            <v>2002</v>
          </cell>
          <cell r="W12088">
            <v>54</v>
          </cell>
          <cell r="X12088">
            <v>25.33</v>
          </cell>
          <cell r="Y12088" t="str">
            <v>P2</v>
          </cell>
          <cell r="Z12088" t="str">
            <v>ETP</v>
          </cell>
          <cell r="AA12088">
            <v>3</v>
          </cell>
          <cell r="AB12088" t="str">
            <v>CEG</v>
          </cell>
        </row>
        <row r="12089">
          <cell r="P12089">
            <v>29311</v>
          </cell>
          <cell r="Q12089">
            <v>158788</v>
          </cell>
          <cell r="R12089">
            <v>4635</v>
          </cell>
          <cell r="S12089">
            <v>173880</v>
          </cell>
          <cell r="T12089">
            <v>1517</v>
          </cell>
          <cell r="U12089">
            <v>0</v>
          </cell>
          <cell r="V12089">
            <v>2002</v>
          </cell>
          <cell r="W12089">
            <v>53</v>
          </cell>
          <cell r="X12089">
            <v>31.58</v>
          </cell>
          <cell r="Y12089" t="str">
            <v>P2</v>
          </cell>
          <cell r="Z12089" t="str">
            <v>ETP</v>
          </cell>
          <cell r="AA12089">
            <v>3</v>
          </cell>
          <cell r="AB12089" t="str">
            <v>CEG</v>
          </cell>
        </row>
        <row r="12090">
          <cell r="P12090">
            <v>26050</v>
          </cell>
          <cell r="Q12090">
            <v>121602</v>
          </cell>
          <cell r="R12090">
            <v>4468</v>
          </cell>
          <cell r="S12090">
            <v>155877</v>
          </cell>
          <cell r="T12090">
            <v>1439</v>
          </cell>
          <cell r="U12090">
            <v>0</v>
          </cell>
          <cell r="V12090">
            <v>2002</v>
          </cell>
          <cell r="W12090">
            <v>53</v>
          </cell>
          <cell r="X12090">
            <v>24.58</v>
          </cell>
          <cell r="Y12090" t="str">
            <v>P2</v>
          </cell>
          <cell r="Z12090" t="str">
            <v>ETP</v>
          </cell>
          <cell r="AA12090">
            <v>3</v>
          </cell>
          <cell r="AB12090" t="str">
            <v>CEG</v>
          </cell>
        </row>
        <row r="12091">
          <cell r="P12091">
            <v>33341</v>
          </cell>
          <cell r="Q12091">
            <v>109660</v>
          </cell>
          <cell r="R12091">
            <v>3838</v>
          </cell>
          <cell r="S12091">
            <v>139253</v>
          </cell>
          <cell r="T12091">
            <v>1384</v>
          </cell>
          <cell r="U12091">
            <v>0</v>
          </cell>
          <cell r="V12091">
            <v>2002</v>
          </cell>
          <cell r="W12091">
            <v>52</v>
          </cell>
          <cell r="X12091">
            <v>25.92</v>
          </cell>
          <cell r="Y12091" t="str">
            <v>P2</v>
          </cell>
          <cell r="Z12091" t="str">
            <v>ETP</v>
          </cell>
          <cell r="AA12091">
            <v>3</v>
          </cell>
          <cell r="AB12091" t="str">
            <v>CEG</v>
          </cell>
        </row>
        <row r="12092">
          <cell r="P12092">
            <v>28458</v>
          </cell>
          <cell r="Q12092">
            <v>160840</v>
          </cell>
          <cell r="R12092">
            <v>4553</v>
          </cell>
          <cell r="S12092">
            <v>172130</v>
          </cell>
          <cell r="T12092">
            <v>1683</v>
          </cell>
          <cell r="U12092">
            <v>0</v>
          </cell>
          <cell r="V12092">
            <v>2002</v>
          </cell>
          <cell r="W12092">
            <v>52</v>
          </cell>
          <cell r="X12092">
            <v>32.5</v>
          </cell>
          <cell r="Y12092" t="str">
            <v>P2</v>
          </cell>
          <cell r="Z12092" t="str">
            <v>ETP</v>
          </cell>
          <cell r="AA12092">
            <v>3</v>
          </cell>
          <cell r="AB12092" t="str">
            <v>CEG</v>
          </cell>
        </row>
        <row r="12093">
          <cell r="P12093">
            <v>28966</v>
          </cell>
          <cell r="Q12093">
            <v>315357</v>
          </cell>
          <cell r="R12093">
            <v>9130</v>
          </cell>
          <cell r="S12093">
            <v>343830</v>
          </cell>
          <cell r="T12093">
            <v>3274</v>
          </cell>
          <cell r="U12093">
            <v>0</v>
          </cell>
          <cell r="V12093">
            <v>2002</v>
          </cell>
          <cell r="W12093">
            <v>50</v>
          </cell>
          <cell r="X12093">
            <v>31.83</v>
          </cell>
          <cell r="Y12093" t="str">
            <v>P2</v>
          </cell>
          <cell r="Z12093" t="str">
            <v>ETP</v>
          </cell>
          <cell r="AA12093">
            <v>3</v>
          </cell>
          <cell r="AB12093" t="str">
            <v>CEG</v>
          </cell>
        </row>
        <row r="12094">
          <cell r="P12094">
            <v>30443</v>
          </cell>
          <cell r="Q12094">
            <v>198323</v>
          </cell>
          <cell r="R12094">
            <v>5971</v>
          </cell>
          <cell r="S12094">
            <v>224137</v>
          </cell>
          <cell r="T12094">
            <v>2102</v>
          </cell>
          <cell r="U12094">
            <v>0</v>
          </cell>
          <cell r="V12094">
            <v>2002</v>
          </cell>
          <cell r="W12094">
            <v>48</v>
          </cell>
          <cell r="X12094">
            <v>30.58</v>
          </cell>
          <cell r="Y12094" t="str">
            <v>P2</v>
          </cell>
          <cell r="Z12094" t="str">
            <v>ETP</v>
          </cell>
          <cell r="AA12094">
            <v>3</v>
          </cell>
          <cell r="AB12094" t="str">
            <v>CEG</v>
          </cell>
        </row>
        <row r="12095">
          <cell r="P12095">
            <v>31190</v>
          </cell>
          <cell r="Q12095">
            <v>127282</v>
          </cell>
          <cell r="R12095">
            <v>3941</v>
          </cell>
          <cell r="S12095">
            <v>147754</v>
          </cell>
          <cell r="T12095">
            <v>1404</v>
          </cell>
          <cell r="U12095">
            <v>0</v>
          </cell>
          <cell r="V12095">
            <v>2002</v>
          </cell>
          <cell r="W12095">
            <v>48</v>
          </cell>
          <cell r="X12095">
            <v>29.67</v>
          </cell>
          <cell r="Y12095" t="str">
            <v>P2</v>
          </cell>
          <cell r="Z12095" t="str">
            <v>ETP</v>
          </cell>
          <cell r="AA12095">
            <v>3</v>
          </cell>
          <cell r="AB12095" t="str">
            <v>CEG</v>
          </cell>
        </row>
        <row r="12096">
          <cell r="P12096">
            <v>31247</v>
          </cell>
          <cell r="Q12096">
            <v>132631</v>
          </cell>
          <cell r="R12096">
            <v>4117</v>
          </cell>
          <cell r="S12096">
            <v>154344</v>
          </cell>
          <cell r="T12096">
            <v>1445</v>
          </cell>
          <cell r="U12096">
            <v>0</v>
          </cell>
          <cell r="V12096">
            <v>2002</v>
          </cell>
          <cell r="W12096">
            <v>48</v>
          </cell>
          <cell r="X12096">
            <v>29.58</v>
          </cell>
          <cell r="Y12096" t="str">
            <v>P2</v>
          </cell>
          <cell r="Z12096" t="str">
            <v>ETP</v>
          </cell>
          <cell r="AA12096">
            <v>3</v>
          </cell>
          <cell r="AB12096" t="str">
            <v>CEG</v>
          </cell>
        </row>
        <row r="12097">
          <cell r="P12097">
            <v>30967</v>
          </cell>
          <cell r="Q12097">
            <v>148376</v>
          </cell>
          <cell r="R12097">
            <v>4576</v>
          </cell>
          <cell r="S12097">
            <v>171434</v>
          </cell>
          <cell r="T12097">
            <v>1460</v>
          </cell>
          <cell r="U12097">
            <v>0</v>
          </cell>
          <cell r="V12097">
            <v>2002</v>
          </cell>
          <cell r="W12097">
            <v>47</v>
          </cell>
          <cell r="X12097">
            <v>29.83</v>
          </cell>
          <cell r="Y12097" t="str">
            <v>P2</v>
          </cell>
          <cell r="Z12097" t="str">
            <v>ETP</v>
          </cell>
          <cell r="AA12097">
            <v>3</v>
          </cell>
          <cell r="AB12097" t="str">
            <v>CEG</v>
          </cell>
        </row>
        <row r="12098">
          <cell r="P12098">
            <v>33764</v>
          </cell>
          <cell r="Q12098">
            <v>88136</v>
          </cell>
          <cell r="R12098">
            <v>3171</v>
          </cell>
          <cell r="S12098">
            <v>117424</v>
          </cell>
          <cell r="T12098">
            <v>1013</v>
          </cell>
          <cell r="U12098">
            <v>0</v>
          </cell>
          <cell r="V12098">
            <v>2002</v>
          </cell>
          <cell r="W12098">
            <v>46</v>
          </cell>
          <cell r="X12098">
            <v>25.25</v>
          </cell>
          <cell r="Y12098" t="str">
            <v>P2</v>
          </cell>
          <cell r="Z12098" t="str">
            <v>ETP</v>
          </cell>
          <cell r="AA12098">
            <v>3</v>
          </cell>
          <cell r="AB12098" t="str">
            <v>CEG</v>
          </cell>
        </row>
        <row r="12099">
          <cell r="P12099">
            <v>35021</v>
          </cell>
          <cell r="Q12099">
            <v>127243</v>
          </cell>
          <cell r="R12099">
            <v>4879</v>
          </cell>
          <cell r="S12099">
            <v>179248</v>
          </cell>
          <cell r="T12099">
            <v>1476</v>
          </cell>
          <cell r="U12099">
            <v>0</v>
          </cell>
          <cell r="V12099">
            <v>2002</v>
          </cell>
          <cell r="W12099">
            <v>45</v>
          </cell>
          <cell r="X12099">
            <v>23.58</v>
          </cell>
          <cell r="Y12099" t="str">
            <v>P2</v>
          </cell>
          <cell r="Z12099" t="str">
            <v>ETP</v>
          </cell>
          <cell r="AA12099">
            <v>3</v>
          </cell>
          <cell r="AB12099" t="str">
            <v>CEG</v>
          </cell>
        </row>
        <row r="12100">
          <cell r="P12100">
            <v>43583</v>
          </cell>
          <cell r="Q12100">
            <v>27771</v>
          </cell>
          <cell r="R12100">
            <v>3011</v>
          </cell>
          <cell r="S12100">
            <v>70847</v>
          </cell>
          <cell r="T12100">
            <v>356</v>
          </cell>
          <cell r="U12100">
            <v>0</v>
          </cell>
          <cell r="V12100">
            <v>2002</v>
          </cell>
          <cell r="W12100">
            <v>45</v>
          </cell>
          <cell r="X12100">
            <v>9.08</v>
          </cell>
          <cell r="Y12100" t="str">
            <v>P2</v>
          </cell>
          <cell r="Z12100" t="str">
            <v>ETP</v>
          </cell>
          <cell r="AA12100">
            <v>3</v>
          </cell>
          <cell r="AB12100" t="str">
            <v>CEG</v>
          </cell>
        </row>
        <row r="12101">
          <cell r="P12101">
            <v>40986</v>
          </cell>
          <cell r="Q12101">
            <v>79420</v>
          </cell>
          <cell r="R12101">
            <v>6046</v>
          </cell>
          <cell r="S12101">
            <v>168441</v>
          </cell>
          <cell r="T12101">
            <v>1200</v>
          </cell>
          <cell r="U12101">
            <v>0</v>
          </cell>
          <cell r="V12101">
            <v>2002</v>
          </cell>
          <cell r="W12101">
            <v>44</v>
          </cell>
          <cell r="X12101">
            <v>12.92</v>
          </cell>
          <cell r="Y12101" t="str">
            <v>P2</v>
          </cell>
          <cell r="Z12101" t="str">
            <v>ETP</v>
          </cell>
          <cell r="AA12101">
            <v>3</v>
          </cell>
          <cell r="AB12101" t="str">
            <v>CEG</v>
          </cell>
        </row>
        <row r="12102">
          <cell r="P12102">
            <v>32879</v>
          </cell>
          <cell r="Q12102">
            <v>79389</v>
          </cell>
          <cell r="R12102">
            <v>3224</v>
          </cell>
          <cell r="S12102">
            <v>117593</v>
          </cell>
          <cell r="T12102">
            <v>924</v>
          </cell>
          <cell r="U12102">
            <v>0</v>
          </cell>
          <cell r="V12102">
            <v>2002</v>
          </cell>
          <cell r="W12102">
            <v>44</v>
          </cell>
          <cell r="X12102">
            <v>22.17</v>
          </cell>
          <cell r="Y12102" t="str">
            <v>P2</v>
          </cell>
          <cell r="Z12102" t="str">
            <v>ETP</v>
          </cell>
          <cell r="AA12102">
            <v>3</v>
          </cell>
          <cell r="AB12102" t="str">
            <v>CEG</v>
          </cell>
        </row>
        <row r="12103">
          <cell r="P12103">
            <v>34275</v>
          </cell>
          <cell r="Q12103">
            <v>142691</v>
          </cell>
          <cell r="R12103">
            <v>5290</v>
          </cell>
          <cell r="S12103">
            <v>195259</v>
          </cell>
          <cell r="T12103">
            <v>1621</v>
          </cell>
          <cell r="U12103">
            <v>0</v>
          </cell>
          <cell r="V12103">
            <v>2002</v>
          </cell>
          <cell r="W12103">
            <v>44</v>
          </cell>
          <cell r="X12103">
            <v>24.5</v>
          </cell>
          <cell r="Y12103" t="str">
            <v>P2</v>
          </cell>
          <cell r="Z12103" t="str">
            <v>ETP</v>
          </cell>
          <cell r="AA12103">
            <v>3</v>
          </cell>
          <cell r="AB12103" t="str">
            <v>CEG</v>
          </cell>
        </row>
        <row r="12104">
          <cell r="P12104">
            <v>34520</v>
          </cell>
          <cell r="Q12104">
            <v>67007</v>
          </cell>
          <cell r="R12104">
            <v>2992</v>
          </cell>
          <cell r="S12104">
            <v>107511</v>
          </cell>
          <cell r="T12104">
            <v>813</v>
          </cell>
          <cell r="U12104">
            <v>0</v>
          </cell>
          <cell r="V12104">
            <v>2002</v>
          </cell>
          <cell r="W12104">
            <v>43</v>
          </cell>
          <cell r="X12104">
            <v>20</v>
          </cell>
          <cell r="Y12104" t="str">
            <v>P2</v>
          </cell>
          <cell r="Z12104" t="str">
            <v>ETP</v>
          </cell>
          <cell r="AA12104">
            <v>3</v>
          </cell>
          <cell r="AB12104" t="str">
            <v>CEG</v>
          </cell>
        </row>
        <row r="12105">
          <cell r="P12105">
            <v>46437</v>
          </cell>
          <cell r="Q12105">
            <v>0</v>
          </cell>
          <cell r="R12105">
            <v>0</v>
          </cell>
          <cell r="S12105">
            <v>0</v>
          </cell>
          <cell r="T12105">
            <v>0</v>
          </cell>
          <cell r="U12105">
            <v>0</v>
          </cell>
          <cell r="V12105">
            <v>2002</v>
          </cell>
          <cell r="W12105">
            <v>67</v>
          </cell>
          <cell r="X12105">
            <v>1.17</v>
          </cell>
          <cell r="Y12105" t="str">
            <v>P3</v>
          </cell>
          <cell r="Z12105" t="str">
            <v>ETP</v>
          </cell>
          <cell r="AA12105">
            <v>3</v>
          </cell>
          <cell r="AB12105" t="str">
            <v>CEG</v>
          </cell>
        </row>
        <row r="12106">
          <cell r="P12106">
            <v>40061</v>
          </cell>
          <cell r="Q12106">
            <v>0</v>
          </cell>
          <cell r="R12106">
            <v>0</v>
          </cell>
          <cell r="S12106">
            <v>0</v>
          </cell>
          <cell r="T12106">
            <v>0</v>
          </cell>
          <cell r="U12106">
            <v>0</v>
          </cell>
          <cell r="V12106">
            <v>2002</v>
          </cell>
          <cell r="W12106">
            <v>63</v>
          </cell>
          <cell r="X12106">
            <v>14.75</v>
          </cell>
          <cell r="Y12106" t="str">
            <v>P3</v>
          </cell>
          <cell r="Z12106" t="str">
            <v>ETP</v>
          </cell>
          <cell r="AA12106">
            <v>3</v>
          </cell>
          <cell r="AB12106" t="str">
            <v>CEG</v>
          </cell>
        </row>
        <row r="12107">
          <cell r="P12107">
            <v>21824</v>
          </cell>
          <cell r="Q12107">
            <v>0</v>
          </cell>
          <cell r="R12107">
            <v>0</v>
          </cell>
          <cell r="S12107">
            <v>0</v>
          </cell>
          <cell r="T12107">
            <v>0</v>
          </cell>
          <cell r="U12107">
            <v>0</v>
          </cell>
          <cell r="V12107">
            <v>2002</v>
          </cell>
          <cell r="W12107">
            <v>62</v>
          </cell>
          <cell r="X12107">
            <v>28.5</v>
          </cell>
          <cell r="Y12107" t="str">
            <v>P3</v>
          </cell>
          <cell r="Z12107" t="str">
            <v>ETP</v>
          </cell>
          <cell r="AA12107">
            <v>3</v>
          </cell>
          <cell r="AB12107" t="str">
            <v>CEG</v>
          </cell>
        </row>
        <row r="12108">
          <cell r="P12108">
            <v>45053</v>
          </cell>
          <cell r="Q12108">
            <v>0</v>
          </cell>
          <cell r="R12108">
            <v>0</v>
          </cell>
          <cell r="S12108">
            <v>0</v>
          </cell>
          <cell r="T12108">
            <v>0</v>
          </cell>
          <cell r="U12108">
            <v>0</v>
          </cell>
          <cell r="V12108">
            <v>2002</v>
          </cell>
          <cell r="W12108">
            <v>61</v>
          </cell>
          <cell r="X12108">
            <v>3.17</v>
          </cell>
          <cell r="Y12108" t="str">
            <v>P3</v>
          </cell>
          <cell r="Z12108" t="str">
            <v>ETP</v>
          </cell>
          <cell r="AA12108">
            <v>3</v>
          </cell>
          <cell r="AB12108" t="str">
            <v>CEG</v>
          </cell>
        </row>
        <row r="12109">
          <cell r="P12109">
            <v>43195</v>
          </cell>
          <cell r="Q12109">
            <v>0</v>
          </cell>
          <cell r="R12109">
            <v>0</v>
          </cell>
          <cell r="S12109">
            <v>0</v>
          </cell>
          <cell r="T12109">
            <v>0</v>
          </cell>
          <cell r="U12109">
            <v>0</v>
          </cell>
          <cell r="V12109">
            <v>2002</v>
          </cell>
          <cell r="W12109">
            <v>61</v>
          </cell>
          <cell r="X12109">
            <v>10.33</v>
          </cell>
          <cell r="Y12109" t="str">
            <v>P3</v>
          </cell>
          <cell r="Z12109" t="str">
            <v>ETP</v>
          </cell>
          <cell r="AA12109">
            <v>3</v>
          </cell>
          <cell r="AB12109" t="str">
            <v>CEG</v>
          </cell>
        </row>
        <row r="12110">
          <cell r="P12110">
            <v>41429</v>
          </cell>
          <cell r="Q12110">
            <v>0</v>
          </cell>
          <cell r="R12110">
            <v>0</v>
          </cell>
          <cell r="S12110">
            <v>0</v>
          </cell>
          <cell r="T12110">
            <v>0</v>
          </cell>
          <cell r="U12110">
            <v>0</v>
          </cell>
          <cell r="V12110">
            <v>2002</v>
          </cell>
          <cell r="W12110">
            <v>60</v>
          </cell>
          <cell r="X12110">
            <v>12.5</v>
          </cell>
          <cell r="Y12110" t="str">
            <v>P3</v>
          </cell>
          <cell r="Z12110" t="str">
            <v>ETP</v>
          </cell>
          <cell r="AA12110">
            <v>3</v>
          </cell>
          <cell r="AB12110" t="str">
            <v>CEG</v>
          </cell>
        </row>
        <row r="12111">
          <cell r="P12111">
            <v>46259</v>
          </cell>
          <cell r="Q12111">
            <v>0</v>
          </cell>
          <cell r="R12111">
            <v>0</v>
          </cell>
          <cell r="S12111">
            <v>0</v>
          </cell>
          <cell r="T12111">
            <v>0</v>
          </cell>
          <cell r="U12111">
            <v>0</v>
          </cell>
          <cell r="V12111">
            <v>2002</v>
          </cell>
          <cell r="W12111">
            <v>60</v>
          </cell>
          <cell r="X12111">
            <v>1.33</v>
          </cell>
          <cell r="Y12111" t="str">
            <v>P3</v>
          </cell>
          <cell r="Z12111" t="str">
            <v>ETP</v>
          </cell>
          <cell r="AA12111">
            <v>3</v>
          </cell>
          <cell r="AB12111" t="str">
            <v>CEG</v>
          </cell>
        </row>
        <row r="12112">
          <cell r="P12112">
            <v>40076</v>
          </cell>
          <cell r="Q12112">
            <v>0</v>
          </cell>
          <cell r="R12112">
            <v>0</v>
          </cell>
          <cell r="S12112">
            <v>0</v>
          </cell>
          <cell r="T12112">
            <v>0</v>
          </cell>
          <cell r="U12112">
            <v>0</v>
          </cell>
          <cell r="V12112">
            <v>2002</v>
          </cell>
          <cell r="W12112">
            <v>59</v>
          </cell>
          <cell r="X12112">
            <v>14.75</v>
          </cell>
          <cell r="Y12112" t="str">
            <v>P3</v>
          </cell>
          <cell r="Z12112" t="str">
            <v>ETP</v>
          </cell>
          <cell r="AA12112">
            <v>3</v>
          </cell>
          <cell r="AB12112" t="str">
            <v>CEG</v>
          </cell>
        </row>
        <row r="12113">
          <cell r="P12113">
            <v>43579</v>
          </cell>
          <cell r="Q12113">
            <v>0</v>
          </cell>
          <cell r="R12113">
            <v>0</v>
          </cell>
          <cell r="S12113">
            <v>0</v>
          </cell>
          <cell r="T12113">
            <v>0</v>
          </cell>
          <cell r="U12113">
            <v>0</v>
          </cell>
          <cell r="V12113">
            <v>2002</v>
          </cell>
          <cell r="W12113">
            <v>58</v>
          </cell>
          <cell r="X12113">
            <v>9.17</v>
          </cell>
          <cell r="Y12113" t="str">
            <v>P3</v>
          </cell>
          <cell r="Z12113" t="str">
            <v>ETP</v>
          </cell>
          <cell r="AA12113">
            <v>3</v>
          </cell>
          <cell r="AB12113" t="str">
            <v>CEG</v>
          </cell>
        </row>
        <row r="12114">
          <cell r="P12114">
            <v>25737</v>
          </cell>
          <cell r="Q12114">
            <v>0</v>
          </cell>
          <cell r="R12114">
            <v>0</v>
          </cell>
          <cell r="S12114">
            <v>0</v>
          </cell>
          <cell r="T12114">
            <v>0</v>
          </cell>
          <cell r="U12114">
            <v>0</v>
          </cell>
          <cell r="V12114">
            <v>2002</v>
          </cell>
          <cell r="W12114">
            <v>58</v>
          </cell>
          <cell r="X12114">
            <v>33</v>
          </cell>
          <cell r="Y12114" t="str">
            <v>P3</v>
          </cell>
          <cell r="Z12114" t="str">
            <v>ETP</v>
          </cell>
          <cell r="AA12114">
            <v>3</v>
          </cell>
          <cell r="AB12114" t="str">
            <v>CEG</v>
          </cell>
        </row>
        <row r="12115">
          <cell r="P12115">
            <v>23609</v>
          </cell>
          <cell r="Q12115">
            <v>0</v>
          </cell>
          <cell r="R12115">
            <v>0</v>
          </cell>
          <cell r="S12115">
            <v>0</v>
          </cell>
          <cell r="T12115">
            <v>0</v>
          </cell>
          <cell r="U12115">
            <v>0</v>
          </cell>
          <cell r="V12115">
            <v>2002</v>
          </cell>
          <cell r="W12115">
            <v>58</v>
          </cell>
          <cell r="X12115">
            <v>35.58</v>
          </cell>
          <cell r="Y12115" t="str">
            <v>P3</v>
          </cell>
          <cell r="Z12115" t="str">
            <v>ETP</v>
          </cell>
          <cell r="AA12115">
            <v>3</v>
          </cell>
          <cell r="AB12115" t="str">
            <v>CEG</v>
          </cell>
        </row>
        <row r="12116">
          <cell r="P12116">
            <v>24409</v>
          </cell>
          <cell r="Q12116">
            <v>0</v>
          </cell>
          <cell r="R12116">
            <v>0</v>
          </cell>
          <cell r="S12116">
            <v>0</v>
          </cell>
          <cell r="T12116">
            <v>0</v>
          </cell>
          <cell r="U12116">
            <v>0</v>
          </cell>
          <cell r="V12116">
            <v>2002</v>
          </cell>
          <cell r="W12116">
            <v>57</v>
          </cell>
          <cell r="X12116">
            <v>21.58</v>
          </cell>
          <cell r="Y12116" t="str">
            <v>P3</v>
          </cell>
          <cell r="Z12116" t="str">
            <v>ETP</v>
          </cell>
          <cell r="AA12116">
            <v>3</v>
          </cell>
          <cell r="AB12116" t="str">
            <v>CEG</v>
          </cell>
        </row>
        <row r="12117">
          <cell r="P12117">
            <v>44125</v>
          </cell>
          <cell r="Q12117">
            <v>0</v>
          </cell>
          <cell r="R12117">
            <v>0</v>
          </cell>
          <cell r="S12117">
            <v>0</v>
          </cell>
          <cell r="T12117">
            <v>0</v>
          </cell>
          <cell r="U12117">
            <v>0</v>
          </cell>
          <cell r="V12117">
            <v>2002</v>
          </cell>
          <cell r="W12117">
            <v>56</v>
          </cell>
          <cell r="X12117">
            <v>7</v>
          </cell>
          <cell r="Y12117" t="str">
            <v>P3</v>
          </cell>
          <cell r="Z12117" t="str">
            <v>ETP</v>
          </cell>
          <cell r="AA12117">
            <v>3</v>
          </cell>
          <cell r="AB12117" t="str">
            <v>CEG</v>
          </cell>
        </row>
        <row r="12118">
          <cell r="P12118">
            <v>26693</v>
          </cell>
          <cell r="Q12118">
            <v>0</v>
          </cell>
          <cell r="R12118">
            <v>0</v>
          </cell>
          <cell r="S12118">
            <v>0</v>
          </cell>
          <cell r="T12118">
            <v>0</v>
          </cell>
          <cell r="U12118">
            <v>0</v>
          </cell>
          <cell r="V12118">
            <v>2002</v>
          </cell>
          <cell r="W12118">
            <v>56</v>
          </cell>
          <cell r="X12118">
            <v>34.33</v>
          </cell>
          <cell r="Y12118" t="str">
            <v>P3</v>
          </cell>
          <cell r="Z12118" t="str">
            <v>ETP</v>
          </cell>
          <cell r="AA12118">
            <v>3</v>
          </cell>
          <cell r="AB12118" t="str">
            <v>CEG</v>
          </cell>
        </row>
        <row r="12119">
          <cell r="P12119">
            <v>40361</v>
          </cell>
          <cell r="Q12119">
            <v>0</v>
          </cell>
          <cell r="R12119">
            <v>0</v>
          </cell>
          <cell r="S12119">
            <v>0</v>
          </cell>
          <cell r="T12119">
            <v>0</v>
          </cell>
          <cell r="U12119">
            <v>0</v>
          </cell>
          <cell r="V12119">
            <v>2002</v>
          </cell>
          <cell r="W12119">
            <v>55</v>
          </cell>
          <cell r="X12119">
            <v>14.25</v>
          </cell>
          <cell r="Y12119" t="str">
            <v>P3</v>
          </cell>
          <cell r="Z12119" t="str">
            <v>ETP</v>
          </cell>
          <cell r="AA12119">
            <v>3</v>
          </cell>
          <cell r="AB12119" t="str">
            <v>CEG</v>
          </cell>
        </row>
        <row r="12120">
          <cell r="P12120">
            <v>34277</v>
          </cell>
          <cell r="Q12120">
            <v>0</v>
          </cell>
          <cell r="R12120">
            <v>0</v>
          </cell>
          <cell r="S12120">
            <v>0</v>
          </cell>
          <cell r="T12120">
            <v>0</v>
          </cell>
          <cell r="U12120">
            <v>0</v>
          </cell>
          <cell r="V12120">
            <v>2002</v>
          </cell>
          <cell r="W12120">
            <v>55</v>
          </cell>
          <cell r="X12120">
            <v>24.5</v>
          </cell>
          <cell r="Y12120" t="str">
            <v>P3</v>
          </cell>
          <cell r="Z12120" t="str">
            <v>ETP</v>
          </cell>
          <cell r="AA12120">
            <v>3</v>
          </cell>
          <cell r="AB12120" t="str">
            <v>CEG</v>
          </cell>
        </row>
        <row r="12121">
          <cell r="P12121">
            <v>39030</v>
          </cell>
          <cell r="Q12121">
            <v>0</v>
          </cell>
          <cell r="R12121">
            <v>0</v>
          </cell>
          <cell r="S12121">
            <v>0</v>
          </cell>
          <cell r="T12121">
            <v>0</v>
          </cell>
          <cell r="U12121">
            <v>0</v>
          </cell>
          <cell r="V12121">
            <v>2002</v>
          </cell>
          <cell r="W12121">
            <v>55</v>
          </cell>
          <cell r="X12121">
            <v>17.170000000000002</v>
          </cell>
          <cell r="Y12121" t="str">
            <v>P3</v>
          </cell>
          <cell r="Z12121" t="str">
            <v>ETP</v>
          </cell>
          <cell r="AA12121">
            <v>3</v>
          </cell>
          <cell r="AB12121" t="str">
            <v>CEG</v>
          </cell>
        </row>
        <row r="12122">
          <cell r="P12122">
            <v>25227</v>
          </cell>
          <cell r="Q12122">
            <v>0</v>
          </cell>
          <cell r="R12122">
            <v>0</v>
          </cell>
          <cell r="S12122">
            <v>0</v>
          </cell>
          <cell r="T12122">
            <v>0</v>
          </cell>
          <cell r="U12122">
            <v>0</v>
          </cell>
          <cell r="V12122">
            <v>2002</v>
          </cell>
          <cell r="W12122">
            <v>55</v>
          </cell>
          <cell r="X12122">
            <v>27</v>
          </cell>
          <cell r="Y12122" t="str">
            <v>P3</v>
          </cell>
          <cell r="Z12122" t="str">
            <v>ETP</v>
          </cell>
          <cell r="AA12122">
            <v>3</v>
          </cell>
          <cell r="AB12122" t="str">
            <v>CEG</v>
          </cell>
        </row>
        <row r="12123">
          <cell r="P12123">
            <v>35681</v>
          </cell>
          <cell r="Q12123">
            <v>0</v>
          </cell>
          <cell r="R12123">
            <v>0</v>
          </cell>
          <cell r="S12123">
            <v>0</v>
          </cell>
          <cell r="T12123">
            <v>0</v>
          </cell>
          <cell r="U12123">
            <v>0</v>
          </cell>
          <cell r="V12123">
            <v>2002</v>
          </cell>
          <cell r="W12123">
            <v>55</v>
          </cell>
          <cell r="X12123">
            <v>22.42</v>
          </cell>
          <cell r="Y12123" t="str">
            <v>P3</v>
          </cell>
          <cell r="Z12123" t="str">
            <v>ETP</v>
          </cell>
          <cell r="AA12123">
            <v>3</v>
          </cell>
          <cell r="AB12123" t="str">
            <v>CEG</v>
          </cell>
        </row>
        <row r="12124">
          <cell r="P12124">
            <v>28134</v>
          </cell>
          <cell r="Q12124">
            <v>0</v>
          </cell>
          <cell r="R12124">
            <v>0</v>
          </cell>
          <cell r="S12124">
            <v>0</v>
          </cell>
          <cell r="T12124">
            <v>0</v>
          </cell>
          <cell r="U12124">
            <v>0</v>
          </cell>
          <cell r="V12124">
            <v>2002</v>
          </cell>
          <cell r="W12124">
            <v>54</v>
          </cell>
          <cell r="X12124">
            <v>32.67</v>
          </cell>
          <cell r="Y12124" t="str">
            <v>P3</v>
          </cell>
          <cell r="Z12124" t="str">
            <v>ETP</v>
          </cell>
          <cell r="AA12124">
            <v>3</v>
          </cell>
          <cell r="AB12124" t="str">
            <v>CEG</v>
          </cell>
        </row>
        <row r="12125">
          <cell r="P12125">
            <v>25874</v>
          </cell>
          <cell r="Q12125">
            <v>0</v>
          </cell>
          <cell r="R12125">
            <v>0</v>
          </cell>
          <cell r="S12125">
            <v>0</v>
          </cell>
          <cell r="T12125">
            <v>0</v>
          </cell>
          <cell r="U12125">
            <v>0</v>
          </cell>
          <cell r="V12125">
            <v>2002</v>
          </cell>
          <cell r="W12125">
            <v>54</v>
          </cell>
          <cell r="X12125">
            <v>35.25</v>
          </cell>
          <cell r="Y12125" t="str">
            <v>P3</v>
          </cell>
          <cell r="Z12125" t="str">
            <v>ETP</v>
          </cell>
          <cell r="AA12125">
            <v>3</v>
          </cell>
          <cell r="AB12125" t="str">
            <v>CEG</v>
          </cell>
        </row>
        <row r="12126">
          <cell r="P12126">
            <v>42044</v>
          </cell>
          <cell r="Q12126">
            <v>0</v>
          </cell>
          <cell r="R12126">
            <v>0</v>
          </cell>
          <cell r="S12126">
            <v>0</v>
          </cell>
          <cell r="T12126">
            <v>0</v>
          </cell>
          <cell r="U12126">
            <v>0</v>
          </cell>
          <cell r="V12126">
            <v>2002</v>
          </cell>
          <cell r="W12126">
            <v>54</v>
          </cell>
          <cell r="X12126">
            <v>11.67</v>
          </cell>
          <cell r="Y12126" t="str">
            <v>P3</v>
          </cell>
          <cell r="Z12126" t="str">
            <v>ETP</v>
          </cell>
          <cell r="AA12126">
            <v>3</v>
          </cell>
          <cell r="AB12126" t="str">
            <v>CEG</v>
          </cell>
        </row>
        <row r="12127">
          <cell r="P12127">
            <v>39050</v>
          </cell>
          <cell r="Q12127">
            <v>0</v>
          </cell>
          <cell r="R12127">
            <v>0</v>
          </cell>
          <cell r="S12127">
            <v>0</v>
          </cell>
          <cell r="T12127">
            <v>0</v>
          </cell>
          <cell r="U12127">
            <v>0</v>
          </cell>
          <cell r="V12127">
            <v>2002</v>
          </cell>
          <cell r="W12127">
            <v>54</v>
          </cell>
          <cell r="X12127">
            <v>17.25</v>
          </cell>
          <cell r="Y12127" t="str">
            <v>P3</v>
          </cell>
          <cell r="Z12127" t="str">
            <v>ETP</v>
          </cell>
          <cell r="AA12127">
            <v>3</v>
          </cell>
          <cell r="AB12127" t="str">
            <v>CEG</v>
          </cell>
        </row>
        <row r="12128">
          <cell r="P12128">
            <v>44993</v>
          </cell>
          <cell r="Q12128">
            <v>0</v>
          </cell>
          <cell r="R12128">
            <v>0</v>
          </cell>
          <cell r="S12128">
            <v>0</v>
          </cell>
          <cell r="T12128">
            <v>0</v>
          </cell>
          <cell r="U12128">
            <v>0</v>
          </cell>
          <cell r="V12128">
            <v>2002</v>
          </cell>
          <cell r="W12128">
            <v>53</v>
          </cell>
          <cell r="X12128">
            <v>3.25</v>
          </cell>
          <cell r="Y12128" t="str">
            <v>P3</v>
          </cell>
          <cell r="Z12128" t="str">
            <v>ETP</v>
          </cell>
          <cell r="AA12128">
            <v>3</v>
          </cell>
          <cell r="AB12128" t="str">
            <v>CEG</v>
          </cell>
        </row>
        <row r="12129">
          <cell r="P12129">
            <v>40039</v>
          </cell>
          <cell r="Q12129">
            <v>0</v>
          </cell>
          <cell r="R12129">
            <v>0</v>
          </cell>
          <cell r="S12129">
            <v>0</v>
          </cell>
          <cell r="T12129">
            <v>0</v>
          </cell>
          <cell r="U12129">
            <v>0</v>
          </cell>
          <cell r="V12129">
            <v>2002</v>
          </cell>
          <cell r="W12129">
            <v>53</v>
          </cell>
          <cell r="X12129">
            <v>14.83</v>
          </cell>
          <cell r="Y12129" t="str">
            <v>P3</v>
          </cell>
          <cell r="Z12129" t="str">
            <v>ETP</v>
          </cell>
          <cell r="AA12129">
            <v>3</v>
          </cell>
          <cell r="AB12129" t="str">
            <v>CEG</v>
          </cell>
        </row>
        <row r="12130">
          <cell r="P12130">
            <v>37691</v>
          </cell>
          <cell r="Q12130">
            <v>0</v>
          </cell>
          <cell r="R12130">
            <v>0</v>
          </cell>
          <cell r="S12130">
            <v>0</v>
          </cell>
          <cell r="T12130">
            <v>0</v>
          </cell>
          <cell r="U12130">
            <v>0</v>
          </cell>
          <cell r="V12130">
            <v>2002</v>
          </cell>
          <cell r="W12130">
            <v>53</v>
          </cell>
          <cell r="X12130">
            <v>19.75</v>
          </cell>
          <cell r="Y12130" t="str">
            <v>P3</v>
          </cell>
          <cell r="Z12130" t="str">
            <v>ETP</v>
          </cell>
          <cell r="AA12130">
            <v>3</v>
          </cell>
          <cell r="AB12130" t="str">
            <v>CEG</v>
          </cell>
        </row>
        <row r="12131">
          <cell r="P12131">
            <v>43913</v>
          </cell>
          <cell r="Q12131">
            <v>0</v>
          </cell>
          <cell r="R12131">
            <v>0</v>
          </cell>
          <cell r="S12131">
            <v>0</v>
          </cell>
          <cell r="T12131">
            <v>0</v>
          </cell>
          <cell r="U12131">
            <v>0</v>
          </cell>
          <cell r="V12131">
            <v>2002</v>
          </cell>
          <cell r="W12131">
            <v>52</v>
          </cell>
          <cell r="X12131">
            <v>7.5</v>
          </cell>
          <cell r="Y12131" t="str">
            <v>P3</v>
          </cell>
          <cell r="Z12131" t="str">
            <v>ETP</v>
          </cell>
          <cell r="AA12131">
            <v>3</v>
          </cell>
          <cell r="AB12131" t="str">
            <v>CEG</v>
          </cell>
        </row>
        <row r="12132">
          <cell r="P12132">
            <v>42416</v>
          </cell>
          <cell r="Q12132">
            <v>0</v>
          </cell>
          <cell r="R12132">
            <v>0</v>
          </cell>
          <cell r="S12132">
            <v>0</v>
          </cell>
          <cell r="T12132">
            <v>0</v>
          </cell>
          <cell r="U12132">
            <v>0</v>
          </cell>
          <cell r="V12132">
            <v>2002</v>
          </cell>
          <cell r="W12132">
            <v>52</v>
          </cell>
          <cell r="X12132">
            <v>11.25</v>
          </cell>
          <cell r="Y12132" t="str">
            <v>P3</v>
          </cell>
          <cell r="Z12132" t="str">
            <v>ETP</v>
          </cell>
          <cell r="AA12132">
            <v>3</v>
          </cell>
          <cell r="AB12132" t="str">
            <v>CEG</v>
          </cell>
        </row>
        <row r="12133">
          <cell r="P12133">
            <v>32316</v>
          </cell>
          <cell r="Q12133">
            <v>0</v>
          </cell>
          <cell r="R12133">
            <v>0</v>
          </cell>
          <cell r="S12133">
            <v>0</v>
          </cell>
          <cell r="T12133">
            <v>0</v>
          </cell>
          <cell r="U12133">
            <v>0</v>
          </cell>
          <cell r="V12133">
            <v>2002</v>
          </cell>
          <cell r="W12133">
            <v>52</v>
          </cell>
          <cell r="X12133">
            <v>28.25</v>
          </cell>
          <cell r="Y12133" t="str">
            <v>P3</v>
          </cell>
          <cell r="Z12133" t="str">
            <v>ETP</v>
          </cell>
          <cell r="AA12133">
            <v>3</v>
          </cell>
          <cell r="AB12133" t="str">
            <v>CEG</v>
          </cell>
        </row>
        <row r="12134">
          <cell r="P12134">
            <v>29138</v>
          </cell>
          <cell r="Q12134">
            <v>0</v>
          </cell>
          <cell r="R12134">
            <v>0</v>
          </cell>
          <cell r="S12134">
            <v>0</v>
          </cell>
          <cell r="T12134">
            <v>0</v>
          </cell>
          <cell r="U12134">
            <v>0</v>
          </cell>
          <cell r="V12134">
            <v>2002</v>
          </cell>
          <cell r="W12134">
            <v>52</v>
          </cell>
          <cell r="X12134">
            <v>31.83</v>
          </cell>
          <cell r="Y12134" t="str">
            <v>P3</v>
          </cell>
          <cell r="Z12134" t="str">
            <v>ETP</v>
          </cell>
          <cell r="AA12134">
            <v>3</v>
          </cell>
          <cell r="AB12134" t="str">
            <v>CEG</v>
          </cell>
        </row>
        <row r="12135">
          <cell r="P12135">
            <v>36873</v>
          </cell>
          <cell r="Q12135">
            <v>0</v>
          </cell>
          <cell r="R12135">
            <v>0</v>
          </cell>
          <cell r="S12135">
            <v>0</v>
          </cell>
          <cell r="T12135">
            <v>0</v>
          </cell>
          <cell r="U12135">
            <v>0</v>
          </cell>
          <cell r="V12135">
            <v>2002</v>
          </cell>
          <cell r="W12135">
            <v>52</v>
          </cell>
          <cell r="X12135">
            <v>20.75</v>
          </cell>
          <cell r="Y12135" t="str">
            <v>P3</v>
          </cell>
          <cell r="Z12135" t="str">
            <v>ETP</v>
          </cell>
          <cell r="AA12135">
            <v>3</v>
          </cell>
          <cell r="AB12135" t="str">
            <v>CEG</v>
          </cell>
        </row>
        <row r="12136">
          <cell r="P12136">
            <v>45192</v>
          </cell>
          <cell r="Q12136">
            <v>0</v>
          </cell>
          <cell r="R12136">
            <v>0</v>
          </cell>
          <cell r="S12136">
            <v>0</v>
          </cell>
          <cell r="T12136">
            <v>0</v>
          </cell>
          <cell r="U12136">
            <v>0</v>
          </cell>
          <cell r="V12136">
            <v>2002</v>
          </cell>
          <cell r="W12136">
            <v>52</v>
          </cell>
          <cell r="X12136">
            <v>2.83</v>
          </cell>
          <cell r="Y12136" t="str">
            <v>P3</v>
          </cell>
          <cell r="Z12136" t="str">
            <v>ETP</v>
          </cell>
          <cell r="AA12136">
            <v>3</v>
          </cell>
          <cell r="AB12136" t="str">
            <v>CEG</v>
          </cell>
        </row>
        <row r="12137">
          <cell r="P12137">
            <v>38261</v>
          </cell>
          <cell r="Q12137">
            <v>0</v>
          </cell>
          <cell r="R12137">
            <v>0</v>
          </cell>
          <cell r="S12137">
            <v>0</v>
          </cell>
          <cell r="T12137">
            <v>0</v>
          </cell>
          <cell r="U12137">
            <v>0</v>
          </cell>
          <cell r="V12137">
            <v>2002</v>
          </cell>
          <cell r="W12137">
            <v>51</v>
          </cell>
          <cell r="X12137">
            <v>18.670000000000002</v>
          </cell>
          <cell r="Y12137" t="str">
            <v>P3</v>
          </cell>
          <cell r="Z12137" t="str">
            <v>ETP</v>
          </cell>
          <cell r="AA12137">
            <v>3</v>
          </cell>
          <cell r="AB12137" t="str">
            <v>CEG</v>
          </cell>
        </row>
        <row r="12138">
          <cell r="P12138">
            <v>41047</v>
          </cell>
          <cell r="Q12138">
            <v>0</v>
          </cell>
          <cell r="R12138">
            <v>0</v>
          </cell>
          <cell r="S12138">
            <v>0</v>
          </cell>
          <cell r="T12138">
            <v>0</v>
          </cell>
          <cell r="U12138">
            <v>0</v>
          </cell>
          <cell r="V12138">
            <v>2002</v>
          </cell>
          <cell r="W12138">
            <v>51</v>
          </cell>
          <cell r="X12138">
            <v>12.92</v>
          </cell>
          <cell r="Y12138" t="str">
            <v>P3</v>
          </cell>
          <cell r="Z12138" t="str">
            <v>ETP</v>
          </cell>
          <cell r="AA12138">
            <v>3</v>
          </cell>
          <cell r="AB12138" t="str">
            <v>CEG</v>
          </cell>
        </row>
        <row r="12139">
          <cell r="P12139">
            <v>41634</v>
          </cell>
          <cell r="Q12139">
            <v>0</v>
          </cell>
          <cell r="R12139">
            <v>0</v>
          </cell>
          <cell r="S12139">
            <v>0</v>
          </cell>
          <cell r="T12139">
            <v>0</v>
          </cell>
          <cell r="U12139">
            <v>0</v>
          </cell>
          <cell r="V12139">
            <v>2002</v>
          </cell>
          <cell r="W12139">
            <v>51</v>
          </cell>
          <cell r="X12139">
            <v>12.25</v>
          </cell>
          <cell r="Y12139" t="str">
            <v>P3</v>
          </cell>
          <cell r="Z12139" t="str">
            <v>ETP</v>
          </cell>
          <cell r="AA12139">
            <v>3</v>
          </cell>
          <cell r="AB12139" t="str">
            <v>CEG</v>
          </cell>
        </row>
        <row r="12140">
          <cell r="P12140">
            <v>27835</v>
          </cell>
          <cell r="Q12140">
            <v>0</v>
          </cell>
          <cell r="R12140">
            <v>0</v>
          </cell>
          <cell r="S12140">
            <v>0</v>
          </cell>
          <cell r="T12140">
            <v>0</v>
          </cell>
          <cell r="U12140">
            <v>0</v>
          </cell>
          <cell r="V12140">
            <v>2002</v>
          </cell>
          <cell r="W12140">
            <v>50</v>
          </cell>
          <cell r="X12140">
            <v>32.92</v>
          </cell>
          <cell r="Y12140" t="str">
            <v>P3</v>
          </cell>
          <cell r="Z12140" t="str">
            <v>ETP</v>
          </cell>
          <cell r="AA12140">
            <v>3</v>
          </cell>
          <cell r="AB12140" t="str">
            <v>CEG</v>
          </cell>
        </row>
        <row r="12141">
          <cell r="P12141">
            <v>29732</v>
          </cell>
          <cell r="Q12141">
            <v>0</v>
          </cell>
          <cell r="R12141">
            <v>0</v>
          </cell>
          <cell r="S12141">
            <v>0</v>
          </cell>
          <cell r="T12141">
            <v>0</v>
          </cell>
          <cell r="U12141">
            <v>0</v>
          </cell>
          <cell r="V12141">
            <v>2002</v>
          </cell>
          <cell r="W12141">
            <v>50</v>
          </cell>
          <cell r="X12141">
            <v>31.33</v>
          </cell>
          <cell r="Y12141" t="str">
            <v>P3</v>
          </cell>
          <cell r="Z12141" t="str">
            <v>ETP</v>
          </cell>
          <cell r="AA12141">
            <v>3</v>
          </cell>
          <cell r="AB12141" t="str">
            <v>CEG</v>
          </cell>
        </row>
        <row r="12142">
          <cell r="P12142">
            <v>39227</v>
          </cell>
          <cell r="Q12142">
            <v>0</v>
          </cell>
          <cell r="R12142">
            <v>0</v>
          </cell>
          <cell r="S12142">
            <v>0</v>
          </cell>
          <cell r="T12142">
            <v>0</v>
          </cell>
          <cell r="U12142">
            <v>0</v>
          </cell>
          <cell r="V12142">
            <v>2002</v>
          </cell>
          <cell r="W12142">
            <v>50</v>
          </cell>
          <cell r="X12142">
            <v>16.829999999999998</v>
          </cell>
          <cell r="Y12142" t="str">
            <v>P3</v>
          </cell>
          <cell r="Z12142" t="str">
            <v>ETP</v>
          </cell>
          <cell r="AA12142">
            <v>3</v>
          </cell>
          <cell r="AB12142" t="str">
            <v>CEG</v>
          </cell>
        </row>
        <row r="12143">
          <cell r="P12143">
            <v>40183</v>
          </cell>
          <cell r="Q12143">
            <v>0</v>
          </cell>
          <cell r="R12143">
            <v>0</v>
          </cell>
          <cell r="S12143">
            <v>0</v>
          </cell>
          <cell r="T12143">
            <v>0</v>
          </cell>
          <cell r="U12143">
            <v>0</v>
          </cell>
          <cell r="V12143">
            <v>2002</v>
          </cell>
          <cell r="W12143">
            <v>50</v>
          </cell>
          <cell r="X12143">
            <v>14.58</v>
          </cell>
          <cell r="Y12143" t="str">
            <v>P3</v>
          </cell>
          <cell r="Z12143" t="str">
            <v>ETP</v>
          </cell>
          <cell r="AA12143">
            <v>3</v>
          </cell>
          <cell r="AB12143" t="str">
            <v>CEG</v>
          </cell>
        </row>
        <row r="12144">
          <cell r="P12144">
            <v>41814</v>
          </cell>
          <cell r="Q12144">
            <v>0</v>
          </cell>
          <cell r="R12144">
            <v>0</v>
          </cell>
          <cell r="S12144">
            <v>0</v>
          </cell>
          <cell r="T12144">
            <v>0</v>
          </cell>
          <cell r="U12144">
            <v>0</v>
          </cell>
          <cell r="V12144">
            <v>2002</v>
          </cell>
          <cell r="W12144">
            <v>49</v>
          </cell>
          <cell r="X12144">
            <v>12.08</v>
          </cell>
          <cell r="Y12144" t="str">
            <v>P3</v>
          </cell>
          <cell r="Z12144" t="str">
            <v>ETP</v>
          </cell>
          <cell r="AA12144">
            <v>3</v>
          </cell>
          <cell r="AB12144" t="str">
            <v>CEG</v>
          </cell>
        </row>
        <row r="12145">
          <cell r="P12145">
            <v>33183</v>
          </cell>
          <cell r="Q12145">
            <v>0</v>
          </cell>
          <cell r="R12145">
            <v>0</v>
          </cell>
          <cell r="S12145">
            <v>0</v>
          </cell>
          <cell r="T12145">
            <v>0</v>
          </cell>
          <cell r="U12145">
            <v>0</v>
          </cell>
          <cell r="V12145">
            <v>2002</v>
          </cell>
          <cell r="W12145">
            <v>49</v>
          </cell>
          <cell r="X12145">
            <v>26.25</v>
          </cell>
          <cell r="Y12145" t="str">
            <v>P3</v>
          </cell>
          <cell r="Z12145" t="str">
            <v>ETP</v>
          </cell>
          <cell r="AA12145">
            <v>3</v>
          </cell>
          <cell r="AB12145" t="str">
            <v>CEG</v>
          </cell>
        </row>
        <row r="12146">
          <cell r="P12146">
            <v>39902</v>
          </cell>
          <cell r="Q12146">
            <v>0</v>
          </cell>
          <cell r="R12146">
            <v>0</v>
          </cell>
          <cell r="S12146">
            <v>0</v>
          </cell>
          <cell r="T12146">
            <v>0</v>
          </cell>
          <cell r="U12146">
            <v>0</v>
          </cell>
          <cell r="V12146">
            <v>2002</v>
          </cell>
          <cell r="W12146">
            <v>49</v>
          </cell>
          <cell r="X12146">
            <v>15.08</v>
          </cell>
          <cell r="Y12146" t="str">
            <v>P3</v>
          </cell>
          <cell r="Z12146" t="str">
            <v>ETP</v>
          </cell>
          <cell r="AA12146">
            <v>3</v>
          </cell>
          <cell r="AB12146" t="str">
            <v>CEG</v>
          </cell>
        </row>
        <row r="12147">
          <cell r="P12147">
            <v>39156</v>
          </cell>
          <cell r="Q12147">
            <v>0</v>
          </cell>
          <cell r="R12147">
            <v>0</v>
          </cell>
          <cell r="S12147">
            <v>0</v>
          </cell>
          <cell r="T12147">
            <v>0</v>
          </cell>
          <cell r="U12147">
            <v>0</v>
          </cell>
          <cell r="V12147">
            <v>2002</v>
          </cell>
          <cell r="W12147">
            <v>49</v>
          </cell>
          <cell r="X12147">
            <v>16.920000000000002</v>
          </cell>
          <cell r="Y12147" t="str">
            <v>P3</v>
          </cell>
          <cell r="Z12147" t="str">
            <v>ETP</v>
          </cell>
          <cell r="AA12147">
            <v>3</v>
          </cell>
          <cell r="AB12147" t="str">
            <v>CEG</v>
          </cell>
        </row>
        <row r="12148">
          <cell r="P12148">
            <v>41390</v>
          </cell>
          <cell r="Q12148">
            <v>0</v>
          </cell>
          <cell r="R12148">
            <v>0</v>
          </cell>
          <cell r="S12148">
            <v>0</v>
          </cell>
          <cell r="T12148">
            <v>0</v>
          </cell>
          <cell r="U12148">
            <v>0</v>
          </cell>
          <cell r="V12148">
            <v>2002</v>
          </cell>
          <cell r="W12148">
            <v>49</v>
          </cell>
          <cell r="X12148">
            <v>12.5</v>
          </cell>
          <cell r="Y12148" t="str">
            <v>P3</v>
          </cell>
          <cell r="Z12148" t="str">
            <v>ETP</v>
          </cell>
          <cell r="AA12148">
            <v>3</v>
          </cell>
          <cell r="AB12148" t="str">
            <v>CEG</v>
          </cell>
        </row>
        <row r="12149">
          <cell r="P12149">
            <v>41743</v>
          </cell>
          <cell r="Q12149">
            <v>0</v>
          </cell>
          <cell r="R12149">
            <v>0</v>
          </cell>
          <cell r="S12149">
            <v>0</v>
          </cell>
          <cell r="T12149">
            <v>0</v>
          </cell>
          <cell r="U12149">
            <v>0</v>
          </cell>
          <cell r="V12149">
            <v>2002</v>
          </cell>
          <cell r="W12149">
            <v>49</v>
          </cell>
          <cell r="X12149">
            <v>12.17</v>
          </cell>
          <cell r="Y12149" t="str">
            <v>P3</v>
          </cell>
          <cell r="Z12149" t="str">
            <v>ETP</v>
          </cell>
          <cell r="AA12149">
            <v>3</v>
          </cell>
          <cell r="AB12149" t="str">
            <v>CEG</v>
          </cell>
        </row>
        <row r="12150">
          <cell r="P12150">
            <v>42834</v>
          </cell>
          <cell r="Q12150">
            <v>0</v>
          </cell>
          <cell r="R12150">
            <v>0</v>
          </cell>
          <cell r="S12150">
            <v>0</v>
          </cell>
          <cell r="T12150">
            <v>0</v>
          </cell>
          <cell r="U12150">
            <v>0</v>
          </cell>
          <cell r="V12150">
            <v>2002</v>
          </cell>
          <cell r="W12150">
            <v>49</v>
          </cell>
          <cell r="X12150">
            <v>10.75</v>
          </cell>
          <cell r="Y12150" t="str">
            <v>P3</v>
          </cell>
          <cell r="Z12150" t="str">
            <v>ETP</v>
          </cell>
          <cell r="AA12150">
            <v>3</v>
          </cell>
          <cell r="AB12150" t="str">
            <v>CEG</v>
          </cell>
        </row>
        <row r="12151">
          <cell r="P12151">
            <v>36706</v>
          </cell>
          <cell r="Q12151">
            <v>0</v>
          </cell>
          <cell r="R12151">
            <v>0</v>
          </cell>
          <cell r="S12151">
            <v>0</v>
          </cell>
          <cell r="T12151">
            <v>0</v>
          </cell>
          <cell r="U12151">
            <v>0</v>
          </cell>
          <cell r="V12151">
            <v>2002</v>
          </cell>
          <cell r="W12151">
            <v>49</v>
          </cell>
          <cell r="X12151">
            <v>20.83</v>
          </cell>
          <cell r="Y12151" t="str">
            <v>P3</v>
          </cell>
          <cell r="Z12151" t="str">
            <v>ETP</v>
          </cell>
          <cell r="AA12151">
            <v>3</v>
          </cell>
          <cell r="AB12151" t="str">
            <v>CEG</v>
          </cell>
        </row>
        <row r="12152">
          <cell r="P12152">
            <v>30023</v>
          </cell>
          <cell r="Q12152">
            <v>0</v>
          </cell>
          <cell r="R12152">
            <v>0</v>
          </cell>
          <cell r="S12152">
            <v>0</v>
          </cell>
          <cell r="T12152">
            <v>0</v>
          </cell>
          <cell r="U12152">
            <v>0</v>
          </cell>
          <cell r="V12152">
            <v>2002</v>
          </cell>
          <cell r="W12152">
            <v>48</v>
          </cell>
          <cell r="X12152">
            <v>30.83</v>
          </cell>
          <cell r="Y12152" t="str">
            <v>P3</v>
          </cell>
          <cell r="Z12152" t="str">
            <v>ETP</v>
          </cell>
          <cell r="AA12152">
            <v>3</v>
          </cell>
          <cell r="AB12152" t="str">
            <v>CEG</v>
          </cell>
        </row>
        <row r="12153">
          <cell r="P12153">
            <v>34188</v>
          </cell>
          <cell r="Q12153">
            <v>0</v>
          </cell>
          <cell r="R12153">
            <v>0</v>
          </cell>
          <cell r="S12153">
            <v>0</v>
          </cell>
          <cell r="T12153">
            <v>0</v>
          </cell>
          <cell r="U12153">
            <v>0</v>
          </cell>
          <cell r="V12153">
            <v>2002</v>
          </cell>
          <cell r="W12153">
            <v>48</v>
          </cell>
          <cell r="X12153">
            <v>24.67</v>
          </cell>
          <cell r="Y12153" t="str">
            <v>P3</v>
          </cell>
          <cell r="Z12153" t="str">
            <v>ETP</v>
          </cell>
          <cell r="AA12153">
            <v>3</v>
          </cell>
          <cell r="AB12153" t="str">
            <v>CEG</v>
          </cell>
        </row>
        <row r="12154">
          <cell r="P12154">
            <v>36362</v>
          </cell>
          <cell r="Q12154">
            <v>0</v>
          </cell>
          <cell r="R12154">
            <v>0</v>
          </cell>
          <cell r="S12154">
            <v>0</v>
          </cell>
          <cell r="T12154">
            <v>0</v>
          </cell>
          <cell r="U12154">
            <v>0</v>
          </cell>
          <cell r="V12154">
            <v>2002</v>
          </cell>
          <cell r="W12154">
            <v>48</v>
          </cell>
          <cell r="X12154">
            <v>21.42</v>
          </cell>
          <cell r="Y12154" t="str">
            <v>P3</v>
          </cell>
          <cell r="Z12154" t="str">
            <v>ETP</v>
          </cell>
          <cell r="AA12154">
            <v>3</v>
          </cell>
          <cell r="AB12154" t="str">
            <v>CEG</v>
          </cell>
        </row>
        <row r="12155">
          <cell r="P12155">
            <v>38025</v>
          </cell>
          <cell r="Q12155">
            <v>0</v>
          </cell>
          <cell r="R12155">
            <v>0</v>
          </cell>
          <cell r="S12155">
            <v>0</v>
          </cell>
          <cell r="T12155">
            <v>0</v>
          </cell>
          <cell r="U12155">
            <v>0</v>
          </cell>
          <cell r="V12155">
            <v>2002</v>
          </cell>
          <cell r="W12155">
            <v>48</v>
          </cell>
          <cell r="X12155">
            <v>19.079999999999998</v>
          </cell>
          <cell r="Y12155" t="str">
            <v>P3</v>
          </cell>
          <cell r="Z12155" t="str">
            <v>ETP</v>
          </cell>
          <cell r="AA12155">
            <v>3</v>
          </cell>
          <cell r="AB12155" t="str">
            <v>CEG</v>
          </cell>
        </row>
        <row r="12156">
          <cell r="P12156">
            <v>39462</v>
          </cell>
          <cell r="Q12156">
            <v>0</v>
          </cell>
          <cell r="R12156">
            <v>0</v>
          </cell>
          <cell r="S12156">
            <v>0</v>
          </cell>
          <cell r="T12156">
            <v>0</v>
          </cell>
          <cell r="U12156">
            <v>0</v>
          </cell>
          <cell r="V12156">
            <v>2002</v>
          </cell>
          <cell r="W12156">
            <v>48</v>
          </cell>
          <cell r="X12156">
            <v>16.170000000000002</v>
          </cell>
          <cell r="Y12156" t="str">
            <v>P3</v>
          </cell>
          <cell r="Z12156" t="str">
            <v>ETP</v>
          </cell>
          <cell r="AA12156">
            <v>3</v>
          </cell>
          <cell r="AB12156" t="str">
            <v>CEG</v>
          </cell>
        </row>
        <row r="12157">
          <cell r="P12157">
            <v>45782</v>
          </cell>
          <cell r="Q12157">
            <v>0</v>
          </cell>
          <cell r="R12157">
            <v>0</v>
          </cell>
          <cell r="S12157">
            <v>0</v>
          </cell>
          <cell r="T12157">
            <v>0</v>
          </cell>
          <cell r="U12157">
            <v>0</v>
          </cell>
          <cell r="V12157">
            <v>2002</v>
          </cell>
          <cell r="W12157">
            <v>48</v>
          </cell>
          <cell r="X12157">
            <v>1.58</v>
          </cell>
          <cell r="Y12157" t="str">
            <v>P3</v>
          </cell>
          <cell r="Z12157" t="str">
            <v>ETP</v>
          </cell>
          <cell r="AA12157">
            <v>3</v>
          </cell>
          <cell r="AB12157" t="str">
            <v>CEG</v>
          </cell>
        </row>
        <row r="12158">
          <cell r="P12158">
            <v>30969</v>
          </cell>
          <cell r="Q12158">
            <v>0</v>
          </cell>
          <cell r="R12158">
            <v>0</v>
          </cell>
          <cell r="S12158">
            <v>0</v>
          </cell>
          <cell r="T12158">
            <v>0</v>
          </cell>
          <cell r="U12158">
            <v>0</v>
          </cell>
          <cell r="V12158">
            <v>2002</v>
          </cell>
          <cell r="W12158">
            <v>47</v>
          </cell>
          <cell r="X12158">
            <v>29.83</v>
          </cell>
          <cell r="Y12158" t="str">
            <v>P3</v>
          </cell>
          <cell r="Z12158" t="str">
            <v>ETP</v>
          </cell>
          <cell r="AA12158">
            <v>3</v>
          </cell>
          <cell r="AB12158" t="str">
            <v>CEG</v>
          </cell>
        </row>
        <row r="12159">
          <cell r="P12159">
            <v>37994</v>
          </cell>
          <cell r="Q12159">
            <v>0</v>
          </cell>
          <cell r="R12159">
            <v>0</v>
          </cell>
          <cell r="S12159">
            <v>0</v>
          </cell>
          <cell r="T12159">
            <v>0</v>
          </cell>
          <cell r="U12159">
            <v>0</v>
          </cell>
          <cell r="V12159">
            <v>2002</v>
          </cell>
          <cell r="W12159">
            <v>47</v>
          </cell>
          <cell r="X12159">
            <v>19.170000000000002</v>
          </cell>
          <cell r="Y12159" t="str">
            <v>P3</v>
          </cell>
          <cell r="Z12159" t="str">
            <v>ETP</v>
          </cell>
          <cell r="AA12159">
            <v>3</v>
          </cell>
          <cell r="AB12159" t="str">
            <v>CEG</v>
          </cell>
        </row>
        <row r="12160">
          <cell r="P12160">
            <v>40120</v>
          </cell>
          <cell r="Q12160">
            <v>0</v>
          </cell>
          <cell r="R12160">
            <v>0</v>
          </cell>
          <cell r="S12160">
            <v>0</v>
          </cell>
          <cell r="T12160">
            <v>0</v>
          </cell>
          <cell r="U12160">
            <v>0</v>
          </cell>
          <cell r="V12160">
            <v>2002</v>
          </cell>
          <cell r="W12160">
            <v>47</v>
          </cell>
          <cell r="X12160">
            <v>14.67</v>
          </cell>
          <cell r="Y12160" t="str">
            <v>P3</v>
          </cell>
          <cell r="Z12160" t="str">
            <v>ETP</v>
          </cell>
          <cell r="AA12160">
            <v>3</v>
          </cell>
          <cell r="AB12160" t="str">
            <v>CEG</v>
          </cell>
        </row>
        <row r="12161">
          <cell r="P12161">
            <v>33835</v>
          </cell>
          <cell r="Q12161">
            <v>0</v>
          </cell>
          <cell r="R12161">
            <v>0</v>
          </cell>
          <cell r="S12161">
            <v>0</v>
          </cell>
          <cell r="T12161">
            <v>0</v>
          </cell>
          <cell r="U12161">
            <v>0</v>
          </cell>
          <cell r="V12161">
            <v>2002</v>
          </cell>
          <cell r="W12161">
            <v>47</v>
          </cell>
          <cell r="X12161">
            <v>25.17</v>
          </cell>
          <cell r="Y12161" t="str">
            <v>P3</v>
          </cell>
          <cell r="Z12161" t="str">
            <v>ETP</v>
          </cell>
          <cell r="AA12161">
            <v>3</v>
          </cell>
          <cell r="AB12161" t="str">
            <v>CEG</v>
          </cell>
        </row>
        <row r="12162">
          <cell r="P12162">
            <v>32630</v>
          </cell>
          <cell r="Q12162">
            <v>0</v>
          </cell>
          <cell r="R12162">
            <v>0</v>
          </cell>
          <cell r="S12162">
            <v>0</v>
          </cell>
          <cell r="T12162">
            <v>0</v>
          </cell>
          <cell r="U12162">
            <v>0</v>
          </cell>
          <cell r="V12162">
            <v>2002</v>
          </cell>
          <cell r="W12162">
            <v>47</v>
          </cell>
          <cell r="X12162">
            <v>9.25</v>
          </cell>
          <cell r="Y12162" t="str">
            <v>P3</v>
          </cell>
          <cell r="Z12162" t="str">
            <v>ETP</v>
          </cell>
          <cell r="AA12162">
            <v>3</v>
          </cell>
          <cell r="AB12162" t="str">
            <v>CEG</v>
          </cell>
        </row>
        <row r="12163">
          <cell r="P12163">
            <v>45524</v>
          </cell>
          <cell r="Q12163">
            <v>0</v>
          </cell>
          <cell r="R12163">
            <v>0</v>
          </cell>
          <cell r="S12163">
            <v>0</v>
          </cell>
          <cell r="T12163">
            <v>0</v>
          </cell>
          <cell r="U12163">
            <v>0</v>
          </cell>
          <cell r="V12163">
            <v>2002</v>
          </cell>
          <cell r="W12163">
            <v>47</v>
          </cell>
          <cell r="X12163">
            <v>2.17</v>
          </cell>
          <cell r="Y12163" t="str">
            <v>P3</v>
          </cell>
          <cell r="Z12163" t="str">
            <v>ETP</v>
          </cell>
          <cell r="AA12163">
            <v>3</v>
          </cell>
          <cell r="AB12163" t="str">
            <v>CEG</v>
          </cell>
        </row>
        <row r="12164">
          <cell r="P12164">
            <v>33216</v>
          </cell>
          <cell r="Q12164">
            <v>0</v>
          </cell>
          <cell r="R12164">
            <v>0</v>
          </cell>
          <cell r="S12164">
            <v>0</v>
          </cell>
          <cell r="T12164">
            <v>0</v>
          </cell>
          <cell r="U12164">
            <v>0</v>
          </cell>
          <cell r="V12164">
            <v>2002</v>
          </cell>
          <cell r="W12164">
            <v>47</v>
          </cell>
          <cell r="X12164">
            <v>24.92</v>
          </cell>
          <cell r="Y12164" t="str">
            <v>P3</v>
          </cell>
          <cell r="Z12164" t="str">
            <v>ETP</v>
          </cell>
          <cell r="AA12164">
            <v>3</v>
          </cell>
          <cell r="AB12164" t="str">
            <v>CEG</v>
          </cell>
        </row>
        <row r="12165">
          <cell r="P12165">
            <v>35465</v>
          </cell>
          <cell r="Q12165">
            <v>0</v>
          </cell>
          <cell r="R12165">
            <v>0</v>
          </cell>
          <cell r="S12165">
            <v>0</v>
          </cell>
          <cell r="T12165">
            <v>0</v>
          </cell>
          <cell r="U12165">
            <v>0</v>
          </cell>
          <cell r="V12165">
            <v>2002</v>
          </cell>
          <cell r="W12165">
            <v>47</v>
          </cell>
          <cell r="X12165">
            <v>22.83</v>
          </cell>
          <cell r="Y12165" t="str">
            <v>P3</v>
          </cell>
          <cell r="Z12165" t="str">
            <v>ETP</v>
          </cell>
          <cell r="AA12165">
            <v>3</v>
          </cell>
          <cell r="AB12165" t="str">
            <v>CEG</v>
          </cell>
        </row>
        <row r="12166">
          <cell r="P12166">
            <v>38357</v>
          </cell>
          <cell r="Q12166">
            <v>0</v>
          </cell>
          <cell r="R12166">
            <v>0</v>
          </cell>
          <cell r="S12166">
            <v>0</v>
          </cell>
          <cell r="T12166">
            <v>0</v>
          </cell>
          <cell r="U12166">
            <v>0</v>
          </cell>
          <cell r="V12166">
            <v>2002</v>
          </cell>
          <cell r="W12166">
            <v>47</v>
          </cell>
          <cell r="X12166">
            <v>18.420000000000002</v>
          </cell>
          <cell r="Y12166" t="str">
            <v>P3</v>
          </cell>
          <cell r="Z12166" t="str">
            <v>ETP</v>
          </cell>
          <cell r="AA12166">
            <v>3</v>
          </cell>
          <cell r="AB12166" t="str">
            <v>CEG</v>
          </cell>
        </row>
        <row r="12167">
          <cell r="P12167">
            <v>41179</v>
          </cell>
          <cell r="Q12167">
            <v>0</v>
          </cell>
          <cell r="R12167">
            <v>0</v>
          </cell>
          <cell r="S12167">
            <v>0</v>
          </cell>
          <cell r="T12167">
            <v>0</v>
          </cell>
          <cell r="U12167">
            <v>0</v>
          </cell>
          <cell r="V12167">
            <v>2002</v>
          </cell>
          <cell r="W12167">
            <v>47</v>
          </cell>
          <cell r="X12167">
            <v>12.67</v>
          </cell>
          <cell r="Y12167" t="str">
            <v>P3</v>
          </cell>
          <cell r="Z12167" t="str">
            <v>ETP</v>
          </cell>
          <cell r="AA12167">
            <v>3</v>
          </cell>
          <cell r="AB12167" t="str">
            <v>CEG</v>
          </cell>
        </row>
        <row r="12168">
          <cell r="P12168">
            <v>40689</v>
          </cell>
          <cell r="Q12168">
            <v>0</v>
          </cell>
          <cell r="R12168">
            <v>0</v>
          </cell>
          <cell r="S12168">
            <v>0</v>
          </cell>
          <cell r="T12168">
            <v>0</v>
          </cell>
          <cell r="U12168">
            <v>0</v>
          </cell>
          <cell r="V12168">
            <v>2002</v>
          </cell>
          <cell r="W12168">
            <v>47</v>
          </cell>
          <cell r="X12168">
            <v>13.5</v>
          </cell>
          <cell r="Y12168" t="str">
            <v>P3</v>
          </cell>
          <cell r="Z12168" t="str">
            <v>ETP</v>
          </cell>
          <cell r="AA12168">
            <v>3</v>
          </cell>
          <cell r="AB12168" t="str">
            <v>CEG</v>
          </cell>
        </row>
        <row r="12169">
          <cell r="P12169">
            <v>32618</v>
          </cell>
          <cell r="Q12169">
            <v>0</v>
          </cell>
          <cell r="R12169">
            <v>0</v>
          </cell>
          <cell r="S12169">
            <v>0</v>
          </cell>
          <cell r="T12169">
            <v>0</v>
          </cell>
          <cell r="U12169">
            <v>0</v>
          </cell>
          <cell r="V12169">
            <v>2002</v>
          </cell>
          <cell r="W12169">
            <v>46</v>
          </cell>
          <cell r="X12169">
            <v>26.08</v>
          </cell>
          <cell r="Y12169" t="str">
            <v>P3</v>
          </cell>
          <cell r="Z12169" t="str">
            <v>ETP</v>
          </cell>
          <cell r="AA12169">
            <v>3</v>
          </cell>
          <cell r="AB12169" t="str">
            <v>CEG</v>
          </cell>
        </row>
        <row r="12170">
          <cell r="P12170">
            <v>42955</v>
          </cell>
          <cell r="Q12170">
            <v>0</v>
          </cell>
          <cell r="R12170">
            <v>0</v>
          </cell>
          <cell r="S12170">
            <v>0</v>
          </cell>
          <cell r="T12170">
            <v>0</v>
          </cell>
          <cell r="U12170">
            <v>0</v>
          </cell>
          <cell r="V12170">
            <v>2002</v>
          </cell>
          <cell r="W12170">
            <v>46</v>
          </cell>
          <cell r="X12170">
            <v>10.58</v>
          </cell>
          <cell r="Y12170" t="str">
            <v>P3</v>
          </cell>
          <cell r="Z12170" t="str">
            <v>ETP</v>
          </cell>
          <cell r="AA12170">
            <v>3</v>
          </cell>
          <cell r="AB12170" t="str">
            <v>CEG</v>
          </cell>
        </row>
        <row r="12171">
          <cell r="P12171">
            <v>45187</v>
          </cell>
          <cell r="Q12171">
            <v>0</v>
          </cell>
          <cell r="R12171">
            <v>0</v>
          </cell>
          <cell r="S12171">
            <v>0</v>
          </cell>
          <cell r="T12171">
            <v>0</v>
          </cell>
          <cell r="U12171">
            <v>0</v>
          </cell>
          <cell r="V12171">
            <v>2002</v>
          </cell>
          <cell r="W12171">
            <v>46</v>
          </cell>
          <cell r="X12171">
            <v>2.92</v>
          </cell>
          <cell r="Y12171" t="str">
            <v>P3</v>
          </cell>
          <cell r="Z12171" t="str">
            <v>ETP</v>
          </cell>
          <cell r="AA12171">
            <v>3</v>
          </cell>
          <cell r="AB12171" t="str">
            <v>CEG</v>
          </cell>
        </row>
        <row r="12172">
          <cell r="P12172">
            <v>39667</v>
          </cell>
          <cell r="Q12172">
            <v>0</v>
          </cell>
          <cell r="R12172">
            <v>0</v>
          </cell>
          <cell r="S12172">
            <v>0</v>
          </cell>
          <cell r="T12172">
            <v>0</v>
          </cell>
          <cell r="U12172">
            <v>0</v>
          </cell>
          <cell r="V12172">
            <v>2002</v>
          </cell>
          <cell r="W12172">
            <v>46</v>
          </cell>
          <cell r="X12172">
            <v>15.42</v>
          </cell>
          <cell r="Y12172" t="str">
            <v>P3</v>
          </cell>
          <cell r="Z12172" t="str">
            <v>ETP</v>
          </cell>
          <cell r="AA12172">
            <v>3</v>
          </cell>
          <cell r="AB12172" t="str">
            <v>CEG</v>
          </cell>
        </row>
        <row r="12173">
          <cell r="P12173">
            <v>45188</v>
          </cell>
          <cell r="Q12173">
            <v>0</v>
          </cell>
          <cell r="R12173">
            <v>0</v>
          </cell>
          <cell r="S12173">
            <v>0</v>
          </cell>
          <cell r="T12173">
            <v>0</v>
          </cell>
          <cell r="U12173">
            <v>0</v>
          </cell>
          <cell r="V12173">
            <v>2002</v>
          </cell>
          <cell r="W12173">
            <v>46</v>
          </cell>
          <cell r="X12173">
            <v>2.92</v>
          </cell>
          <cell r="Y12173" t="str">
            <v>P3</v>
          </cell>
          <cell r="Z12173" t="str">
            <v>ETP</v>
          </cell>
          <cell r="AA12173">
            <v>3</v>
          </cell>
          <cell r="AB12173" t="str">
            <v>CEG</v>
          </cell>
        </row>
        <row r="12174">
          <cell r="P12174">
            <v>41006</v>
          </cell>
          <cell r="Q12174">
            <v>0</v>
          </cell>
          <cell r="R12174">
            <v>0</v>
          </cell>
          <cell r="S12174">
            <v>0</v>
          </cell>
          <cell r="T12174">
            <v>0</v>
          </cell>
          <cell r="U12174">
            <v>0</v>
          </cell>
          <cell r="V12174">
            <v>2002</v>
          </cell>
          <cell r="W12174">
            <v>46</v>
          </cell>
          <cell r="X12174">
            <v>13</v>
          </cell>
          <cell r="Y12174" t="str">
            <v>P3</v>
          </cell>
          <cell r="Z12174" t="str">
            <v>ETP</v>
          </cell>
          <cell r="AA12174">
            <v>3</v>
          </cell>
          <cell r="AB12174" t="str">
            <v>CEG</v>
          </cell>
        </row>
        <row r="12175">
          <cell r="P12175">
            <v>45579</v>
          </cell>
          <cell r="Q12175">
            <v>0</v>
          </cell>
          <cell r="R12175">
            <v>0</v>
          </cell>
          <cell r="S12175">
            <v>0</v>
          </cell>
          <cell r="T12175">
            <v>0</v>
          </cell>
          <cell r="U12175">
            <v>0</v>
          </cell>
          <cell r="V12175">
            <v>2002</v>
          </cell>
          <cell r="W12175">
            <v>45</v>
          </cell>
          <cell r="X12175">
            <v>1.83</v>
          </cell>
          <cell r="Y12175" t="str">
            <v>P3</v>
          </cell>
          <cell r="Z12175" t="str">
            <v>ETP</v>
          </cell>
          <cell r="AA12175">
            <v>3</v>
          </cell>
          <cell r="AB12175" t="str">
            <v>CEG</v>
          </cell>
        </row>
        <row r="12176">
          <cell r="P12176">
            <v>39775</v>
          </cell>
          <cell r="Q12176">
            <v>0</v>
          </cell>
          <cell r="R12176">
            <v>0</v>
          </cell>
          <cell r="S12176">
            <v>0</v>
          </cell>
          <cell r="T12176">
            <v>0</v>
          </cell>
          <cell r="U12176">
            <v>0</v>
          </cell>
          <cell r="V12176">
            <v>2002</v>
          </cell>
          <cell r="W12176">
            <v>45</v>
          </cell>
          <cell r="X12176">
            <v>15.25</v>
          </cell>
          <cell r="Y12176" t="str">
            <v>P3</v>
          </cell>
          <cell r="Z12176" t="str">
            <v>ETP</v>
          </cell>
          <cell r="AA12176">
            <v>3</v>
          </cell>
          <cell r="AB12176" t="str">
            <v>CEG</v>
          </cell>
        </row>
        <row r="12177">
          <cell r="P12177">
            <v>33485</v>
          </cell>
          <cell r="Q12177">
            <v>0</v>
          </cell>
          <cell r="R12177">
            <v>0</v>
          </cell>
          <cell r="S12177">
            <v>0</v>
          </cell>
          <cell r="T12177">
            <v>0</v>
          </cell>
          <cell r="U12177">
            <v>0</v>
          </cell>
          <cell r="V12177">
            <v>2002</v>
          </cell>
          <cell r="W12177">
            <v>45</v>
          </cell>
          <cell r="X12177">
            <v>25.58</v>
          </cell>
          <cell r="Y12177" t="str">
            <v>P3</v>
          </cell>
          <cell r="Z12177" t="str">
            <v>ETP</v>
          </cell>
          <cell r="AA12177">
            <v>3</v>
          </cell>
          <cell r="AB12177" t="str">
            <v>CEG</v>
          </cell>
        </row>
        <row r="12178">
          <cell r="P12178">
            <v>41954</v>
          </cell>
          <cell r="Q12178">
            <v>0</v>
          </cell>
          <cell r="R12178">
            <v>0</v>
          </cell>
          <cell r="S12178">
            <v>0</v>
          </cell>
          <cell r="T12178">
            <v>0</v>
          </cell>
          <cell r="U12178">
            <v>0</v>
          </cell>
          <cell r="V12178">
            <v>2002</v>
          </cell>
          <cell r="W12178">
            <v>45</v>
          </cell>
          <cell r="X12178">
            <v>11.83</v>
          </cell>
          <cell r="Y12178" t="str">
            <v>P3</v>
          </cell>
          <cell r="Z12178" t="str">
            <v>ETP</v>
          </cell>
          <cell r="AA12178">
            <v>3</v>
          </cell>
          <cell r="AB12178" t="str">
            <v>CEG</v>
          </cell>
        </row>
        <row r="12179">
          <cell r="P12179">
            <v>40299</v>
          </cell>
          <cell r="Q12179">
            <v>0</v>
          </cell>
          <cell r="R12179">
            <v>0</v>
          </cell>
          <cell r="S12179">
            <v>0</v>
          </cell>
          <cell r="T12179">
            <v>0</v>
          </cell>
          <cell r="U12179">
            <v>0</v>
          </cell>
          <cell r="V12179">
            <v>2002</v>
          </cell>
          <cell r="W12179">
            <v>44</v>
          </cell>
          <cell r="X12179">
            <v>14.42</v>
          </cell>
          <cell r="Y12179" t="str">
            <v>P3</v>
          </cell>
          <cell r="Z12179" t="str">
            <v>ETP</v>
          </cell>
          <cell r="AA12179">
            <v>3</v>
          </cell>
          <cell r="AB12179" t="str">
            <v>CEG</v>
          </cell>
        </row>
        <row r="12180">
          <cell r="P12180">
            <v>38385</v>
          </cell>
          <cell r="Q12180">
            <v>0</v>
          </cell>
          <cell r="R12180">
            <v>0</v>
          </cell>
          <cell r="S12180">
            <v>0</v>
          </cell>
          <cell r="T12180">
            <v>0</v>
          </cell>
          <cell r="U12180">
            <v>0</v>
          </cell>
          <cell r="V12180">
            <v>2002</v>
          </cell>
          <cell r="W12180">
            <v>44</v>
          </cell>
          <cell r="X12180">
            <v>18.420000000000002</v>
          </cell>
          <cell r="Y12180" t="str">
            <v>P3</v>
          </cell>
          <cell r="Z12180" t="str">
            <v>ETP</v>
          </cell>
          <cell r="AA12180">
            <v>3</v>
          </cell>
          <cell r="AB12180" t="str">
            <v>CEG</v>
          </cell>
        </row>
        <row r="12181">
          <cell r="P12181">
            <v>40117</v>
          </cell>
          <cell r="Q12181">
            <v>0</v>
          </cell>
          <cell r="R12181">
            <v>0</v>
          </cell>
          <cell r="S12181">
            <v>0</v>
          </cell>
          <cell r="T12181">
            <v>0</v>
          </cell>
          <cell r="U12181">
            <v>0</v>
          </cell>
          <cell r="V12181">
            <v>2002</v>
          </cell>
          <cell r="W12181">
            <v>44</v>
          </cell>
          <cell r="X12181">
            <v>14.67</v>
          </cell>
          <cell r="Y12181" t="str">
            <v>P3</v>
          </cell>
          <cell r="Z12181" t="str">
            <v>ETP</v>
          </cell>
          <cell r="AA12181">
            <v>3</v>
          </cell>
          <cell r="AB12181" t="str">
            <v>CEG</v>
          </cell>
        </row>
        <row r="12182">
          <cell r="P12182">
            <v>38754</v>
          </cell>
          <cell r="Q12182">
            <v>0</v>
          </cell>
          <cell r="R12182">
            <v>0</v>
          </cell>
          <cell r="S12182">
            <v>0</v>
          </cell>
          <cell r="T12182">
            <v>0</v>
          </cell>
          <cell r="U12182">
            <v>0</v>
          </cell>
          <cell r="V12182">
            <v>2002</v>
          </cell>
          <cell r="W12182">
            <v>44</v>
          </cell>
          <cell r="X12182">
            <v>17.670000000000002</v>
          </cell>
          <cell r="Y12182" t="str">
            <v>P3</v>
          </cell>
          <cell r="Z12182" t="str">
            <v>ETP</v>
          </cell>
          <cell r="AA12182">
            <v>3</v>
          </cell>
          <cell r="AB12182" t="str">
            <v>CEG</v>
          </cell>
        </row>
        <row r="12183">
          <cell r="P12183">
            <v>46318</v>
          </cell>
          <cell r="Q12183">
            <v>0</v>
          </cell>
          <cell r="R12183">
            <v>0</v>
          </cell>
          <cell r="S12183">
            <v>0</v>
          </cell>
          <cell r="T12183">
            <v>0</v>
          </cell>
          <cell r="U12183">
            <v>0</v>
          </cell>
          <cell r="V12183">
            <v>2002</v>
          </cell>
          <cell r="W12183">
            <v>44</v>
          </cell>
          <cell r="X12183">
            <v>1.33</v>
          </cell>
          <cell r="Y12183" t="str">
            <v>P3</v>
          </cell>
          <cell r="Z12183" t="str">
            <v>ETP</v>
          </cell>
          <cell r="AA12183">
            <v>3</v>
          </cell>
          <cell r="AB12183" t="str">
            <v>CEG</v>
          </cell>
        </row>
        <row r="12184">
          <cell r="P12184">
            <v>33395</v>
          </cell>
          <cell r="Q12184">
            <v>0</v>
          </cell>
          <cell r="R12184">
            <v>0</v>
          </cell>
          <cell r="S12184">
            <v>0</v>
          </cell>
          <cell r="T12184">
            <v>0</v>
          </cell>
          <cell r="U12184">
            <v>0</v>
          </cell>
          <cell r="V12184">
            <v>2002</v>
          </cell>
          <cell r="W12184">
            <v>44</v>
          </cell>
          <cell r="X12184">
            <v>25.67</v>
          </cell>
          <cell r="Y12184" t="str">
            <v>P3</v>
          </cell>
          <cell r="Z12184" t="str">
            <v>ETP</v>
          </cell>
          <cell r="AA12184">
            <v>3</v>
          </cell>
          <cell r="AB12184" t="str">
            <v>CEG</v>
          </cell>
        </row>
        <row r="12185">
          <cell r="P12185">
            <v>43499</v>
          </cell>
          <cell r="Q12185">
            <v>0</v>
          </cell>
          <cell r="R12185">
            <v>0</v>
          </cell>
          <cell r="S12185">
            <v>0</v>
          </cell>
          <cell r="T12185">
            <v>0</v>
          </cell>
          <cell r="U12185">
            <v>0</v>
          </cell>
          <cell r="V12185">
            <v>2002</v>
          </cell>
          <cell r="W12185">
            <v>44</v>
          </cell>
          <cell r="X12185">
            <v>9.42</v>
          </cell>
          <cell r="Y12185" t="str">
            <v>P3</v>
          </cell>
          <cell r="Z12185" t="str">
            <v>ETP</v>
          </cell>
          <cell r="AA12185">
            <v>3</v>
          </cell>
          <cell r="AB12185" t="str">
            <v>CEG</v>
          </cell>
        </row>
        <row r="12186">
          <cell r="P12186">
            <v>43687</v>
          </cell>
          <cell r="Q12186">
            <v>0</v>
          </cell>
          <cell r="R12186">
            <v>0</v>
          </cell>
          <cell r="S12186">
            <v>0</v>
          </cell>
          <cell r="T12186">
            <v>0</v>
          </cell>
          <cell r="U12186">
            <v>0</v>
          </cell>
          <cell r="V12186">
            <v>2002</v>
          </cell>
          <cell r="W12186">
            <v>43</v>
          </cell>
          <cell r="X12186">
            <v>8.67</v>
          </cell>
          <cell r="Y12186" t="str">
            <v>P3</v>
          </cell>
          <cell r="Z12186" t="str">
            <v>ETP</v>
          </cell>
          <cell r="AA12186">
            <v>3</v>
          </cell>
          <cell r="AB12186" t="str">
            <v>CEG</v>
          </cell>
        </row>
        <row r="12187">
          <cell r="P12187">
            <v>39311</v>
          </cell>
          <cell r="Q12187">
            <v>0</v>
          </cell>
          <cell r="R12187">
            <v>0</v>
          </cell>
          <cell r="S12187">
            <v>0</v>
          </cell>
          <cell r="T12187">
            <v>0</v>
          </cell>
          <cell r="U12187">
            <v>0</v>
          </cell>
          <cell r="V12187">
            <v>2002</v>
          </cell>
          <cell r="W12187">
            <v>43</v>
          </cell>
          <cell r="X12187">
            <v>16.579999999999998</v>
          </cell>
          <cell r="Y12187" t="str">
            <v>P3</v>
          </cell>
          <cell r="Z12187" t="str">
            <v>ETP</v>
          </cell>
          <cell r="AA12187">
            <v>3</v>
          </cell>
          <cell r="AB12187" t="str">
            <v>CEG</v>
          </cell>
        </row>
        <row r="12188">
          <cell r="P12188">
            <v>35797</v>
          </cell>
          <cell r="Q12188">
            <v>0</v>
          </cell>
          <cell r="R12188">
            <v>0</v>
          </cell>
          <cell r="S12188">
            <v>0</v>
          </cell>
          <cell r="T12188">
            <v>0</v>
          </cell>
          <cell r="U12188">
            <v>0</v>
          </cell>
          <cell r="V12188">
            <v>2002</v>
          </cell>
          <cell r="W12188">
            <v>43</v>
          </cell>
          <cell r="X12188">
            <v>22.08</v>
          </cell>
          <cell r="Y12188" t="str">
            <v>P3</v>
          </cell>
          <cell r="Z12188" t="str">
            <v>ETP</v>
          </cell>
          <cell r="AA12188">
            <v>3</v>
          </cell>
          <cell r="AB12188" t="str">
            <v>CEG</v>
          </cell>
        </row>
        <row r="12189">
          <cell r="P12189">
            <v>37407</v>
          </cell>
          <cell r="Q12189">
            <v>0</v>
          </cell>
          <cell r="R12189">
            <v>0</v>
          </cell>
          <cell r="S12189">
            <v>0</v>
          </cell>
          <cell r="T12189">
            <v>0</v>
          </cell>
          <cell r="U12189">
            <v>0</v>
          </cell>
          <cell r="V12189">
            <v>2002</v>
          </cell>
          <cell r="W12189">
            <v>43</v>
          </cell>
          <cell r="X12189">
            <v>20.079999999999998</v>
          </cell>
          <cell r="Y12189" t="str">
            <v>P3</v>
          </cell>
          <cell r="Z12189" t="str">
            <v>ETP</v>
          </cell>
          <cell r="AA12189">
            <v>3</v>
          </cell>
          <cell r="AB12189" t="str">
            <v>CEG</v>
          </cell>
        </row>
        <row r="12190">
          <cell r="P12190">
            <v>39938</v>
          </cell>
          <cell r="Q12190">
            <v>0</v>
          </cell>
          <cell r="R12190">
            <v>0</v>
          </cell>
          <cell r="S12190">
            <v>0</v>
          </cell>
          <cell r="T12190">
            <v>0</v>
          </cell>
          <cell r="U12190">
            <v>0</v>
          </cell>
          <cell r="V12190">
            <v>2002</v>
          </cell>
          <cell r="W12190">
            <v>43</v>
          </cell>
          <cell r="X12190">
            <v>15</v>
          </cell>
          <cell r="Y12190" t="str">
            <v>P3</v>
          </cell>
          <cell r="Z12190" t="str">
            <v>ETP</v>
          </cell>
          <cell r="AA12190">
            <v>3</v>
          </cell>
          <cell r="AB12190" t="str">
            <v>CEG</v>
          </cell>
        </row>
        <row r="12191">
          <cell r="P12191">
            <v>45719</v>
          </cell>
          <cell r="Q12191">
            <v>0</v>
          </cell>
          <cell r="R12191">
            <v>0</v>
          </cell>
          <cell r="S12191">
            <v>0</v>
          </cell>
          <cell r="T12191">
            <v>0</v>
          </cell>
          <cell r="U12191">
            <v>0</v>
          </cell>
          <cell r="V12191">
            <v>2002</v>
          </cell>
          <cell r="W12191">
            <v>43</v>
          </cell>
          <cell r="X12191">
            <v>1.67</v>
          </cell>
          <cell r="Y12191" t="str">
            <v>P3</v>
          </cell>
          <cell r="Z12191" t="str">
            <v>ETP</v>
          </cell>
          <cell r="AA12191">
            <v>3</v>
          </cell>
          <cell r="AB12191" t="str">
            <v>CEG</v>
          </cell>
        </row>
        <row r="12192">
          <cell r="P12192">
            <v>45760</v>
          </cell>
          <cell r="Q12192">
            <v>0</v>
          </cell>
          <cell r="R12192">
            <v>0</v>
          </cell>
          <cell r="S12192">
            <v>0</v>
          </cell>
          <cell r="T12192">
            <v>0</v>
          </cell>
          <cell r="U12192">
            <v>0</v>
          </cell>
          <cell r="V12192">
            <v>2002</v>
          </cell>
          <cell r="W12192">
            <v>43</v>
          </cell>
          <cell r="X12192">
            <v>1.58</v>
          </cell>
          <cell r="Y12192" t="str">
            <v>P3</v>
          </cell>
          <cell r="Z12192" t="str">
            <v>ETP</v>
          </cell>
          <cell r="AA12192">
            <v>3</v>
          </cell>
          <cell r="AB12192" t="str">
            <v>CEG</v>
          </cell>
        </row>
        <row r="12193">
          <cell r="P12193">
            <v>34329</v>
          </cell>
          <cell r="Q12193">
            <v>0</v>
          </cell>
          <cell r="R12193">
            <v>0</v>
          </cell>
          <cell r="S12193">
            <v>0</v>
          </cell>
          <cell r="T12193">
            <v>0</v>
          </cell>
          <cell r="U12193">
            <v>0</v>
          </cell>
          <cell r="V12193">
            <v>2002</v>
          </cell>
          <cell r="W12193">
            <v>43</v>
          </cell>
          <cell r="X12193">
            <v>24.5</v>
          </cell>
          <cell r="Y12193" t="str">
            <v>P3</v>
          </cell>
          <cell r="Z12193" t="str">
            <v>ETP</v>
          </cell>
          <cell r="AA12193">
            <v>3</v>
          </cell>
          <cell r="AB12193" t="str">
            <v>CEG</v>
          </cell>
        </row>
        <row r="12194">
          <cell r="P12194">
            <v>41229</v>
          </cell>
          <cell r="Q12194">
            <v>0</v>
          </cell>
          <cell r="R12194">
            <v>0</v>
          </cell>
          <cell r="S12194">
            <v>0</v>
          </cell>
          <cell r="T12194">
            <v>0</v>
          </cell>
          <cell r="U12194">
            <v>0</v>
          </cell>
          <cell r="V12194">
            <v>2002</v>
          </cell>
          <cell r="W12194">
            <v>43</v>
          </cell>
          <cell r="X12194">
            <v>12.67</v>
          </cell>
          <cell r="Y12194" t="str">
            <v>P3</v>
          </cell>
          <cell r="Z12194" t="str">
            <v>ETP</v>
          </cell>
          <cell r="AA12194">
            <v>3</v>
          </cell>
          <cell r="AB12194" t="str">
            <v>CEG</v>
          </cell>
        </row>
        <row r="12195">
          <cell r="P12195">
            <v>37318</v>
          </cell>
          <cell r="Q12195">
            <v>0</v>
          </cell>
          <cell r="R12195">
            <v>0</v>
          </cell>
          <cell r="S12195">
            <v>0</v>
          </cell>
          <cell r="T12195">
            <v>0</v>
          </cell>
          <cell r="U12195">
            <v>0</v>
          </cell>
          <cell r="V12195">
            <v>2002</v>
          </cell>
          <cell r="W12195">
            <v>42</v>
          </cell>
          <cell r="X12195">
            <v>20.170000000000002</v>
          </cell>
          <cell r="Y12195" t="str">
            <v>P3</v>
          </cell>
          <cell r="Z12195" t="str">
            <v>ETP</v>
          </cell>
          <cell r="AA12195">
            <v>3</v>
          </cell>
          <cell r="AB12195" t="str">
            <v>CEG</v>
          </cell>
        </row>
        <row r="12196">
          <cell r="P12196">
            <v>44664</v>
          </cell>
          <cell r="Q12196">
            <v>0</v>
          </cell>
          <cell r="R12196">
            <v>0</v>
          </cell>
          <cell r="S12196">
            <v>0</v>
          </cell>
          <cell r="T12196">
            <v>0</v>
          </cell>
          <cell r="U12196">
            <v>0</v>
          </cell>
          <cell r="V12196">
            <v>2002</v>
          </cell>
          <cell r="W12196">
            <v>42</v>
          </cell>
          <cell r="X12196">
            <v>4.08</v>
          </cell>
          <cell r="Y12196" t="str">
            <v>P3</v>
          </cell>
          <cell r="Z12196" t="str">
            <v>ETP</v>
          </cell>
          <cell r="AA12196">
            <v>3</v>
          </cell>
          <cell r="AB12196" t="str">
            <v>CEG</v>
          </cell>
        </row>
        <row r="12197">
          <cell r="P12197">
            <v>39236</v>
          </cell>
          <cell r="Q12197">
            <v>0</v>
          </cell>
          <cell r="R12197">
            <v>0</v>
          </cell>
          <cell r="S12197">
            <v>0</v>
          </cell>
          <cell r="T12197">
            <v>0</v>
          </cell>
          <cell r="U12197">
            <v>0</v>
          </cell>
          <cell r="V12197">
            <v>2002</v>
          </cell>
          <cell r="W12197">
            <v>42</v>
          </cell>
          <cell r="X12197">
            <v>16.829999999999998</v>
          </cell>
          <cell r="Y12197" t="str">
            <v>P3</v>
          </cell>
          <cell r="Z12197" t="str">
            <v>ETP</v>
          </cell>
          <cell r="AA12197">
            <v>3</v>
          </cell>
          <cell r="AB12197" t="str">
            <v>CEG</v>
          </cell>
        </row>
        <row r="12198">
          <cell r="P12198">
            <v>44511</v>
          </cell>
          <cell r="Q12198">
            <v>0</v>
          </cell>
          <cell r="R12198">
            <v>0</v>
          </cell>
          <cell r="S12198">
            <v>0</v>
          </cell>
          <cell r="T12198">
            <v>0</v>
          </cell>
          <cell r="U12198">
            <v>0</v>
          </cell>
          <cell r="V12198">
            <v>2002</v>
          </cell>
          <cell r="W12198">
            <v>42</v>
          </cell>
          <cell r="X12198">
            <v>5.08</v>
          </cell>
          <cell r="Y12198" t="str">
            <v>P3</v>
          </cell>
          <cell r="Z12198" t="str">
            <v>ETP</v>
          </cell>
          <cell r="AA12198">
            <v>3</v>
          </cell>
          <cell r="AB12198" t="str">
            <v>CEG</v>
          </cell>
        </row>
        <row r="12199">
          <cell r="P12199">
            <v>38627</v>
          </cell>
          <cell r="Q12199">
            <v>0</v>
          </cell>
          <cell r="R12199">
            <v>0</v>
          </cell>
          <cell r="S12199">
            <v>0</v>
          </cell>
          <cell r="T12199">
            <v>0</v>
          </cell>
          <cell r="U12199">
            <v>0</v>
          </cell>
          <cell r="V12199">
            <v>2002</v>
          </cell>
          <cell r="W12199">
            <v>42</v>
          </cell>
          <cell r="X12199">
            <v>18</v>
          </cell>
          <cell r="Y12199" t="str">
            <v>P3</v>
          </cell>
          <cell r="Z12199" t="str">
            <v>ETP</v>
          </cell>
          <cell r="AA12199">
            <v>3</v>
          </cell>
          <cell r="AB12199" t="str">
            <v>CEG</v>
          </cell>
        </row>
        <row r="12200">
          <cell r="P12200">
            <v>34625</v>
          </cell>
          <cell r="Q12200">
            <v>0</v>
          </cell>
          <cell r="R12200">
            <v>0</v>
          </cell>
          <cell r="S12200">
            <v>0</v>
          </cell>
          <cell r="T12200">
            <v>0</v>
          </cell>
          <cell r="U12200">
            <v>0</v>
          </cell>
          <cell r="V12200">
            <v>2002</v>
          </cell>
          <cell r="W12200">
            <v>42</v>
          </cell>
          <cell r="X12200">
            <v>22</v>
          </cell>
          <cell r="Y12200" t="str">
            <v>P3</v>
          </cell>
          <cell r="Z12200" t="str">
            <v>ETP</v>
          </cell>
          <cell r="AA12200">
            <v>3</v>
          </cell>
          <cell r="AB12200" t="str">
            <v>CEG</v>
          </cell>
        </row>
        <row r="12201">
          <cell r="P12201">
            <v>34631</v>
          </cell>
          <cell r="Q12201">
            <v>0</v>
          </cell>
          <cell r="R12201">
            <v>0</v>
          </cell>
          <cell r="S12201">
            <v>0</v>
          </cell>
          <cell r="T12201">
            <v>0</v>
          </cell>
          <cell r="U12201">
            <v>0</v>
          </cell>
          <cell r="V12201">
            <v>2002</v>
          </cell>
          <cell r="W12201">
            <v>41</v>
          </cell>
          <cell r="X12201">
            <v>23.92</v>
          </cell>
          <cell r="Y12201" t="str">
            <v>P3</v>
          </cell>
          <cell r="Z12201" t="str">
            <v>ETP</v>
          </cell>
          <cell r="AA12201">
            <v>3</v>
          </cell>
          <cell r="AB12201" t="str">
            <v>CEG</v>
          </cell>
        </row>
        <row r="12202">
          <cell r="P12202">
            <v>39464</v>
          </cell>
          <cell r="Q12202">
            <v>0</v>
          </cell>
          <cell r="R12202">
            <v>0</v>
          </cell>
          <cell r="S12202">
            <v>0</v>
          </cell>
          <cell r="T12202">
            <v>0</v>
          </cell>
          <cell r="U12202">
            <v>0</v>
          </cell>
          <cell r="V12202">
            <v>2002</v>
          </cell>
          <cell r="W12202">
            <v>41</v>
          </cell>
          <cell r="X12202">
            <v>16.170000000000002</v>
          </cell>
          <cell r="Y12202" t="str">
            <v>P3</v>
          </cell>
          <cell r="Z12202" t="str">
            <v>ETP</v>
          </cell>
          <cell r="AA12202">
            <v>3</v>
          </cell>
          <cell r="AB12202" t="str">
            <v>CEG</v>
          </cell>
        </row>
        <row r="12203">
          <cell r="P12203">
            <v>35883</v>
          </cell>
          <cell r="Q12203">
            <v>0</v>
          </cell>
          <cell r="R12203">
            <v>0</v>
          </cell>
          <cell r="S12203">
            <v>0</v>
          </cell>
          <cell r="T12203">
            <v>0</v>
          </cell>
          <cell r="U12203">
            <v>0</v>
          </cell>
          <cell r="V12203">
            <v>2002</v>
          </cell>
          <cell r="W12203">
            <v>41</v>
          </cell>
          <cell r="X12203">
            <v>22</v>
          </cell>
          <cell r="Y12203" t="str">
            <v>P3</v>
          </cell>
          <cell r="Z12203" t="str">
            <v>ETP</v>
          </cell>
          <cell r="AA12203">
            <v>3</v>
          </cell>
          <cell r="AB12203" t="str">
            <v>CEG</v>
          </cell>
        </row>
        <row r="12204">
          <cell r="P12204">
            <v>39104</v>
          </cell>
          <cell r="Q12204">
            <v>0</v>
          </cell>
          <cell r="R12204">
            <v>0</v>
          </cell>
          <cell r="S12204">
            <v>0</v>
          </cell>
          <cell r="T12204">
            <v>0</v>
          </cell>
          <cell r="U12204">
            <v>0</v>
          </cell>
          <cell r="V12204">
            <v>2002</v>
          </cell>
          <cell r="W12204">
            <v>41</v>
          </cell>
          <cell r="X12204">
            <v>17.079999999999998</v>
          </cell>
          <cell r="Y12204" t="str">
            <v>P3</v>
          </cell>
          <cell r="Z12204" t="str">
            <v>ETP</v>
          </cell>
          <cell r="AA12204">
            <v>3</v>
          </cell>
          <cell r="AB12204" t="str">
            <v>CEG</v>
          </cell>
        </row>
        <row r="12205">
          <cell r="P12205">
            <v>41141</v>
          </cell>
          <cell r="Q12205">
            <v>0</v>
          </cell>
          <cell r="R12205">
            <v>0</v>
          </cell>
          <cell r="S12205">
            <v>0</v>
          </cell>
          <cell r="T12205">
            <v>0</v>
          </cell>
          <cell r="U12205">
            <v>0</v>
          </cell>
          <cell r="V12205">
            <v>2002</v>
          </cell>
          <cell r="W12205">
            <v>41</v>
          </cell>
          <cell r="X12205">
            <v>12.75</v>
          </cell>
          <cell r="Y12205" t="str">
            <v>P3</v>
          </cell>
          <cell r="Z12205" t="str">
            <v>ETP</v>
          </cell>
          <cell r="AA12205">
            <v>3</v>
          </cell>
          <cell r="AB12205" t="str">
            <v>CEG</v>
          </cell>
        </row>
        <row r="12206">
          <cell r="P12206">
            <v>40487</v>
          </cell>
          <cell r="Q12206">
            <v>0</v>
          </cell>
          <cell r="R12206">
            <v>0</v>
          </cell>
          <cell r="S12206">
            <v>0</v>
          </cell>
          <cell r="T12206">
            <v>0</v>
          </cell>
          <cell r="U12206">
            <v>0</v>
          </cell>
          <cell r="V12206">
            <v>2002</v>
          </cell>
          <cell r="W12206">
            <v>41</v>
          </cell>
          <cell r="X12206">
            <v>13.92</v>
          </cell>
          <cell r="Y12206" t="str">
            <v>P3</v>
          </cell>
          <cell r="Z12206" t="str">
            <v>ETP</v>
          </cell>
          <cell r="AA12206">
            <v>3</v>
          </cell>
          <cell r="AB12206" t="str">
            <v>CEG</v>
          </cell>
        </row>
        <row r="12207">
          <cell r="P12207">
            <v>38863</v>
          </cell>
          <cell r="Q12207">
            <v>0</v>
          </cell>
          <cell r="R12207">
            <v>0</v>
          </cell>
          <cell r="S12207">
            <v>0</v>
          </cell>
          <cell r="T12207">
            <v>0</v>
          </cell>
          <cell r="U12207">
            <v>0</v>
          </cell>
          <cell r="V12207">
            <v>2002</v>
          </cell>
          <cell r="W12207">
            <v>40</v>
          </cell>
          <cell r="X12207">
            <v>17.5</v>
          </cell>
          <cell r="Y12207" t="str">
            <v>P3</v>
          </cell>
          <cell r="Z12207" t="str">
            <v>ETP</v>
          </cell>
          <cell r="AA12207">
            <v>3</v>
          </cell>
          <cell r="AB12207" t="str">
            <v>CEG</v>
          </cell>
        </row>
        <row r="12208">
          <cell r="P12208">
            <v>37770</v>
          </cell>
          <cell r="Q12208">
            <v>0</v>
          </cell>
          <cell r="R12208">
            <v>0</v>
          </cell>
          <cell r="S12208">
            <v>0</v>
          </cell>
          <cell r="T12208">
            <v>0</v>
          </cell>
          <cell r="U12208">
            <v>0</v>
          </cell>
          <cell r="V12208">
            <v>2002</v>
          </cell>
          <cell r="W12208">
            <v>40</v>
          </cell>
          <cell r="X12208">
            <v>19.579999999999998</v>
          </cell>
          <cell r="Y12208" t="str">
            <v>P3</v>
          </cell>
          <cell r="Z12208" t="str">
            <v>ETP</v>
          </cell>
          <cell r="AA12208">
            <v>3</v>
          </cell>
          <cell r="AB12208" t="str">
            <v>CEG</v>
          </cell>
        </row>
        <row r="12209">
          <cell r="P12209">
            <v>45117</v>
          </cell>
          <cell r="Q12209">
            <v>0</v>
          </cell>
          <cell r="R12209">
            <v>0</v>
          </cell>
          <cell r="S12209">
            <v>0</v>
          </cell>
          <cell r="T12209">
            <v>0</v>
          </cell>
          <cell r="U12209">
            <v>0</v>
          </cell>
          <cell r="V12209">
            <v>2002</v>
          </cell>
          <cell r="W12209">
            <v>39</v>
          </cell>
          <cell r="X12209">
            <v>2.75</v>
          </cell>
          <cell r="Y12209" t="str">
            <v>P3</v>
          </cell>
          <cell r="Z12209" t="str">
            <v>ETP</v>
          </cell>
          <cell r="AA12209">
            <v>3</v>
          </cell>
          <cell r="AB12209" t="str">
            <v>CEG</v>
          </cell>
        </row>
        <row r="12210">
          <cell r="P12210">
            <v>45746</v>
          </cell>
          <cell r="Q12210">
            <v>0</v>
          </cell>
          <cell r="R12210">
            <v>0</v>
          </cell>
          <cell r="S12210">
            <v>0</v>
          </cell>
          <cell r="T12210">
            <v>0</v>
          </cell>
          <cell r="U12210">
            <v>0</v>
          </cell>
          <cell r="V12210">
            <v>2002</v>
          </cell>
          <cell r="W12210">
            <v>39</v>
          </cell>
          <cell r="X12210">
            <v>1.67</v>
          </cell>
          <cell r="Y12210" t="str">
            <v>P3</v>
          </cell>
          <cell r="Z12210" t="str">
            <v>ETP</v>
          </cell>
          <cell r="AA12210">
            <v>3</v>
          </cell>
          <cell r="AB12210" t="str">
            <v>CEG</v>
          </cell>
        </row>
        <row r="12211">
          <cell r="P12211">
            <v>38210</v>
          </cell>
          <cell r="Q12211">
            <v>0</v>
          </cell>
          <cell r="R12211">
            <v>0</v>
          </cell>
          <cell r="S12211">
            <v>0</v>
          </cell>
          <cell r="T12211">
            <v>0</v>
          </cell>
          <cell r="U12211">
            <v>0</v>
          </cell>
          <cell r="V12211">
            <v>2002</v>
          </cell>
          <cell r="W12211">
            <v>38</v>
          </cell>
          <cell r="X12211">
            <v>18.829999999999998</v>
          </cell>
          <cell r="Y12211" t="str">
            <v>P3</v>
          </cell>
          <cell r="Z12211" t="str">
            <v>ETP</v>
          </cell>
          <cell r="AA12211">
            <v>3</v>
          </cell>
          <cell r="AB12211" t="str">
            <v>CEG</v>
          </cell>
        </row>
        <row r="12212">
          <cell r="P12212">
            <v>43881</v>
          </cell>
          <cell r="Q12212">
            <v>0</v>
          </cell>
          <cell r="R12212">
            <v>0</v>
          </cell>
          <cell r="S12212">
            <v>0</v>
          </cell>
          <cell r="T12212">
            <v>0</v>
          </cell>
          <cell r="U12212">
            <v>0</v>
          </cell>
          <cell r="V12212">
            <v>2002</v>
          </cell>
          <cell r="W12212">
            <v>38</v>
          </cell>
          <cell r="X12212">
            <v>7.58</v>
          </cell>
          <cell r="Y12212" t="str">
            <v>P3</v>
          </cell>
          <cell r="Z12212" t="str">
            <v>ETP</v>
          </cell>
          <cell r="AA12212">
            <v>3</v>
          </cell>
          <cell r="AB12212" t="str">
            <v>CEG</v>
          </cell>
        </row>
        <row r="12213">
          <cell r="P12213">
            <v>45195</v>
          </cell>
          <cell r="Q12213">
            <v>0</v>
          </cell>
          <cell r="R12213">
            <v>0</v>
          </cell>
          <cell r="S12213">
            <v>0</v>
          </cell>
          <cell r="T12213">
            <v>0</v>
          </cell>
          <cell r="U12213">
            <v>0</v>
          </cell>
          <cell r="V12213">
            <v>2002</v>
          </cell>
          <cell r="W12213">
            <v>38</v>
          </cell>
          <cell r="X12213">
            <v>2.83</v>
          </cell>
          <cell r="Y12213" t="str">
            <v>P3</v>
          </cell>
          <cell r="Z12213" t="str">
            <v>ETP</v>
          </cell>
          <cell r="AA12213">
            <v>3</v>
          </cell>
          <cell r="AB12213" t="str">
            <v>CEG</v>
          </cell>
        </row>
        <row r="12214">
          <cell r="P12214">
            <v>45255</v>
          </cell>
          <cell r="Q12214">
            <v>0</v>
          </cell>
          <cell r="R12214">
            <v>0</v>
          </cell>
          <cell r="S12214">
            <v>0</v>
          </cell>
          <cell r="T12214">
            <v>0</v>
          </cell>
          <cell r="U12214">
            <v>0</v>
          </cell>
          <cell r="V12214">
            <v>2002</v>
          </cell>
          <cell r="W12214">
            <v>38</v>
          </cell>
          <cell r="X12214">
            <v>2.58</v>
          </cell>
          <cell r="Y12214" t="str">
            <v>P3</v>
          </cell>
          <cell r="Z12214" t="str">
            <v>ETP</v>
          </cell>
          <cell r="AA12214">
            <v>3</v>
          </cell>
          <cell r="AB12214" t="str">
            <v>CEG</v>
          </cell>
        </row>
        <row r="12215">
          <cell r="P12215">
            <v>38602</v>
          </cell>
          <cell r="Q12215">
            <v>0</v>
          </cell>
          <cell r="R12215">
            <v>0</v>
          </cell>
          <cell r="S12215">
            <v>0</v>
          </cell>
          <cell r="T12215">
            <v>0</v>
          </cell>
          <cell r="U12215">
            <v>0</v>
          </cell>
          <cell r="V12215">
            <v>2002</v>
          </cell>
          <cell r="W12215">
            <v>38</v>
          </cell>
          <cell r="X12215">
            <v>18</v>
          </cell>
          <cell r="Y12215" t="str">
            <v>P3</v>
          </cell>
          <cell r="Z12215" t="str">
            <v>ETP</v>
          </cell>
          <cell r="AA12215">
            <v>3</v>
          </cell>
          <cell r="AB12215" t="str">
            <v>CEG</v>
          </cell>
        </row>
        <row r="12216">
          <cell r="P12216">
            <v>45370</v>
          </cell>
          <cell r="Q12216">
            <v>0</v>
          </cell>
          <cell r="R12216">
            <v>0</v>
          </cell>
          <cell r="S12216">
            <v>0</v>
          </cell>
          <cell r="T12216">
            <v>0</v>
          </cell>
          <cell r="U12216">
            <v>0</v>
          </cell>
          <cell r="V12216">
            <v>2002</v>
          </cell>
          <cell r="W12216">
            <v>38</v>
          </cell>
          <cell r="X12216">
            <v>2.5</v>
          </cell>
          <cell r="Y12216" t="str">
            <v>P3</v>
          </cell>
          <cell r="Z12216" t="str">
            <v>ETP</v>
          </cell>
          <cell r="AA12216">
            <v>3</v>
          </cell>
          <cell r="AB12216" t="str">
            <v>CEG</v>
          </cell>
        </row>
        <row r="12217">
          <cell r="P12217">
            <v>40095</v>
          </cell>
          <cell r="Q12217">
            <v>0</v>
          </cell>
          <cell r="R12217">
            <v>0</v>
          </cell>
          <cell r="S12217">
            <v>0</v>
          </cell>
          <cell r="T12217">
            <v>0</v>
          </cell>
          <cell r="U12217">
            <v>0</v>
          </cell>
          <cell r="V12217">
            <v>2002</v>
          </cell>
          <cell r="W12217">
            <v>37</v>
          </cell>
          <cell r="X12217">
            <v>14.67</v>
          </cell>
          <cell r="Y12217" t="str">
            <v>P3</v>
          </cell>
          <cell r="Z12217" t="str">
            <v>ETP</v>
          </cell>
          <cell r="AA12217">
            <v>3</v>
          </cell>
          <cell r="AB12217" t="str">
            <v>CEG</v>
          </cell>
        </row>
        <row r="12218">
          <cell r="P12218">
            <v>45747</v>
          </cell>
          <cell r="Q12218">
            <v>0</v>
          </cell>
          <cell r="R12218">
            <v>0</v>
          </cell>
          <cell r="S12218">
            <v>0</v>
          </cell>
          <cell r="T12218">
            <v>0</v>
          </cell>
          <cell r="U12218">
            <v>0</v>
          </cell>
          <cell r="V12218">
            <v>2002</v>
          </cell>
          <cell r="W12218">
            <v>37</v>
          </cell>
          <cell r="X12218">
            <v>1.58</v>
          </cell>
          <cell r="Y12218" t="str">
            <v>P3</v>
          </cell>
          <cell r="Z12218" t="str">
            <v>ETP</v>
          </cell>
          <cell r="AA12218">
            <v>3</v>
          </cell>
          <cell r="AB12218" t="str">
            <v>CEG</v>
          </cell>
        </row>
        <row r="12219">
          <cell r="P12219">
            <v>44703</v>
          </cell>
          <cell r="Q12219">
            <v>0</v>
          </cell>
          <cell r="R12219">
            <v>0</v>
          </cell>
          <cell r="S12219">
            <v>0</v>
          </cell>
          <cell r="T12219">
            <v>0</v>
          </cell>
          <cell r="U12219">
            <v>0</v>
          </cell>
          <cell r="V12219">
            <v>2002</v>
          </cell>
          <cell r="W12219">
            <v>37</v>
          </cell>
          <cell r="X12219">
            <v>3.33</v>
          </cell>
          <cell r="Y12219" t="str">
            <v>P3</v>
          </cell>
          <cell r="Z12219" t="str">
            <v>ETP</v>
          </cell>
          <cell r="AA12219">
            <v>3</v>
          </cell>
          <cell r="AB12219" t="str">
            <v>CEG</v>
          </cell>
        </row>
        <row r="12220">
          <cell r="P12220">
            <v>43792</v>
          </cell>
          <cell r="Q12220">
            <v>0</v>
          </cell>
          <cell r="R12220">
            <v>0</v>
          </cell>
          <cell r="S12220">
            <v>0</v>
          </cell>
          <cell r="T12220">
            <v>0</v>
          </cell>
          <cell r="U12220">
            <v>0</v>
          </cell>
          <cell r="V12220">
            <v>2002</v>
          </cell>
          <cell r="W12220">
            <v>37</v>
          </cell>
          <cell r="X12220">
            <v>7.75</v>
          </cell>
          <cell r="Y12220" t="str">
            <v>P3</v>
          </cell>
          <cell r="Z12220" t="str">
            <v>ETP</v>
          </cell>
          <cell r="AA12220">
            <v>3</v>
          </cell>
          <cell r="AB12220" t="str">
            <v>CEG</v>
          </cell>
        </row>
        <row r="12221">
          <cell r="P12221">
            <v>41502</v>
          </cell>
          <cell r="Q12221">
            <v>0</v>
          </cell>
          <cell r="R12221">
            <v>0</v>
          </cell>
          <cell r="S12221">
            <v>0</v>
          </cell>
          <cell r="T12221">
            <v>0</v>
          </cell>
          <cell r="U12221">
            <v>0</v>
          </cell>
          <cell r="V12221">
            <v>2002</v>
          </cell>
          <cell r="W12221">
            <v>37</v>
          </cell>
          <cell r="X12221">
            <v>12.42</v>
          </cell>
          <cell r="Y12221" t="str">
            <v>P3</v>
          </cell>
          <cell r="Z12221" t="str">
            <v>ETP</v>
          </cell>
          <cell r="AA12221">
            <v>3</v>
          </cell>
          <cell r="AB12221" t="str">
            <v>CEG</v>
          </cell>
        </row>
        <row r="12222">
          <cell r="P12222">
            <v>40877</v>
          </cell>
          <cell r="Q12222">
            <v>0</v>
          </cell>
          <cell r="R12222">
            <v>0</v>
          </cell>
          <cell r="S12222">
            <v>0</v>
          </cell>
          <cell r="T12222">
            <v>0</v>
          </cell>
          <cell r="U12222">
            <v>0</v>
          </cell>
          <cell r="V12222">
            <v>2002</v>
          </cell>
          <cell r="W12222">
            <v>36</v>
          </cell>
          <cell r="X12222">
            <v>13.25</v>
          </cell>
          <cell r="Y12222" t="str">
            <v>P3</v>
          </cell>
          <cell r="Z12222" t="str">
            <v>ETP</v>
          </cell>
          <cell r="AA12222">
            <v>3</v>
          </cell>
          <cell r="AB12222" t="str">
            <v>CEG</v>
          </cell>
        </row>
        <row r="12223">
          <cell r="P12223">
            <v>44957</v>
          </cell>
          <cell r="Q12223">
            <v>0</v>
          </cell>
          <cell r="R12223">
            <v>0</v>
          </cell>
          <cell r="S12223">
            <v>0</v>
          </cell>
          <cell r="T12223">
            <v>0</v>
          </cell>
          <cell r="U12223">
            <v>0</v>
          </cell>
          <cell r="V12223">
            <v>2002</v>
          </cell>
          <cell r="W12223">
            <v>36</v>
          </cell>
          <cell r="X12223">
            <v>3.33</v>
          </cell>
          <cell r="Y12223" t="str">
            <v>P3</v>
          </cell>
          <cell r="Z12223" t="str">
            <v>ETP</v>
          </cell>
          <cell r="AA12223">
            <v>3</v>
          </cell>
          <cell r="AB12223" t="str">
            <v>CEG</v>
          </cell>
        </row>
        <row r="12224">
          <cell r="P12224">
            <v>46439</v>
          </cell>
          <cell r="Q12224">
            <v>0</v>
          </cell>
          <cell r="R12224">
            <v>0</v>
          </cell>
          <cell r="S12224">
            <v>0</v>
          </cell>
          <cell r="T12224">
            <v>0</v>
          </cell>
          <cell r="U12224">
            <v>0</v>
          </cell>
          <cell r="V12224">
            <v>2002</v>
          </cell>
          <cell r="W12224">
            <v>36</v>
          </cell>
          <cell r="X12224">
            <v>1.17</v>
          </cell>
          <cell r="Y12224" t="str">
            <v>P3</v>
          </cell>
          <cell r="Z12224" t="str">
            <v>ETP</v>
          </cell>
          <cell r="AA12224">
            <v>3</v>
          </cell>
          <cell r="AB12224" t="str">
            <v>CEG</v>
          </cell>
        </row>
        <row r="12225">
          <cell r="P12225">
            <v>41049</v>
          </cell>
          <cell r="Q12225">
            <v>0</v>
          </cell>
          <cell r="R12225">
            <v>0</v>
          </cell>
          <cell r="S12225">
            <v>0</v>
          </cell>
          <cell r="T12225">
            <v>0</v>
          </cell>
          <cell r="U12225">
            <v>0</v>
          </cell>
          <cell r="V12225">
            <v>2002</v>
          </cell>
          <cell r="W12225">
            <v>36</v>
          </cell>
          <cell r="X12225">
            <v>12.83</v>
          </cell>
          <cell r="Y12225" t="str">
            <v>P3</v>
          </cell>
          <cell r="Z12225" t="str">
            <v>ETP</v>
          </cell>
          <cell r="AA12225">
            <v>3</v>
          </cell>
          <cell r="AB12225" t="str">
            <v>CEG</v>
          </cell>
        </row>
        <row r="12226">
          <cell r="P12226">
            <v>46404</v>
          </cell>
          <cell r="Q12226">
            <v>0</v>
          </cell>
          <cell r="R12226">
            <v>0</v>
          </cell>
          <cell r="S12226">
            <v>0</v>
          </cell>
          <cell r="T12226">
            <v>0</v>
          </cell>
          <cell r="U12226">
            <v>0</v>
          </cell>
          <cell r="V12226">
            <v>2002</v>
          </cell>
          <cell r="W12226">
            <v>36</v>
          </cell>
          <cell r="X12226">
            <v>1.25</v>
          </cell>
          <cell r="Y12226" t="str">
            <v>P3</v>
          </cell>
          <cell r="Z12226" t="str">
            <v>ETP</v>
          </cell>
          <cell r="AA12226">
            <v>3</v>
          </cell>
          <cell r="AB12226" t="str">
            <v>CEG</v>
          </cell>
        </row>
        <row r="12227">
          <cell r="P12227">
            <v>43255</v>
          </cell>
          <cell r="Q12227">
            <v>0</v>
          </cell>
          <cell r="R12227">
            <v>0</v>
          </cell>
          <cell r="S12227">
            <v>0</v>
          </cell>
          <cell r="T12227">
            <v>0</v>
          </cell>
          <cell r="U12227">
            <v>0</v>
          </cell>
          <cell r="V12227">
            <v>2002</v>
          </cell>
          <cell r="W12227">
            <v>36</v>
          </cell>
          <cell r="X12227">
            <v>10.25</v>
          </cell>
          <cell r="Y12227" t="str">
            <v>P3</v>
          </cell>
          <cell r="Z12227" t="str">
            <v>ETP</v>
          </cell>
          <cell r="AA12227">
            <v>3</v>
          </cell>
          <cell r="AB12227" t="str">
            <v>CEG</v>
          </cell>
        </row>
        <row r="12228">
          <cell r="P12228">
            <v>42691</v>
          </cell>
          <cell r="Q12228">
            <v>0</v>
          </cell>
          <cell r="R12228">
            <v>0</v>
          </cell>
          <cell r="S12228">
            <v>0</v>
          </cell>
          <cell r="T12228">
            <v>0</v>
          </cell>
          <cell r="U12228">
            <v>0</v>
          </cell>
          <cell r="V12228">
            <v>2002</v>
          </cell>
          <cell r="W12228">
            <v>34</v>
          </cell>
          <cell r="X12228">
            <v>10.92</v>
          </cell>
          <cell r="Y12228" t="str">
            <v>P3</v>
          </cell>
          <cell r="Z12228" t="str">
            <v>ETP</v>
          </cell>
          <cell r="AA12228">
            <v>3</v>
          </cell>
          <cell r="AB12228" t="str">
            <v>CEG</v>
          </cell>
        </row>
        <row r="12229">
          <cell r="P12229">
            <v>45717</v>
          </cell>
          <cell r="Q12229">
            <v>0</v>
          </cell>
          <cell r="R12229">
            <v>0</v>
          </cell>
          <cell r="S12229">
            <v>0</v>
          </cell>
          <cell r="T12229">
            <v>0</v>
          </cell>
          <cell r="U12229">
            <v>0</v>
          </cell>
          <cell r="V12229">
            <v>2002</v>
          </cell>
          <cell r="W12229">
            <v>34</v>
          </cell>
          <cell r="X12229">
            <v>1.75</v>
          </cell>
          <cell r="Y12229" t="str">
            <v>P3</v>
          </cell>
          <cell r="Z12229" t="str">
            <v>ETP</v>
          </cell>
          <cell r="AA12229">
            <v>3</v>
          </cell>
          <cell r="AB12229" t="str">
            <v>CEG</v>
          </cell>
        </row>
        <row r="12230">
          <cell r="P12230">
            <v>45432</v>
          </cell>
          <cell r="Q12230">
            <v>0</v>
          </cell>
          <cell r="R12230">
            <v>0</v>
          </cell>
          <cell r="S12230">
            <v>0</v>
          </cell>
          <cell r="T12230">
            <v>0</v>
          </cell>
          <cell r="U12230">
            <v>0</v>
          </cell>
          <cell r="V12230">
            <v>2002</v>
          </cell>
          <cell r="W12230">
            <v>33</v>
          </cell>
          <cell r="X12230">
            <v>2.33</v>
          </cell>
          <cell r="Y12230" t="str">
            <v>P3</v>
          </cell>
          <cell r="Z12230" t="str">
            <v>ETP</v>
          </cell>
          <cell r="AA12230">
            <v>3</v>
          </cell>
          <cell r="AB12230" t="str">
            <v>CEG</v>
          </cell>
        </row>
        <row r="12231">
          <cell r="P12231">
            <v>43938</v>
          </cell>
          <cell r="Q12231">
            <v>0</v>
          </cell>
          <cell r="R12231">
            <v>0</v>
          </cell>
          <cell r="S12231">
            <v>0</v>
          </cell>
          <cell r="T12231">
            <v>0</v>
          </cell>
          <cell r="U12231">
            <v>0</v>
          </cell>
          <cell r="V12231">
            <v>2002</v>
          </cell>
          <cell r="W12231">
            <v>33</v>
          </cell>
          <cell r="X12231">
            <v>7.5</v>
          </cell>
          <cell r="Y12231" t="str">
            <v>P3</v>
          </cell>
          <cell r="Z12231" t="str">
            <v>ETP</v>
          </cell>
          <cell r="AA12231">
            <v>3</v>
          </cell>
          <cell r="AB12231" t="str">
            <v>CEG</v>
          </cell>
        </row>
        <row r="12232">
          <cell r="P12232">
            <v>46314</v>
          </cell>
          <cell r="Q12232">
            <v>0</v>
          </cell>
          <cell r="R12232">
            <v>0</v>
          </cell>
          <cell r="S12232">
            <v>0</v>
          </cell>
          <cell r="T12232">
            <v>0</v>
          </cell>
          <cell r="U12232">
            <v>0</v>
          </cell>
          <cell r="V12232">
            <v>2002</v>
          </cell>
          <cell r="W12232">
            <v>33</v>
          </cell>
          <cell r="X12232">
            <v>1.42</v>
          </cell>
          <cell r="Y12232" t="str">
            <v>P3</v>
          </cell>
          <cell r="Z12232" t="str">
            <v>ETP</v>
          </cell>
          <cell r="AA12232">
            <v>3</v>
          </cell>
          <cell r="AB12232" t="str">
            <v>CEG</v>
          </cell>
        </row>
        <row r="12233">
          <cell r="P12233">
            <v>44715</v>
          </cell>
          <cell r="Q12233">
            <v>0</v>
          </cell>
          <cell r="R12233">
            <v>0</v>
          </cell>
          <cell r="S12233">
            <v>0</v>
          </cell>
          <cell r="T12233">
            <v>0</v>
          </cell>
          <cell r="U12233">
            <v>0</v>
          </cell>
          <cell r="V12233">
            <v>2002</v>
          </cell>
          <cell r="W12233">
            <v>33</v>
          </cell>
          <cell r="X12233">
            <v>4.08</v>
          </cell>
          <cell r="Y12233" t="str">
            <v>P3</v>
          </cell>
          <cell r="Z12233" t="str">
            <v>ETP</v>
          </cell>
          <cell r="AA12233">
            <v>3</v>
          </cell>
          <cell r="AB12233" t="str">
            <v>CEG</v>
          </cell>
        </row>
        <row r="12234">
          <cell r="P12234">
            <v>45248</v>
          </cell>
          <cell r="Q12234">
            <v>0</v>
          </cell>
          <cell r="R12234">
            <v>0</v>
          </cell>
          <cell r="S12234">
            <v>0</v>
          </cell>
          <cell r="T12234">
            <v>0</v>
          </cell>
          <cell r="U12234">
            <v>0</v>
          </cell>
          <cell r="V12234">
            <v>2002</v>
          </cell>
          <cell r="W12234">
            <v>33</v>
          </cell>
          <cell r="X12234">
            <v>2.75</v>
          </cell>
          <cell r="Y12234" t="str">
            <v>P3</v>
          </cell>
          <cell r="Z12234" t="str">
            <v>ETP</v>
          </cell>
          <cell r="AA12234">
            <v>3</v>
          </cell>
          <cell r="AB12234" t="str">
            <v>CEG</v>
          </cell>
        </row>
        <row r="12235">
          <cell r="P12235">
            <v>41910</v>
          </cell>
          <cell r="Q12235">
            <v>0</v>
          </cell>
          <cell r="R12235">
            <v>0</v>
          </cell>
          <cell r="S12235">
            <v>0</v>
          </cell>
          <cell r="T12235">
            <v>0</v>
          </cell>
          <cell r="U12235">
            <v>0</v>
          </cell>
          <cell r="V12235">
            <v>2002</v>
          </cell>
          <cell r="W12235">
            <v>33</v>
          </cell>
          <cell r="X12235">
            <v>11.92</v>
          </cell>
          <cell r="Y12235" t="str">
            <v>P3</v>
          </cell>
          <cell r="Z12235" t="str">
            <v>ETP</v>
          </cell>
          <cell r="AA12235">
            <v>3</v>
          </cell>
          <cell r="AB12235" t="str">
            <v>CEG</v>
          </cell>
        </row>
        <row r="12236">
          <cell r="P12236">
            <v>46310</v>
          </cell>
          <cell r="Q12236">
            <v>0</v>
          </cell>
          <cell r="R12236">
            <v>0</v>
          </cell>
          <cell r="S12236">
            <v>0</v>
          </cell>
          <cell r="T12236">
            <v>0</v>
          </cell>
          <cell r="U12236">
            <v>0</v>
          </cell>
          <cell r="V12236">
            <v>2002</v>
          </cell>
          <cell r="W12236">
            <v>32</v>
          </cell>
          <cell r="X12236">
            <v>1.42</v>
          </cell>
          <cell r="Y12236" t="str">
            <v>P3</v>
          </cell>
          <cell r="Z12236" t="str">
            <v>ETP</v>
          </cell>
          <cell r="AA12236">
            <v>3</v>
          </cell>
          <cell r="AB12236" t="str">
            <v>CEG</v>
          </cell>
        </row>
        <row r="12237">
          <cell r="P12237">
            <v>44744</v>
          </cell>
          <cell r="Q12237">
            <v>0</v>
          </cell>
          <cell r="R12237">
            <v>0</v>
          </cell>
          <cell r="S12237">
            <v>0</v>
          </cell>
          <cell r="T12237">
            <v>0</v>
          </cell>
          <cell r="U12237">
            <v>0</v>
          </cell>
          <cell r="V12237">
            <v>2002</v>
          </cell>
          <cell r="W12237">
            <v>32</v>
          </cell>
          <cell r="X12237">
            <v>3.92</v>
          </cell>
          <cell r="Y12237" t="str">
            <v>P3</v>
          </cell>
          <cell r="Z12237" t="str">
            <v>ETP</v>
          </cell>
          <cell r="AA12237">
            <v>3</v>
          </cell>
          <cell r="AB12237" t="str">
            <v>CEG</v>
          </cell>
        </row>
        <row r="12238">
          <cell r="P12238">
            <v>44239</v>
          </cell>
          <cell r="Q12238">
            <v>0</v>
          </cell>
          <cell r="R12238">
            <v>0</v>
          </cell>
          <cell r="S12238">
            <v>0</v>
          </cell>
          <cell r="T12238">
            <v>0</v>
          </cell>
          <cell r="U12238">
            <v>0</v>
          </cell>
          <cell r="V12238">
            <v>2002</v>
          </cell>
          <cell r="W12238">
            <v>31</v>
          </cell>
          <cell r="X12238">
            <v>6.33</v>
          </cell>
          <cell r="Y12238" t="str">
            <v>P3</v>
          </cell>
          <cell r="Z12238" t="str">
            <v>ETP</v>
          </cell>
          <cell r="AA12238">
            <v>3</v>
          </cell>
          <cell r="AB12238" t="str">
            <v>CEG</v>
          </cell>
        </row>
        <row r="12239">
          <cell r="P12239">
            <v>45254</v>
          </cell>
          <cell r="Q12239">
            <v>0</v>
          </cell>
          <cell r="R12239">
            <v>0</v>
          </cell>
          <cell r="S12239">
            <v>0</v>
          </cell>
          <cell r="T12239">
            <v>0</v>
          </cell>
          <cell r="U12239">
            <v>0</v>
          </cell>
          <cell r="V12239">
            <v>2002</v>
          </cell>
          <cell r="W12239">
            <v>31</v>
          </cell>
          <cell r="X12239">
            <v>2.58</v>
          </cell>
          <cell r="Y12239" t="str">
            <v>P3</v>
          </cell>
          <cell r="Z12239" t="str">
            <v>ETP</v>
          </cell>
          <cell r="AA12239">
            <v>3</v>
          </cell>
          <cell r="AB12239" t="str">
            <v>CEG</v>
          </cell>
        </row>
        <row r="12240">
          <cell r="P12240">
            <v>44502</v>
          </cell>
          <cell r="Q12240">
            <v>0</v>
          </cell>
          <cell r="R12240">
            <v>0</v>
          </cell>
          <cell r="S12240">
            <v>0</v>
          </cell>
          <cell r="T12240">
            <v>0</v>
          </cell>
          <cell r="U12240">
            <v>0</v>
          </cell>
          <cell r="V12240">
            <v>2002</v>
          </cell>
          <cell r="W12240">
            <v>30</v>
          </cell>
          <cell r="X12240">
            <v>5.33</v>
          </cell>
          <cell r="Y12240" t="str">
            <v>P3</v>
          </cell>
          <cell r="Z12240" t="str">
            <v>ETP</v>
          </cell>
          <cell r="AA12240">
            <v>3</v>
          </cell>
          <cell r="AB12240" t="str">
            <v>CEG</v>
          </cell>
        </row>
        <row r="12241">
          <cell r="P12241">
            <v>44929</v>
          </cell>
          <cell r="Q12241">
            <v>0</v>
          </cell>
          <cell r="R12241">
            <v>0</v>
          </cell>
          <cell r="S12241">
            <v>0</v>
          </cell>
          <cell r="T12241">
            <v>0</v>
          </cell>
          <cell r="U12241">
            <v>0</v>
          </cell>
          <cell r="V12241">
            <v>2002</v>
          </cell>
          <cell r="W12241">
            <v>30</v>
          </cell>
          <cell r="X12241">
            <v>3.5</v>
          </cell>
          <cell r="Y12241" t="str">
            <v>P3</v>
          </cell>
          <cell r="Z12241" t="str">
            <v>ETP</v>
          </cell>
          <cell r="AA12241">
            <v>3</v>
          </cell>
          <cell r="AB12241" t="str">
            <v>CEG</v>
          </cell>
        </row>
        <row r="12242">
          <cell r="P12242">
            <v>46317</v>
          </cell>
          <cell r="Q12242">
            <v>0</v>
          </cell>
          <cell r="R12242">
            <v>0</v>
          </cell>
          <cell r="S12242">
            <v>0</v>
          </cell>
          <cell r="T12242">
            <v>0</v>
          </cell>
          <cell r="U12242">
            <v>0</v>
          </cell>
          <cell r="V12242">
            <v>2002</v>
          </cell>
          <cell r="W12242">
            <v>30</v>
          </cell>
          <cell r="X12242">
            <v>1.42</v>
          </cell>
          <cell r="Y12242" t="str">
            <v>P3</v>
          </cell>
          <cell r="Z12242" t="str">
            <v>ETP</v>
          </cell>
          <cell r="AA12242">
            <v>3</v>
          </cell>
          <cell r="AB12242" t="str">
            <v>CEG</v>
          </cell>
        </row>
        <row r="12243">
          <cell r="P12243">
            <v>45426</v>
          </cell>
          <cell r="Q12243">
            <v>0</v>
          </cell>
          <cell r="R12243">
            <v>0</v>
          </cell>
          <cell r="S12243">
            <v>0</v>
          </cell>
          <cell r="T12243">
            <v>0</v>
          </cell>
          <cell r="U12243">
            <v>0</v>
          </cell>
          <cell r="V12243">
            <v>2002</v>
          </cell>
          <cell r="W12243">
            <v>30</v>
          </cell>
          <cell r="X12243">
            <v>2.33</v>
          </cell>
          <cell r="Y12243" t="str">
            <v>P3</v>
          </cell>
          <cell r="Z12243" t="str">
            <v>ETP</v>
          </cell>
          <cell r="AA12243">
            <v>3</v>
          </cell>
          <cell r="AB12243" t="str">
            <v>CEG</v>
          </cell>
        </row>
        <row r="12244">
          <cell r="P12244">
            <v>46449</v>
          </cell>
          <cell r="Q12244">
            <v>0</v>
          </cell>
          <cell r="R12244">
            <v>0</v>
          </cell>
          <cell r="S12244">
            <v>0</v>
          </cell>
          <cell r="T12244">
            <v>0</v>
          </cell>
          <cell r="U12244">
            <v>0</v>
          </cell>
          <cell r="V12244">
            <v>2002</v>
          </cell>
          <cell r="W12244">
            <v>29</v>
          </cell>
          <cell r="X12244">
            <v>1.17</v>
          </cell>
          <cell r="Y12244" t="str">
            <v>P3</v>
          </cell>
          <cell r="Z12244" t="str">
            <v>ETP</v>
          </cell>
          <cell r="AA12244">
            <v>3</v>
          </cell>
          <cell r="AB12244" t="str">
            <v>CEG</v>
          </cell>
        </row>
        <row r="12245">
          <cell r="P12245">
            <v>46319</v>
          </cell>
          <cell r="Q12245">
            <v>0</v>
          </cell>
          <cell r="R12245">
            <v>0</v>
          </cell>
          <cell r="S12245">
            <v>0</v>
          </cell>
          <cell r="T12245">
            <v>0</v>
          </cell>
          <cell r="U12245">
            <v>0</v>
          </cell>
          <cell r="V12245">
            <v>2002</v>
          </cell>
          <cell r="W12245">
            <v>29</v>
          </cell>
          <cell r="X12245">
            <v>1.42</v>
          </cell>
          <cell r="Y12245" t="str">
            <v>P3</v>
          </cell>
          <cell r="Z12245" t="str">
            <v>ETP</v>
          </cell>
          <cell r="AA12245">
            <v>3</v>
          </cell>
          <cell r="AB12245" t="str">
            <v>CEG</v>
          </cell>
        </row>
        <row r="12246">
          <cell r="P12246">
            <v>46448</v>
          </cell>
          <cell r="Q12246">
            <v>0</v>
          </cell>
          <cell r="R12246">
            <v>0</v>
          </cell>
          <cell r="S12246">
            <v>0</v>
          </cell>
          <cell r="T12246">
            <v>0</v>
          </cell>
          <cell r="U12246">
            <v>0</v>
          </cell>
          <cell r="V12246">
            <v>2002</v>
          </cell>
          <cell r="W12246">
            <v>28</v>
          </cell>
          <cell r="X12246">
            <v>1.17</v>
          </cell>
          <cell r="Y12246" t="str">
            <v>P3</v>
          </cell>
          <cell r="Z12246" t="str">
            <v>ETP</v>
          </cell>
          <cell r="AA12246">
            <v>3</v>
          </cell>
          <cell r="AB12246" t="str">
            <v>CEG</v>
          </cell>
        </row>
        <row r="12247">
          <cell r="P12247">
            <v>24349</v>
          </cell>
          <cell r="Q12247">
            <v>243705</v>
          </cell>
          <cell r="R12247">
            <v>0</v>
          </cell>
          <cell r="S12247">
            <v>243705</v>
          </cell>
          <cell r="T12247">
            <v>73029</v>
          </cell>
          <cell r="U12247">
            <v>2940</v>
          </cell>
          <cell r="V12247">
            <v>2002</v>
          </cell>
          <cell r="W12247">
            <v>61</v>
          </cell>
          <cell r="X12247">
            <v>38.92</v>
          </cell>
          <cell r="Y12247" t="str">
            <v>P2</v>
          </cell>
          <cell r="Z12247" t="str">
            <v>ETP</v>
          </cell>
          <cell r="AA12247">
            <v>3</v>
          </cell>
          <cell r="AB12247" t="str">
            <v>CEG</v>
          </cell>
        </row>
        <row r="12248">
          <cell r="P12248">
            <v>23045</v>
          </cell>
          <cell r="Q12248">
            <v>270943</v>
          </cell>
          <cell r="R12248">
            <v>0</v>
          </cell>
          <cell r="S12248">
            <v>270943</v>
          </cell>
          <cell r="T12248">
            <v>21258</v>
          </cell>
          <cell r="U12248">
            <v>6133</v>
          </cell>
          <cell r="V12248">
            <v>2002</v>
          </cell>
          <cell r="W12248">
            <v>60</v>
          </cell>
          <cell r="X12248">
            <v>41.67</v>
          </cell>
          <cell r="Y12248" t="str">
            <v>P2</v>
          </cell>
          <cell r="Z12248" t="str">
            <v>ETP</v>
          </cell>
          <cell r="AA12248">
            <v>3</v>
          </cell>
          <cell r="AB12248" t="str">
            <v>CEG</v>
          </cell>
        </row>
        <row r="12249">
          <cell r="P12249">
            <v>29987</v>
          </cell>
          <cell r="Q12249">
            <v>227060</v>
          </cell>
          <cell r="R12249">
            <v>5186</v>
          </cell>
          <cell r="S12249">
            <v>242175</v>
          </cell>
          <cell r="T12249">
            <v>14967</v>
          </cell>
          <cell r="U12249">
            <v>4967</v>
          </cell>
          <cell r="V12249">
            <v>2002</v>
          </cell>
          <cell r="W12249">
            <v>60</v>
          </cell>
          <cell r="X12249">
            <v>31.08</v>
          </cell>
          <cell r="Y12249" t="str">
            <v>P2</v>
          </cell>
          <cell r="Z12249" t="str">
            <v>ETP</v>
          </cell>
          <cell r="AA12249">
            <v>3</v>
          </cell>
          <cell r="AB12249" t="str">
            <v>CEG</v>
          </cell>
        </row>
        <row r="12250">
          <cell r="P12250">
            <v>23257</v>
          </cell>
          <cell r="Q12250">
            <v>272344</v>
          </cell>
          <cell r="R12250">
            <v>0</v>
          </cell>
          <cell r="S12250">
            <v>272344</v>
          </cell>
          <cell r="T12250">
            <v>21488</v>
          </cell>
          <cell r="U12250">
            <v>6162</v>
          </cell>
          <cell r="V12250">
            <v>2002</v>
          </cell>
          <cell r="W12250">
            <v>60</v>
          </cell>
          <cell r="X12250">
            <v>41.33</v>
          </cell>
          <cell r="Y12250" t="str">
            <v>P2</v>
          </cell>
          <cell r="Z12250" t="str">
            <v>ETP</v>
          </cell>
          <cell r="AA12250">
            <v>3</v>
          </cell>
          <cell r="AB12250" t="str">
            <v>CEG</v>
          </cell>
        </row>
        <row r="12251">
          <cell r="P12251">
            <v>96836</v>
          </cell>
          <cell r="Q12251">
            <v>258174</v>
          </cell>
          <cell r="R12251">
            <v>0</v>
          </cell>
          <cell r="S12251">
            <v>258174</v>
          </cell>
          <cell r="T12251">
            <v>33460</v>
          </cell>
          <cell r="U12251">
            <v>5840</v>
          </cell>
          <cell r="V12251">
            <v>2002</v>
          </cell>
          <cell r="W12251">
            <v>60</v>
          </cell>
          <cell r="X12251">
            <v>35.42</v>
          </cell>
          <cell r="Y12251" t="str">
            <v>P2</v>
          </cell>
          <cell r="Z12251" t="str">
            <v>ETP</v>
          </cell>
          <cell r="AA12251">
            <v>3</v>
          </cell>
          <cell r="AB12251" t="str">
            <v>CEG</v>
          </cell>
        </row>
        <row r="12252">
          <cell r="P12252">
            <v>29738</v>
          </cell>
          <cell r="Q12252">
            <v>276488</v>
          </cell>
          <cell r="R12252">
            <v>6299</v>
          </cell>
          <cell r="S12252">
            <v>293811</v>
          </cell>
          <cell r="T12252">
            <v>17904</v>
          </cell>
          <cell r="U12252">
            <v>5950</v>
          </cell>
          <cell r="V12252">
            <v>2002</v>
          </cell>
          <cell r="W12252">
            <v>60</v>
          </cell>
          <cell r="X12252">
            <v>31.33</v>
          </cell>
          <cell r="Y12252" t="str">
            <v>P2</v>
          </cell>
          <cell r="Z12252" t="str">
            <v>ETP</v>
          </cell>
          <cell r="AA12252">
            <v>3</v>
          </cell>
          <cell r="AB12252" t="str">
            <v>CEG</v>
          </cell>
        </row>
        <row r="12253">
          <cell r="P12253">
            <v>43941</v>
          </cell>
          <cell r="Q12253">
            <v>28024</v>
          </cell>
          <cell r="R12253">
            <v>3669</v>
          </cell>
          <cell r="S12253">
            <v>44933</v>
          </cell>
          <cell r="T12253">
            <v>395</v>
          </cell>
          <cell r="U12253">
            <v>0</v>
          </cell>
          <cell r="V12253">
            <v>2002</v>
          </cell>
          <cell r="W12253">
            <v>59</v>
          </cell>
          <cell r="X12253">
            <v>7.5</v>
          </cell>
          <cell r="Y12253" t="str">
            <v>P2</v>
          </cell>
          <cell r="Z12253" t="str">
            <v>ETP</v>
          </cell>
          <cell r="AA12253">
            <v>3</v>
          </cell>
          <cell r="AB12253" t="str">
            <v>CEG</v>
          </cell>
        </row>
        <row r="12254">
          <cell r="P12254">
            <v>31209</v>
          </cell>
          <cell r="Q12254">
            <v>337681</v>
          </cell>
          <cell r="R12254">
            <v>9757</v>
          </cell>
          <cell r="S12254">
            <v>383202</v>
          </cell>
          <cell r="T12254">
            <v>4132</v>
          </cell>
          <cell r="U12254">
            <v>2113</v>
          </cell>
          <cell r="V12254">
            <v>2002</v>
          </cell>
          <cell r="W12254">
            <v>55</v>
          </cell>
          <cell r="X12254">
            <v>29.58</v>
          </cell>
          <cell r="Y12254" t="str">
            <v>P2</v>
          </cell>
          <cell r="Z12254" t="str">
            <v>ETP</v>
          </cell>
          <cell r="AA12254">
            <v>3</v>
          </cell>
          <cell r="AB12254" t="str">
            <v>CEG</v>
          </cell>
        </row>
        <row r="12255">
          <cell r="P12255">
            <v>29470</v>
          </cell>
          <cell r="Q12255">
            <v>161686</v>
          </cell>
          <cell r="R12255">
            <v>4408</v>
          </cell>
          <cell r="S12255">
            <v>175485</v>
          </cell>
          <cell r="T12255">
            <v>1807</v>
          </cell>
          <cell r="U12255">
            <v>980</v>
          </cell>
          <cell r="V12255">
            <v>2002</v>
          </cell>
          <cell r="W12255">
            <v>55</v>
          </cell>
          <cell r="X12255">
            <v>31.58</v>
          </cell>
          <cell r="Y12255" t="str">
            <v>P2</v>
          </cell>
          <cell r="Z12255" t="str">
            <v>ETP</v>
          </cell>
          <cell r="AA12255">
            <v>3</v>
          </cell>
          <cell r="AB12255" t="str">
            <v>CEG</v>
          </cell>
        </row>
        <row r="12256">
          <cell r="P12256">
            <v>38653</v>
          </cell>
          <cell r="Q12256">
            <v>136050</v>
          </cell>
          <cell r="R12256">
            <v>6993</v>
          </cell>
          <cell r="S12256">
            <v>177557</v>
          </cell>
          <cell r="T12256">
            <v>2021</v>
          </cell>
          <cell r="U12256">
            <v>864</v>
          </cell>
          <cell r="V12256">
            <v>2002</v>
          </cell>
          <cell r="W12256">
            <v>55</v>
          </cell>
          <cell r="X12256">
            <v>17.829999999999998</v>
          </cell>
          <cell r="Y12256" t="str">
            <v>P2</v>
          </cell>
          <cell r="Z12256" t="str">
            <v>ETP</v>
          </cell>
          <cell r="AA12256">
            <v>3</v>
          </cell>
          <cell r="AB12256" t="str">
            <v>CEG</v>
          </cell>
        </row>
        <row r="12257">
          <cell r="P12257">
            <v>39398</v>
          </cell>
          <cell r="Q12257">
            <v>122520</v>
          </cell>
          <cell r="R12257">
            <v>7380</v>
          </cell>
          <cell r="S12257">
            <v>170484</v>
          </cell>
          <cell r="T12257">
            <v>1957</v>
          </cell>
          <cell r="U12257">
            <v>0</v>
          </cell>
          <cell r="V12257">
            <v>2002</v>
          </cell>
          <cell r="W12257">
            <v>54</v>
          </cell>
          <cell r="X12257">
            <v>16.329999999999998</v>
          </cell>
          <cell r="Y12257" t="str">
            <v>P2</v>
          </cell>
          <cell r="Z12257" t="str">
            <v>ETP</v>
          </cell>
          <cell r="AA12257">
            <v>3</v>
          </cell>
          <cell r="AB12257" t="str">
            <v>CEG</v>
          </cell>
        </row>
        <row r="12258">
          <cell r="P12258">
            <v>36881</v>
          </cell>
          <cell r="Q12258">
            <v>172828</v>
          </cell>
          <cell r="R12258">
            <v>7432</v>
          </cell>
          <cell r="S12258">
            <v>223893</v>
          </cell>
          <cell r="T12258">
            <v>2507</v>
          </cell>
          <cell r="U12258">
            <v>0</v>
          </cell>
          <cell r="V12258">
            <v>2002</v>
          </cell>
          <cell r="W12258">
            <v>54</v>
          </cell>
          <cell r="X12258">
            <v>20.67</v>
          </cell>
          <cell r="Y12258" t="str">
            <v>P2</v>
          </cell>
          <cell r="Z12258" t="str">
            <v>ETP</v>
          </cell>
          <cell r="AA12258">
            <v>3</v>
          </cell>
          <cell r="AB12258" t="str">
            <v>CEG</v>
          </cell>
        </row>
        <row r="12259">
          <cell r="P12259">
            <v>30252</v>
          </cell>
          <cell r="Q12259">
            <v>202053</v>
          </cell>
          <cell r="R12259">
            <v>6040</v>
          </cell>
          <cell r="S12259">
            <v>224874</v>
          </cell>
          <cell r="T12259">
            <v>2426</v>
          </cell>
          <cell r="U12259">
            <v>0</v>
          </cell>
          <cell r="V12259">
            <v>2002</v>
          </cell>
          <cell r="W12259">
            <v>54</v>
          </cell>
          <cell r="X12259">
            <v>30.75</v>
          </cell>
          <cell r="Y12259" t="str">
            <v>P2</v>
          </cell>
          <cell r="Z12259" t="str">
            <v>ETP</v>
          </cell>
          <cell r="AA12259">
            <v>3</v>
          </cell>
          <cell r="AB12259" t="str">
            <v>CEG</v>
          </cell>
        </row>
        <row r="12260">
          <cell r="P12260">
            <v>31786</v>
          </cell>
          <cell r="Q12260">
            <v>142703</v>
          </cell>
          <cell r="R12260">
            <v>4527</v>
          </cell>
          <cell r="S12260">
            <v>167318</v>
          </cell>
          <cell r="T12260">
            <v>1820</v>
          </cell>
          <cell r="U12260">
            <v>0</v>
          </cell>
          <cell r="V12260">
            <v>2002</v>
          </cell>
          <cell r="W12260">
            <v>53</v>
          </cell>
          <cell r="X12260">
            <v>28.83</v>
          </cell>
          <cell r="Y12260" t="str">
            <v>P2</v>
          </cell>
          <cell r="Z12260" t="str">
            <v>ETP</v>
          </cell>
          <cell r="AA12260">
            <v>3</v>
          </cell>
          <cell r="AB12260" t="str">
            <v>CEG</v>
          </cell>
        </row>
        <row r="12261">
          <cell r="P12261">
            <v>30140</v>
          </cell>
          <cell r="Q12261">
            <v>178059</v>
          </cell>
          <cell r="R12261">
            <v>5296</v>
          </cell>
          <cell r="S12261">
            <v>198245</v>
          </cell>
          <cell r="T12261">
            <v>2248</v>
          </cell>
          <cell r="U12261">
            <v>0</v>
          </cell>
          <cell r="V12261">
            <v>2002</v>
          </cell>
          <cell r="W12261">
            <v>53</v>
          </cell>
          <cell r="X12261">
            <v>30.92</v>
          </cell>
          <cell r="Y12261" t="str">
            <v>P2</v>
          </cell>
          <cell r="Z12261" t="str">
            <v>ETP</v>
          </cell>
          <cell r="AA12261">
            <v>3</v>
          </cell>
          <cell r="AB12261" t="str">
            <v>CEG</v>
          </cell>
        </row>
        <row r="12262">
          <cell r="P12262">
            <v>34001</v>
          </cell>
          <cell r="Q12262">
            <v>139267</v>
          </cell>
          <cell r="R12262">
            <v>5036</v>
          </cell>
          <cell r="S12262">
            <v>179273</v>
          </cell>
          <cell r="T12262">
            <v>2180</v>
          </cell>
          <cell r="U12262">
            <v>0</v>
          </cell>
          <cell r="V12262">
            <v>2002</v>
          </cell>
          <cell r="W12262">
            <v>52</v>
          </cell>
          <cell r="X12262">
            <v>25</v>
          </cell>
          <cell r="Y12262" t="str">
            <v>P2</v>
          </cell>
          <cell r="Z12262" t="str">
            <v>ETP</v>
          </cell>
          <cell r="AA12262">
            <v>3</v>
          </cell>
          <cell r="AB12262" t="str">
            <v>CEG</v>
          </cell>
        </row>
        <row r="12263">
          <cell r="P12263">
            <v>38268</v>
          </cell>
          <cell r="Q12263">
            <v>91855</v>
          </cell>
          <cell r="R12263">
            <v>4824</v>
          </cell>
          <cell r="S12263">
            <v>133892</v>
          </cell>
          <cell r="T12263">
            <v>1692</v>
          </cell>
          <cell r="U12263">
            <v>0</v>
          </cell>
          <cell r="V12263">
            <v>2002</v>
          </cell>
          <cell r="W12263">
            <v>51</v>
          </cell>
          <cell r="X12263">
            <v>18.670000000000002</v>
          </cell>
          <cell r="Y12263" t="str">
            <v>P2</v>
          </cell>
          <cell r="Z12263" t="str">
            <v>ETP</v>
          </cell>
          <cell r="AA12263">
            <v>3</v>
          </cell>
          <cell r="AB12263" t="str">
            <v>CEG</v>
          </cell>
        </row>
        <row r="12264">
          <cell r="P12264">
            <v>40404</v>
          </cell>
          <cell r="Q12264">
            <v>95883</v>
          </cell>
          <cell r="R12264">
            <v>6666</v>
          </cell>
          <cell r="S12264">
            <v>161618</v>
          </cell>
          <cell r="T12264">
            <v>1798</v>
          </cell>
          <cell r="U12264">
            <v>0</v>
          </cell>
          <cell r="V12264">
            <v>2002</v>
          </cell>
          <cell r="W12264">
            <v>50</v>
          </cell>
          <cell r="X12264">
            <v>14.08</v>
          </cell>
          <cell r="Y12264" t="str">
            <v>P2</v>
          </cell>
          <cell r="Z12264" t="str">
            <v>ETP</v>
          </cell>
          <cell r="AA12264">
            <v>3</v>
          </cell>
          <cell r="AB12264" t="str">
            <v>CEG</v>
          </cell>
        </row>
        <row r="12265">
          <cell r="P12265">
            <v>42763</v>
          </cell>
          <cell r="Q12265">
            <v>61794</v>
          </cell>
          <cell r="R12265">
            <v>5713</v>
          </cell>
          <cell r="S12265">
            <v>127857</v>
          </cell>
          <cell r="T12265">
            <v>845</v>
          </cell>
          <cell r="U12265">
            <v>0</v>
          </cell>
          <cell r="V12265">
            <v>2002</v>
          </cell>
          <cell r="W12265">
            <v>48</v>
          </cell>
          <cell r="X12265">
            <v>10.58</v>
          </cell>
          <cell r="Y12265" t="str">
            <v>P2</v>
          </cell>
          <cell r="Z12265" t="str">
            <v>ETP</v>
          </cell>
          <cell r="AA12265">
            <v>3</v>
          </cell>
          <cell r="AB12265" t="str">
            <v>CEG</v>
          </cell>
        </row>
        <row r="12266">
          <cell r="P12266">
            <v>34102</v>
          </cell>
          <cell r="Q12266">
            <v>115156</v>
          </cell>
          <cell r="R12266">
            <v>4223</v>
          </cell>
          <cell r="S12266">
            <v>154885</v>
          </cell>
          <cell r="T12266">
            <v>1552</v>
          </cell>
          <cell r="U12266">
            <v>0</v>
          </cell>
          <cell r="V12266">
            <v>2002</v>
          </cell>
          <cell r="W12266">
            <v>47</v>
          </cell>
          <cell r="X12266">
            <v>24.75</v>
          </cell>
          <cell r="Y12266" t="str">
            <v>P2</v>
          </cell>
          <cell r="Z12266" t="str">
            <v>ETP</v>
          </cell>
          <cell r="AA12266">
            <v>3</v>
          </cell>
          <cell r="AB12266" t="str">
            <v>CEG</v>
          </cell>
        </row>
        <row r="12267">
          <cell r="P12267">
            <v>32074</v>
          </cell>
          <cell r="Q12267">
            <v>125538</v>
          </cell>
          <cell r="R12267">
            <v>4037</v>
          </cell>
          <cell r="S12267">
            <v>150495</v>
          </cell>
          <cell r="T12267">
            <v>1521</v>
          </cell>
          <cell r="U12267">
            <v>0</v>
          </cell>
          <cell r="V12267">
            <v>2002</v>
          </cell>
          <cell r="W12267">
            <v>46</v>
          </cell>
          <cell r="X12267">
            <v>28.58</v>
          </cell>
          <cell r="Y12267" t="str">
            <v>P2</v>
          </cell>
          <cell r="Z12267" t="str">
            <v>ETP</v>
          </cell>
          <cell r="AA12267">
            <v>3</v>
          </cell>
          <cell r="AB12267" t="str">
            <v>CEG</v>
          </cell>
        </row>
        <row r="12268">
          <cell r="P12268">
            <v>33150</v>
          </cell>
          <cell r="Q12268">
            <v>142243</v>
          </cell>
          <cell r="R12268">
            <v>4945</v>
          </cell>
          <cell r="S12268">
            <v>182976</v>
          </cell>
          <cell r="T12268">
            <v>1706</v>
          </cell>
          <cell r="U12268">
            <v>0</v>
          </cell>
          <cell r="V12268">
            <v>2002</v>
          </cell>
          <cell r="W12268">
            <v>44</v>
          </cell>
          <cell r="X12268">
            <v>26.33</v>
          </cell>
          <cell r="Y12268" t="str">
            <v>P2</v>
          </cell>
          <cell r="Z12268" t="str">
            <v>ETP</v>
          </cell>
          <cell r="AA12268">
            <v>3</v>
          </cell>
          <cell r="AB12268" t="str">
            <v>CEG</v>
          </cell>
        </row>
        <row r="12269">
          <cell r="P12269">
            <v>36828</v>
          </cell>
          <cell r="Q12269">
            <v>59455</v>
          </cell>
          <cell r="R12269">
            <v>4894</v>
          </cell>
          <cell r="S12269">
            <v>136281</v>
          </cell>
          <cell r="T12269">
            <v>993</v>
          </cell>
          <cell r="U12269">
            <v>0</v>
          </cell>
          <cell r="V12269">
            <v>2002</v>
          </cell>
          <cell r="W12269">
            <v>42</v>
          </cell>
          <cell r="X12269">
            <v>11.92</v>
          </cell>
          <cell r="Y12269" t="str">
            <v>P2</v>
          </cell>
          <cell r="Z12269" t="str">
            <v>ETP</v>
          </cell>
          <cell r="AA12269">
            <v>3</v>
          </cell>
          <cell r="AB12269" t="str">
            <v>CEG</v>
          </cell>
        </row>
        <row r="12270">
          <cell r="P12270">
            <v>39354</v>
          </cell>
          <cell r="Q12270">
            <v>0</v>
          </cell>
          <cell r="R12270">
            <v>0</v>
          </cell>
          <cell r="S12270">
            <v>0</v>
          </cell>
          <cell r="T12270">
            <v>0</v>
          </cell>
          <cell r="U12270">
            <v>0</v>
          </cell>
          <cell r="V12270">
            <v>2002</v>
          </cell>
          <cell r="W12270">
            <v>63</v>
          </cell>
          <cell r="X12270">
            <v>16.420000000000002</v>
          </cell>
          <cell r="Y12270" t="str">
            <v>P3</v>
          </cell>
          <cell r="Z12270" t="str">
            <v>ETP</v>
          </cell>
          <cell r="AA12270">
            <v>3</v>
          </cell>
          <cell r="AB12270" t="str">
            <v>CEG</v>
          </cell>
        </row>
        <row r="12271">
          <cell r="P12271">
            <v>44849</v>
          </cell>
          <cell r="Q12271">
            <v>0</v>
          </cell>
          <cell r="R12271">
            <v>0</v>
          </cell>
          <cell r="S12271">
            <v>0</v>
          </cell>
          <cell r="T12271">
            <v>0</v>
          </cell>
          <cell r="U12271">
            <v>0</v>
          </cell>
          <cell r="V12271">
            <v>2002</v>
          </cell>
          <cell r="W12271">
            <v>62</v>
          </cell>
          <cell r="X12271">
            <v>3.67</v>
          </cell>
          <cell r="Y12271" t="str">
            <v>P3</v>
          </cell>
          <cell r="Z12271" t="str">
            <v>ETP</v>
          </cell>
          <cell r="AA12271">
            <v>3</v>
          </cell>
          <cell r="AB12271" t="str">
            <v>CEG</v>
          </cell>
        </row>
        <row r="12272">
          <cell r="P12272">
            <v>34227</v>
          </cell>
          <cell r="Q12272">
            <v>0</v>
          </cell>
          <cell r="R12272">
            <v>0</v>
          </cell>
          <cell r="S12272">
            <v>0</v>
          </cell>
          <cell r="T12272">
            <v>0</v>
          </cell>
          <cell r="U12272">
            <v>0</v>
          </cell>
          <cell r="V12272">
            <v>2002</v>
          </cell>
          <cell r="W12272">
            <v>62</v>
          </cell>
          <cell r="X12272">
            <v>24.67</v>
          </cell>
          <cell r="Y12272" t="str">
            <v>P3</v>
          </cell>
          <cell r="Z12272" t="str">
            <v>ETP</v>
          </cell>
          <cell r="AA12272">
            <v>3</v>
          </cell>
          <cell r="AB12272" t="str">
            <v>CEG</v>
          </cell>
        </row>
        <row r="12273">
          <cell r="P12273">
            <v>44955</v>
          </cell>
          <cell r="Q12273">
            <v>0</v>
          </cell>
          <cell r="R12273">
            <v>0</v>
          </cell>
          <cell r="S12273">
            <v>0</v>
          </cell>
          <cell r="T12273">
            <v>0</v>
          </cell>
          <cell r="U12273">
            <v>0</v>
          </cell>
          <cell r="V12273">
            <v>2002</v>
          </cell>
          <cell r="W12273">
            <v>61</v>
          </cell>
          <cell r="X12273">
            <v>3.33</v>
          </cell>
          <cell r="Y12273" t="str">
            <v>P3</v>
          </cell>
          <cell r="Z12273" t="str">
            <v>ETP</v>
          </cell>
          <cell r="AA12273">
            <v>3</v>
          </cell>
          <cell r="AB12273" t="str">
            <v>CEG</v>
          </cell>
        </row>
        <row r="12274">
          <cell r="P12274">
            <v>44144</v>
          </cell>
          <cell r="Q12274">
            <v>0</v>
          </cell>
          <cell r="R12274">
            <v>0</v>
          </cell>
          <cell r="S12274">
            <v>0</v>
          </cell>
          <cell r="T12274">
            <v>0</v>
          </cell>
          <cell r="U12274">
            <v>0</v>
          </cell>
          <cell r="V12274">
            <v>2002</v>
          </cell>
          <cell r="W12274">
            <v>61</v>
          </cell>
          <cell r="X12274">
            <v>6.92</v>
          </cell>
          <cell r="Y12274" t="str">
            <v>P3</v>
          </cell>
          <cell r="Z12274" t="str">
            <v>ETP</v>
          </cell>
          <cell r="AA12274">
            <v>3</v>
          </cell>
          <cell r="AB12274" t="str">
            <v>CEG</v>
          </cell>
        </row>
        <row r="12275">
          <cell r="P12275">
            <v>40501</v>
          </cell>
          <cell r="Q12275">
            <v>0</v>
          </cell>
          <cell r="R12275">
            <v>0</v>
          </cell>
          <cell r="S12275">
            <v>0</v>
          </cell>
          <cell r="T12275">
            <v>0</v>
          </cell>
          <cell r="U12275">
            <v>0</v>
          </cell>
          <cell r="V12275">
            <v>2002</v>
          </cell>
          <cell r="W12275">
            <v>60</v>
          </cell>
          <cell r="X12275">
            <v>13.83</v>
          </cell>
          <cell r="Y12275" t="str">
            <v>P3</v>
          </cell>
          <cell r="Z12275" t="str">
            <v>ETP</v>
          </cell>
          <cell r="AA12275">
            <v>3</v>
          </cell>
          <cell r="AB12275" t="str">
            <v>CEG</v>
          </cell>
        </row>
        <row r="12276">
          <cell r="P12276">
            <v>34351</v>
          </cell>
          <cell r="Q12276">
            <v>0</v>
          </cell>
          <cell r="R12276">
            <v>0</v>
          </cell>
          <cell r="S12276">
            <v>0</v>
          </cell>
          <cell r="T12276">
            <v>0</v>
          </cell>
          <cell r="U12276">
            <v>0</v>
          </cell>
          <cell r="V12276">
            <v>2002</v>
          </cell>
          <cell r="W12276">
            <v>59</v>
          </cell>
          <cell r="X12276">
            <v>24.42</v>
          </cell>
          <cell r="Y12276" t="str">
            <v>P3</v>
          </cell>
          <cell r="Z12276" t="str">
            <v>ETP</v>
          </cell>
          <cell r="AA12276">
            <v>3</v>
          </cell>
          <cell r="AB12276" t="str">
            <v>CEG</v>
          </cell>
        </row>
        <row r="12277">
          <cell r="P12277">
            <v>91457</v>
          </cell>
          <cell r="Q12277">
            <v>0</v>
          </cell>
          <cell r="R12277">
            <v>0</v>
          </cell>
          <cell r="S12277">
            <v>0</v>
          </cell>
          <cell r="T12277">
            <v>0</v>
          </cell>
          <cell r="U12277">
            <v>0</v>
          </cell>
          <cell r="V12277">
            <v>2002</v>
          </cell>
          <cell r="W12277">
            <v>59</v>
          </cell>
          <cell r="X12277">
            <v>34.58</v>
          </cell>
          <cell r="Y12277" t="str">
            <v>P3</v>
          </cell>
          <cell r="Z12277" t="str">
            <v>ETP</v>
          </cell>
          <cell r="AA12277">
            <v>3</v>
          </cell>
          <cell r="AB12277" t="str">
            <v>CEG</v>
          </cell>
        </row>
        <row r="12278">
          <cell r="P12278">
            <v>41488</v>
          </cell>
          <cell r="Q12278">
            <v>0</v>
          </cell>
          <cell r="R12278">
            <v>0</v>
          </cell>
          <cell r="S12278">
            <v>0</v>
          </cell>
          <cell r="T12278">
            <v>0</v>
          </cell>
          <cell r="U12278">
            <v>0</v>
          </cell>
          <cell r="V12278">
            <v>2002</v>
          </cell>
          <cell r="W12278">
            <v>58</v>
          </cell>
          <cell r="X12278">
            <v>12.33</v>
          </cell>
          <cell r="Y12278" t="str">
            <v>P3</v>
          </cell>
          <cell r="Z12278" t="str">
            <v>ETP</v>
          </cell>
          <cell r="AA12278">
            <v>3</v>
          </cell>
          <cell r="AB12278" t="str">
            <v>CEG</v>
          </cell>
        </row>
        <row r="12279">
          <cell r="P12279">
            <v>32175</v>
          </cell>
          <cell r="Q12279">
            <v>0</v>
          </cell>
          <cell r="R12279">
            <v>0</v>
          </cell>
          <cell r="S12279">
            <v>0</v>
          </cell>
          <cell r="T12279">
            <v>0</v>
          </cell>
          <cell r="U12279">
            <v>0</v>
          </cell>
          <cell r="V12279">
            <v>2002</v>
          </cell>
          <cell r="W12279">
            <v>57</v>
          </cell>
          <cell r="X12279">
            <v>28.42</v>
          </cell>
          <cell r="Y12279" t="str">
            <v>P3</v>
          </cell>
          <cell r="Z12279" t="str">
            <v>ETP</v>
          </cell>
          <cell r="AA12279">
            <v>3</v>
          </cell>
          <cell r="AB12279" t="str">
            <v>CEG</v>
          </cell>
        </row>
        <row r="12280">
          <cell r="P12280">
            <v>30451</v>
          </cell>
          <cell r="Q12280">
            <v>0</v>
          </cell>
          <cell r="R12280">
            <v>0</v>
          </cell>
          <cell r="S12280">
            <v>0</v>
          </cell>
          <cell r="T12280">
            <v>0</v>
          </cell>
          <cell r="U12280">
            <v>0</v>
          </cell>
          <cell r="V12280">
            <v>2002</v>
          </cell>
          <cell r="W12280">
            <v>57</v>
          </cell>
          <cell r="X12280">
            <v>30.58</v>
          </cell>
          <cell r="Y12280" t="str">
            <v>P3</v>
          </cell>
          <cell r="Z12280" t="str">
            <v>ETP</v>
          </cell>
          <cell r="AA12280">
            <v>3</v>
          </cell>
          <cell r="AB12280" t="str">
            <v>CEG</v>
          </cell>
        </row>
        <row r="12281">
          <cell r="P12281">
            <v>31242</v>
          </cell>
          <cell r="Q12281">
            <v>0</v>
          </cell>
          <cell r="R12281">
            <v>0</v>
          </cell>
          <cell r="S12281">
            <v>0</v>
          </cell>
          <cell r="T12281">
            <v>0</v>
          </cell>
          <cell r="U12281">
            <v>0</v>
          </cell>
          <cell r="V12281">
            <v>2002</v>
          </cell>
          <cell r="W12281">
            <v>56</v>
          </cell>
          <cell r="X12281">
            <v>29.58</v>
          </cell>
          <cell r="Y12281" t="str">
            <v>P3</v>
          </cell>
          <cell r="Z12281" t="str">
            <v>ETP</v>
          </cell>
          <cell r="AA12281">
            <v>3</v>
          </cell>
          <cell r="AB12281" t="str">
            <v>CEG</v>
          </cell>
        </row>
        <row r="12282">
          <cell r="P12282">
            <v>32519</v>
          </cell>
          <cell r="Q12282">
            <v>0</v>
          </cell>
          <cell r="R12282">
            <v>0</v>
          </cell>
          <cell r="S12282">
            <v>0</v>
          </cell>
          <cell r="T12282">
            <v>0</v>
          </cell>
          <cell r="U12282">
            <v>0</v>
          </cell>
          <cell r="V12282">
            <v>2002</v>
          </cell>
          <cell r="W12282">
            <v>56</v>
          </cell>
          <cell r="X12282">
            <v>27.92</v>
          </cell>
          <cell r="Y12282" t="str">
            <v>P3</v>
          </cell>
          <cell r="Z12282" t="str">
            <v>ETP</v>
          </cell>
          <cell r="AA12282">
            <v>3</v>
          </cell>
          <cell r="AB12282" t="str">
            <v>CEG</v>
          </cell>
        </row>
        <row r="12283">
          <cell r="P12283">
            <v>41731</v>
          </cell>
          <cell r="Q12283">
            <v>0</v>
          </cell>
          <cell r="R12283">
            <v>0</v>
          </cell>
          <cell r="S12283">
            <v>0</v>
          </cell>
          <cell r="T12283">
            <v>0</v>
          </cell>
          <cell r="U12283">
            <v>0</v>
          </cell>
          <cell r="V12283">
            <v>2002</v>
          </cell>
          <cell r="W12283">
            <v>56</v>
          </cell>
          <cell r="X12283">
            <v>12.08</v>
          </cell>
          <cell r="Y12283" t="str">
            <v>P3</v>
          </cell>
          <cell r="Z12283" t="str">
            <v>ETP</v>
          </cell>
          <cell r="AA12283">
            <v>3</v>
          </cell>
          <cell r="AB12283" t="str">
            <v>CEG</v>
          </cell>
        </row>
        <row r="12284">
          <cell r="P12284">
            <v>45196</v>
          </cell>
          <cell r="Q12284">
            <v>0</v>
          </cell>
          <cell r="R12284">
            <v>0</v>
          </cell>
          <cell r="S12284">
            <v>0</v>
          </cell>
          <cell r="T12284">
            <v>0</v>
          </cell>
          <cell r="U12284">
            <v>0</v>
          </cell>
          <cell r="V12284">
            <v>2002</v>
          </cell>
          <cell r="W12284">
            <v>55</v>
          </cell>
          <cell r="X12284">
            <v>2.75</v>
          </cell>
          <cell r="Y12284" t="str">
            <v>P3</v>
          </cell>
          <cell r="Z12284" t="str">
            <v>ETP</v>
          </cell>
          <cell r="AA12284">
            <v>3</v>
          </cell>
          <cell r="AB12284" t="str">
            <v>CEG</v>
          </cell>
        </row>
        <row r="12285">
          <cell r="P12285">
            <v>35150</v>
          </cell>
          <cell r="Q12285">
            <v>0</v>
          </cell>
          <cell r="R12285">
            <v>0</v>
          </cell>
          <cell r="S12285">
            <v>0</v>
          </cell>
          <cell r="T12285">
            <v>0</v>
          </cell>
          <cell r="U12285">
            <v>0</v>
          </cell>
          <cell r="V12285">
            <v>2002</v>
          </cell>
          <cell r="W12285">
            <v>55</v>
          </cell>
          <cell r="X12285">
            <v>20.079999999999998</v>
          </cell>
          <cell r="Y12285" t="str">
            <v>P3</v>
          </cell>
          <cell r="Z12285" t="str">
            <v>ETP</v>
          </cell>
          <cell r="AA12285">
            <v>3</v>
          </cell>
          <cell r="AB12285" t="str">
            <v>CEG</v>
          </cell>
        </row>
        <row r="12286">
          <cell r="P12286">
            <v>44716</v>
          </cell>
          <cell r="Q12286">
            <v>0</v>
          </cell>
          <cell r="R12286">
            <v>0</v>
          </cell>
          <cell r="S12286">
            <v>0</v>
          </cell>
          <cell r="T12286">
            <v>0</v>
          </cell>
          <cell r="U12286">
            <v>0</v>
          </cell>
          <cell r="V12286">
            <v>2002</v>
          </cell>
          <cell r="W12286">
            <v>55</v>
          </cell>
          <cell r="X12286">
            <v>4.08</v>
          </cell>
          <cell r="Y12286" t="str">
            <v>P3</v>
          </cell>
          <cell r="Z12286" t="str">
            <v>ETP</v>
          </cell>
          <cell r="AA12286">
            <v>3</v>
          </cell>
          <cell r="AB12286" t="str">
            <v>CEG</v>
          </cell>
        </row>
        <row r="12287">
          <cell r="P12287">
            <v>33961</v>
          </cell>
          <cell r="Q12287">
            <v>0</v>
          </cell>
          <cell r="R12287">
            <v>0</v>
          </cell>
          <cell r="S12287">
            <v>0</v>
          </cell>
          <cell r="T12287">
            <v>0</v>
          </cell>
          <cell r="U12287">
            <v>0</v>
          </cell>
          <cell r="V12287">
            <v>2002</v>
          </cell>
          <cell r="W12287">
            <v>55</v>
          </cell>
          <cell r="X12287">
            <v>25</v>
          </cell>
          <cell r="Y12287" t="str">
            <v>P3</v>
          </cell>
          <cell r="Z12287" t="str">
            <v>ETP</v>
          </cell>
          <cell r="AA12287">
            <v>3</v>
          </cell>
          <cell r="AB12287" t="str">
            <v>CEG</v>
          </cell>
        </row>
        <row r="12288">
          <cell r="P12288">
            <v>27771</v>
          </cell>
          <cell r="Q12288">
            <v>0</v>
          </cell>
          <cell r="R12288">
            <v>0</v>
          </cell>
          <cell r="S12288">
            <v>0</v>
          </cell>
          <cell r="T12288">
            <v>0</v>
          </cell>
          <cell r="U12288">
            <v>0</v>
          </cell>
          <cell r="V12288">
            <v>2002</v>
          </cell>
          <cell r="W12288">
            <v>54</v>
          </cell>
          <cell r="X12288">
            <v>33.17</v>
          </cell>
          <cell r="Y12288" t="str">
            <v>P3</v>
          </cell>
          <cell r="Z12288" t="str">
            <v>ETP</v>
          </cell>
          <cell r="AA12288">
            <v>3</v>
          </cell>
          <cell r="AB12288" t="str">
            <v>CEG</v>
          </cell>
        </row>
        <row r="12289">
          <cell r="P12289">
            <v>40568</v>
          </cell>
          <cell r="Q12289">
            <v>0</v>
          </cell>
          <cell r="R12289">
            <v>0</v>
          </cell>
          <cell r="S12289">
            <v>0</v>
          </cell>
          <cell r="T12289">
            <v>0</v>
          </cell>
          <cell r="U12289">
            <v>0</v>
          </cell>
          <cell r="V12289">
            <v>2002</v>
          </cell>
          <cell r="W12289">
            <v>54</v>
          </cell>
          <cell r="X12289">
            <v>13.67</v>
          </cell>
          <cell r="Y12289" t="str">
            <v>P3</v>
          </cell>
          <cell r="Z12289" t="str">
            <v>ETP</v>
          </cell>
          <cell r="AA12289">
            <v>3</v>
          </cell>
          <cell r="AB12289" t="str">
            <v>CEG</v>
          </cell>
        </row>
        <row r="12290">
          <cell r="P12290">
            <v>27334</v>
          </cell>
          <cell r="Q12290">
            <v>0</v>
          </cell>
          <cell r="R12290">
            <v>0</v>
          </cell>
          <cell r="S12290">
            <v>0</v>
          </cell>
          <cell r="T12290">
            <v>0</v>
          </cell>
          <cell r="U12290">
            <v>0</v>
          </cell>
          <cell r="V12290">
            <v>2002</v>
          </cell>
          <cell r="W12290">
            <v>54</v>
          </cell>
          <cell r="X12290">
            <v>33.58</v>
          </cell>
          <cell r="Y12290" t="str">
            <v>P3</v>
          </cell>
          <cell r="Z12290" t="str">
            <v>ETP</v>
          </cell>
          <cell r="AA12290">
            <v>3</v>
          </cell>
          <cell r="AB12290" t="str">
            <v>CEG</v>
          </cell>
        </row>
        <row r="12291">
          <cell r="P12291">
            <v>40742</v>
          </cell>
          <cell r="Q12291">
            <v>0</v>
          </cell>
          <cell r="R12291">
            <v>0</v>
          </cell>
          <cell r="S12291">
            <v>0</v>
          </cell>
          <cell r="T12291">
            <v>0</v>
          </cell>
          <cell r="U12291">
            <v>0</v>
          </cell>
          <cell r="V12291">
            <v>2002</v>
          </cell>
          <cell r="W12291">
            <v>53</v>
          </cell>
          <cell r="X12291">
            <v>13.42</v>
          </cell>
          <cell r="Y12291" t="str">
            <v>P3</v>
          </cell>
          <cell r="Z12291" t="str">
            <v>ETP</v>
          </cell>
          <cell r="AA12291">
            <v>3</v>
          </cell>
          <cell r="AB12291" t="str">
            <v>CEG</v>
          </cell>
        </row>
        <row r="12292">
          <cell r="P12292">
            <v>45365</v>
          </cell>
          <cell r="Q12292">
            <v>0</v>
          </cell>
          <cell r="R12292">
            <v>0</v>
          </cell>
          <cell r="S12292">
            <v>0</v>
          </cell>
          <cell r="T12292">
            <v>0</v>
          </cell>
          <cell r="U12292">
            <v>0</v>
          </cell>
          <cell r="V12292">
            <v>2002</v>
          </cell>
          <cell r="W12292">
            <v>53</v>
          </cell>
          <cell r="X12292">
            <v>2.58</v>
          </cell>
          <cell r="Y12292" t="str">
            <v>P3</v>
          </cell>
          <cell r="Z12292" t="str">
            <v>ETP</v>
          </cell>
          <cell r="AA12292">
            <v>3</v>
          </cell>
          <cell r="AB12292" t="str">
            <v>CEG</v>
          </cell>
        </row>
        <row r="12293">
          <cell r="P12293">
            <v>33122</v>
          </cell>
          <cell r="Q12293">
            <v>0</v>
          </cell>
          <cell r="R12293">
            <v>0</v>
          </cell>
          <cell r="S12293">
            <v>0</v>
          </cell>
          <cell r="T12293">
            <v>0</v>
          </cell>
          <cell r="U12293">
            <v>0</v>
          </cell>
          <cell r="V12293">
            <v>2002</v>
          </cell>
          <cell r="W12293">
            <v>53</v>
          </cell>
          <cell r="X12293">
            <v>22.25</v>
          </cell>
          <cell r="Y12293" t="str">
            <v>P3</v>
          </cell>
          <cell r="Z12293" t="str">
            <v>ETP</v>
          </cell>
          <cell r="AA12293">
            <v>3</v>
          </cell>
          <cell r="AB12293" t="str">
            <v>CEG</v>
          </cell>
        </row>
        <row r="12294">
          <cell r="P12294">
            <v>38203</v>
          </cell>
          <cell r="Q12294">
            <v>0</v>
          </cell>
          <cell r="R12294">
            <v>0</v>
          </cell>
          <cell r="S12294">
            <v>0</v>
          </cell>
          <cell r="T12294">
            <v>0</v>
          </cell>
          <cell r="U12294">
            <v>0</v>
          </cell>
          <cell r="V12294">
            <v>2002</v>
          </cell>
          <cell r="W12294">
            <v>53</v>
          </cell>
          <cell r="X12294">
            <v>18.829999999999998</v>
          </cell>
          <cell r="Y12294" t="str">
            <v>P3</v>
          </cell>
          <cell r="Z12294" t="str">
            <v>ETP</v>
          </cell>
          <cell r="AA12294">
            <v>3</v>
          </cell>
          <cell r="AB12294" t="str">
            <v>CEG</v>
          </cell>
        </row>
        <row r="12295">
          <cell r="P12295">
            <v>43028</v>
          </cell>
          <cell r="Q12295">
            <v>0</v>
          </cell>
          <cell r="R12295">
            <v>0</v>
          </cell>
          <cell r="S12295">
            <v>0</v>
          </cell>
          <cell r="T12295">
            <v>0</v>
          </cell>
          <cell r="U12295">
            <v>0</v>
          </cell>
          <cell r="V12295">
            <v>2002</v>
          </cell>
          <cell r="W12295">
            <v>53</v>
          </cell>
          <cell r="X12295">
            <v>10.42</v>
          </cell>
          <cell r="Y12295" t="str">
            <v>P3</v>
          </cell>
          <cell r="Z12295" t="str">
            <v>ETP</v>
          </cell>
          <cell r="AA12295">
            <v>3</v>
          </cell>
          <cell r="AB12295" t="str">
            <v>CEG</v>
          </cell>
        </row>
        <row r="12296">
          <cell r="P12296">
            <v>29667</v>
          </cell>
          <cell r="Q12296">
            <v>0</v>
          </cell>
          <cell r="R12296">
            <v>0</v>
          </cell>
          <cell r="S12296">
            <v>0</v>
          </cell>
          <cell r="T12296">
            <v>0</v>
          </cell>
          <cell r="U12296">
            <v>0</v>
          </cell>
          <cell r="V12296">
            <v>2002</v>
          </cell>
          <cell r="W12296">
            <v>52</v>
          </cell>
          <cell r="X12296">
            <v>31.33</v>
          </cell>
          <cell r="Y12296" t="str">
            <v>P3</v>
          </cell>
          <cell r="Z12296" t="str">
            <v>ETP</v>
          </cell>
          <cell r="AA12296">
            <v>3</v>
          </cell>
          <cell r="AB12296" t="str">
            <v>CEG</v>
          </cell>
        </row>
        <row r="12297">
          <cell r="P12297">
            <v>46421</v>
          </cell>
          <cell r="Q12297">
            <v>0</v>
          </cell>
          <cell r="R12297">
            <v>0</v>
          </cell>
          <cell r="S12297">
            <v>0</v>
          </cell>
          <cell r="T12297">
            <v>0</v>
          </cell>
          <cell r="U12297">
            <v>0</v>
          </cell>
          <cell r="V12297">
            <v>2002</v>
          </cell>
          <cell r="W12297">
            <v>52</v>
          </cell>
          <cell r="X12297">
            <v>1.25</v>
          </cell>
          <cell r="Y12297" t="str">
            <v>P3</v>
          </cell>
          <cell r="Z12297" t="str">
            <v>ETP</v>
          </cell>
          <cell r="AA12297">
            <v>3</v>
          </cell>
          <cell r="AB12297" t="str">
            <v>CEG</v>
          </cell>
        </row>
        <row r="12298">
          <cell r="P12298">
            <v>43902</v>
          </cell>
          <cell r="Q12298">
            <v>0</v>
          </cell>
          <cell r="R12298">
            <v>0</v>
          </cell>
          <cell r="S12298">
            <v>0</v>
          </cell>
          <cell r="T12298">
            <v>0</v>
          </cell>
          <cell r="U12298">
            <v>0</v>
          </cell>
          <cell r="V12298">
            <v>2002</v>
          </cell>
          <cell r="W12298">
            <v>52</v>
          </cell>
          <cell r="X12298">
            <v>7.5</v>
          </cell>
          <cell r="Y12298" t="str">
            <v>P3</v>
          </cell>
          <cell r="Z12298" t="str">
            <v>ETP</v>
          </cell>
          <cell r="AA12298">
            <v>3</v>
          </cell>
          <cell r="AB12298" t="str">
            <v>CEG</v>
          </cell>
        </row>
        <row r="12299">
          <cell r="P12299">
            <v>34321</v>
          </cell>
          <cell r="Q12299">
            <v>0</v>
          </cell>
          <cell r="R12299">
            <v>0</v>
          </cell>
          <cell r="S12299">
            <v>0</v>
          </cell>
          <cell r="T12299">
            <v>0</v>
          </cell>
          <cell r="U12299">
            <v>0</v>
          </cell>
          <cell r="V12299">
            <v>2002</v>
          </cell>
          <cell r="W12299">
            <v>52</v>
          </cell>
          <cell r="X12299">
            <v>24.5</v>
          </cell>
          <cell r="Y12299" t="str">
            <v>P3</v>
          </cell>
          <cell r="Z12299" t="str">
            <v>ETP</v>
          </cell>
          <cell r="AA12299">
            <v>3</v>
          </cell>
          <cell r="AB12299" t="str">
            <v>CEG</v>
          </cell>
        </row>
        <row r="12300">
          <cell r="P12300">
            <v>43775</v>
          </cell>
          <cell r="Q12300">
            <v>0</v>
          </cell>
          <cell r="R12300">
            <v>0</v>
          </cell>
          <cell r="S12300">
            <v>0</v>
          </cell>
          <cell r="T12300">
            <v>0</v>
          </cell>
          <cell r="U12300">
            <v>0</v>
          </cell>
          <cell r="V12300">
            <v>2002</v>
          </cell>
          <cell r="W12300">
            <v>52</v>
          </cell>
          <cell r="X12300">
            <v>8.5</v>
          </cell>
          <cell r="Y12300" t="str">
            <v>P3</v>
          </cell>
          <cell r="Z12300" t="str">
            <v>ETP</v>
          </cell>
          <cell r="AA12300">
            <v>3</v>
          </cell>
          <cell r="AB12300" t="str">
            <v>CEG</v>
          </cell>
        </row>
        <row r="12301">
          <cell r="P12301">
            <v>36994</v>
          </cell>
          <cell r="Q12301">
            <v>0</v>
          </cell>
          <cell r="R12301">
            <v>0</v>
          </cell>
          <cell r="S12301">
            <v>0</v>
          </cell>
          <cell r="T12301">
            <v>0</v>
          </cell>
          <cell r="U12301">
            <v>0</v>
          </cell>
          <cell r="V12301">
            <v>2002</v>
          </cell>
          <cell r="W12301">
            <v>51</v>
          </cell>
          <cell r="X12301">
            <v>20.58</v>
          </cell>
          <cell r="Y12301" t="str">
            <v>P3</v>
          </cell>
          <cell r="Z12301" t="str">
            <v>ETP</v>
          </cell>
          <cell r="AA12301">
            <v>3</v>
          </cell>
          <cell r="AB12301" t="str">
            <v>CEG</v>
          </cell>
        </row>
        <row r="12302">
          <cell r="P12302">
            <v>33466</v>
          </cell>
          <cell r="Q12302">
            <v>0</v>
          </cell>
          <cell r="R12302">
            <v>0</v>
          </cell>
          <cell r="S12302">
            <v>0</v>
          </cell>
          <cell r="T12302">
            <v>0</v>
          </cell>
          <cell r="U12302">
            <v>0</v>
          </cell>
          <cell r="V12302">
            <v>2002</v>
          </cell>
          <cell r="W12302">
            <v>51</v>
          </cell>
          <cell r="X12302">
            <v>25.67</v>
          </cell>
          <cell r="Y12302" t="str">
            <v>P3</v>
          </cell>
          <cell r="Z12302" t="str">
            <v>ETP</v>
          </cell>
          <cell r="AA12302">
            <v>3</v>
          </cell>
          <cell r="AB12302" t="str">
            <v>CEG</v>
          </cell>
        </row>
        <row r="12303">
          <cell r="P12303">
            <v>35683</v>
          </cell>
          <cell r="Q12303">
            <v>0</v>
          </cell>
          <cell r="R12303">
            <v>0</v>
          </cell>
          <cell r="S12303">
            <v>0</v>
          </cell>
          <cell r="T12303">
            <v>0</v>
          </cell>
          <cell r="U12303">
            <v>0</v>
          </cell>
          <cell r="V12303">
            <v>2002</v>
          </cell>
          <cell r="W12303">
            <v>51</v>
          </cell>
          <cell r="X12303">
            <v>22.5</v>
          </cell>
          <cell r="Y12303" t="str">
            <v>P3</v>
          </cell>
          <cell r="Z12303" t="str">
            <v>ETP</v>
          </cell>
          <cell r="AA12303">
            <v>3</v>
          </cell>
          <cell r="AB12303" t="str">
            <v>CEG</v>
          </cell>
        </row>
        <row r="12304">
          <cell r="P12304">
            <v>36230</v>
          </cell>
          <cell r="Q12304">
            <v>0</v>
          </cell>
          <cell r="R12304">
            <v>0</v>
          </cell>
          <cell r="S12304">
            <v>0</v>
          </cell>
          <cell r="T12304">
            <v>0</v>
          </cell>
          <cell r="U12304">
            <v>0</v>
          </cell>
          <cell r="V12304">
            <v>2002</v>
          </cell>
          <cell r="W12304">
            <v>51</v>
          </cell>
          <cell r="X12304">
            <v>21.42</v>
          </cell>
          <cell r="Y12304" t="str">
            <v>P3</v>
          </cell>
          <cell r="Z12304" t="str">
            <v>ETP</v>
          </cell>
          <cell r="AA12304">
            <v>3</v>
          </cell>
          <cell r="AB12304" t="str">
            <v>CEG</v>
          </cell>
        </row>
        <row r="12305">
          <cell r="P12305">
            <v>41483</v>
          </cell>
          <cell r="Q12305">
            <v>0</v>
          </cell>
          <cell r="R12305">
            <v>0</v>
          </cell>
          <cell r="S12305">
            <v>0</v>
          </cell>
          <cell r="T12305">
            <v>0</v>
          </cell>
          <cell r="U12305">
            <v>0</v>
          </cell>
          <cell r="V12305">
            <v>2002</v>
          </cell>
          <cell r="W12305">
            <v>50</v>
          </cell>
          <cell r="X12305">
            <v>12.42</v>
          </cell>
          <cell r="Y12305" t="str">
            <v>P3</v>
          </cell>
          <cell r="Z12305" t="str">
            <v>ETP</v>
          </cell>
          <cell r="AA12305">
            <v>3</v>
          </cell>
          <cell r="AB12305" t="str">
            <v>CEG</v>
          </cell>
        </row>
        <row r="12306">
          <cell r="P12306">
            <v>32625</v>
          </cell>
          <cell r="Q12306">
            <v>0</v>
          </cell>
          <cell r="R12306">
            <v>0</v>
          </cell>
          <cell r="S12306">
            <v>0</v>
          </cell>
          <cell r="T12306">
            <v>0</v>
          </cell>
          <cell r="U12306">
            <v>0</v>
          </cell>
          <cell r="V12306">
            <v>2002</v>
          </cell>
          <cell r="W12306">
            <v>50</v>
          </cell>
          <cell r="X12306">
            <v>27.67</v>
          </cell>
          <cell r="Y12306" t="str">
            <v>P3</v>
          </cell>
          <cell r="Z12306" t="str">
            <v>ETP</v>
          </cell>
          <cell r="AA12306">
            <v>3</v>
          </cell>
          <cell r="AB12306" t="str">
            <v>CEG</v>
          </cell>
        </row>
        <row r="12307">
          <cell r="P12307">
            <v>38747</v>
          </cell>
          <cell r="Q12307">
            <v>0</v>
          </cell>
          <cell r="R12307">
            <v>0</v>
          </cell>
          <cell r="S12307">
            <v>0</v>
          </cell>
          <cell r="T12307">
            <v>0</v>
          </cell>
          <cell r="U12307">
            <v>0</v>
          </cell>
          <cell r="V12307">
            <v>2002</v>
          </cell>
          <cell r="W12307">
            <v>50</v>
          </cell>
          <cell r="X12307">
            <v>17.75</v>
          </cell>
          <cell r="Y12307" t="str">
            <v>P3</v>
          </cell>
          <cell r="Z12307" t="str">
            <v>ETP</v>
          </cell>
          <cell r="AA12307">
            <v>3</v>
          </cell>
          <cell r="AB12307" t="str">
            <v>CEG</v>
          </cell>
        </row>
        <row r="12308">
          <cell r="P12308">
            <v>45533</v>
          </cell>
          <cell r="Q12308">
            <v>0</v>
          </cell>
          <cell r="R12308">
            <v>0</v>
          </cell>
          <cell r="S12308">
            <v>0</v>
          </cell>
          <cell r="T12308">
            <v>0</v>
          </cell>
          <cell r="U12308">
            <v>0</v>
          </cell>
          <cell r="V12308">
            <v>2002</v>
          </cell>
          <cell r="W12308">
            <v>50</v>
          </cell>
          <cell r="X12308">
            <v>1.92</v>
          </cell>
          <cell r="Y12308" t="str">
            <v>P3</v>
          </cell>
          <cell r="Z12308" t="str">
            <v>ETP</v>
          </cell>
          <cell r="AA12308">
            <v>3</v>
          </cell>
          <cell r="AB12308" t="str">
            <v>CEG</v>
          </cell>
        </row>
        <row r="12309">
          <cell r="P12309">
            <v>37162</v>
          </cell>
          <cell r="Q12309">
            <v>0</v>
          </cell>
          <cell r="R12309">
            <v>0</v>
          </cell>
          <cell r="S12309">
            <v>0</v>
          </cell>
          <cell r="T12309">
            <v>0</v>
          </cell>
          <cell r="U12309">
            <v>0</v>
          </cell>
          <cell r="V12309">
            <v>2002</v>
          </cell>
          <cell r="W12309">
            <v>49</v>
          </cell>
          <cell r="X12309">
            <v>20.420000000000002</v>
          </cell>
          <cell r="Y12309" t="str">
            <v>P3</v>
          </cell>
          <cell r="Z12309" t="str">
            <v>ETP</v>
          </cell>
          <cell r="AA12309">
            <v>3</v>
          </cell>
          <cell r="AB12309" t="str">
            <v>CEG</v>
          </cell>
        </row>
        <row r="12310">
          <cell r="P12310">
            <v>35600</v>
          </cell>
          <cell r="Q12310">
            <v>0</v>
          </cell>
          <cell r="R12310">
            <v>0</v>
          </cell>
          <cell r="S12310">
            <v>0</v>
          </cell>
          <cell r="T12310">
            <v>0</v>
          </cell>
          <cell r="U12310">
            <v>0</v>
          </cell>
          <cell r="V12310">
            <v>2002</v>
          </cell>
          <cell r="W12310">
            <v>49</v>
          </cell>
          <cell r="X12310">
            <v>22.67</v>
          </cell>
          <cell r="Y12310" t="str">
            <v>P3</v>
          </cell>
          <cell r="Z12310" t="str">
            <v>ETP</v>
          </cell>
          <cell r="AA12310">
            <v>3</v>
          </cell>
          <cell r="AB12310" t="str">
            <v>CEG</v>
          </cell>
        </row>
        <row r="12311">
          <cell r="P12311">
            <v>44903</v>
          </cell>
          <cell r="Q12311">
            <v>0</v>
          </cell>
          <cell r="R12311">
            <v>0</v>
          </cell>
          <cell r="S12311">
            <v>0</v>
          </cell>
          <cell r="T12311">
            <v>0</v>
          </cell>
          <cell r="U12311">
            <v>0</v>
          </cell>
          <cell r="V12311">
            <v>2002</v>
          </cell>
          <cell r="W12311">
            <v>49</v>
          </cell>
          <cell r="X12311">
            <v>3.42</v>
          </cell>
          <cell r="Y12311" t="str">
            <v>P3</v>
          </cell>
          <cell r="Z12311" t="str">
            <v>ETP</v>
          </cell>
          <cell r="AA12311">
            <v>3</v>
          </cell>
          <cell r="AB12311" t="str">
            <v>CEG</v>
          </cell>
        </row>
        <row r="12312">
          <cell r="P12312">
            <v>37414</v>
          </cell>
          <cell r="Q12312">
            <v>0</v>
          </cell>
          <cell r="R12312">
            <v>0</v>
          </cell>
          <cell r="S12312">
            <v>0</v>
          </cell>
          <cell r="T12312">
            <v>0</v>
          </cell>
          <cell r="U12312">
            <v>0</v>
          </cell>
          <cell r="V12312">
            <v>2002</v>
          </cell>
          <cell r="W12312">
            <v>48</v>
          </cell>
          <cell r="X12312">
            <v>20</v>
          </cell>
          <cell r="Y12312" t="str">
            <v>P3</v>
          </cell>
          <cell r="Z12312" t="str">
            <v>ETP</v>
          </cell>
          <cell r="AA12312">
            <v>3</v>
          </cell>
          <cell r="AB12312" t="str">
            <v>CEG</v>
          </cell>
        </row>
        <row r="12313">
          <cell r="P12313">
            <v>30809</v>
          </cell>
          <cell r="Q12313">
            <v>0</v>
          </cell>
          <cell r="R12313">
            <v>0</v>
          </cell>
          <cell r="S12313">
            <v>0</v>
          </cell>
          <cell r="T12313">
            <v>0</v>
          </cell>
          <cell r="U12313">
            <v>0</v>
          </cell>
          <cell r="V12313">
            <v>2002</v>
          </cell>
          <cell r="W12313">
            <v>48</v>
          </cell>
          <cell r="X12313">
            <v>30.17</v>
          </cell>
          <cell r="Y12313" t="str">
            <v>P3</v>
          </cell>
          <cell r="Z12313" t="str">
            <v>ETP</v>
          </cell>
          <cell r="AA12313">
            <v>3</v>
          </cell>
          <cell r="AB12313" t="str">
            <v>CEG</v>
          </cell>
        </row>
        <row r="12314">
          <cell r="P12314">
            <v>33924</v>
          </cell>
          <cell r="Q12314">
            <v>0</v>
          </cell>
          <cell r="R12314">
            <v>0</v>
          </cell>
          <cell r="S12314">
            <v>0</v>
          </cell>
          <cell r="T12314">
            <v>0</v>
          </cell>
          <cell r="U12314">
            <v>0</v>
          </cell>
          <cell r="V12314">
            <v>2002</v>
          </cell>
          <cell r="W12314">
            <v>48</v>
          </cell>
          <cell r="X12314">
            <v>25.08</v>
          </cell>
          <cell r="Y12314" t="str">
            <v>P3</v>
          </cell>
          <cell r="Z12314" t="str">
            <v>ETP</v>
          </cell>
          <cell r="AA12314">
            <v>3</v>
          </cell>
          <cell r="AB12314" t="str">
            <v>CEG</v>
          </cell>
        </row>
        <row r="12315">
          <cell r="P12315">
            <v>35478</v>
          </cell>
          <cell r="Q12315">
            <v>0</v>
          </cell>
          <cell r="R12315">
            <v>0</v>
          </cell>
          <cell r="S12315">
            <v>0</v>
          </cell>
          <cell r="T12315">
            <v>0</v>
          </cell>
          <cell r="U12315">
            <v>0</v>
          </cell>
          <cell r="V12315">
            <v>2002</v>
          </cell>
          <cell r="W12315">
            <v>48</v>
          </cell>
          <cell r="X12315">
            <v>22.83</v>
          </cell>
          <cell r="Y12315" t="str">
            <v>P3</v>
          </cell>
          <cell r="Z12315" t="str">
            <v>ETP</v>
          </cell>
          <cell r="AA12315">
            <v>3</v>
          </cell>
          <cell r="AB12315" t="str">
            <v>CEG</v>
          </cell>
        </row>
        <row r="12316">
          <cell r="P12316">
            <v>31363</v>
          </cell>
          <cell r="Q12316">
            <v>0</v>
          </cell>
          <cell r="R12316">
            <v>0</v>
          </cell>
          <cell r="S12316">
            <v>0</v>
          </cell>
          <cell r="T12316">
            <v>0</v>
          </cell>
          <cell r="U12316">
            <v>0</v>
          </cell>
          <cell r="V12316">
            <v>2002</v>
          </cell>
          <cell r="W12316">
            <v>47</v>
          </cell>
          <cell r="X12316">
            <v>29.5</v>
          </cell>
          <cell r="Y12316" t="str">
            <v>P3</v>
          </cell>
          <cell r="Z12316" t="str">
            <v>ETP</v>
          </cell>
          <cell r="AA12316">
            <v>3</v>
          </cell>
          <cell r="AB12316" t="str">
            <v>CEG</v>
          </cell>
        </row>
        <row r="12317">
          <cell r="P12317">
            <v>40459</v>
          </cell>
          <cell r="Q12317">
            <v>0</v>
          </cell>
          <cell r="R12317">
            <v>0</v>
          </cell>
          <cell r="S12317">
            <v>0</v>
          </cell>
          <cell r="T12317">
            <v>0</v>
          </cell>
          <cell r="U12317">
            <v>0</v>
          </cell>
          <cell r="V12317">
            <v>2002</v>
          </cell>
          <cell r="W12317">
            <v>47</v>
          </cell>
          <cell r="X12317">
            <v>13.92</v>
          </cell>
          <cell r="Y12317" t="str">
            <v>P3</v>
          </cell>
          <cell r="Z12317" t="str">
            <v>ETP</v>
          </cell>
          <cell r="AA12317">
            <v>3</v>
          </cell>
          <cell r="AB12317" t="str">
            <v>CEG</v>
          </cell>
        </row>
        <row r="12318">
          <cell r="P12318">
            <v>38998</v>
          </cell>
          <cell r="Q12318">
            <v>0</v>
          </cell>
          <cell r="R12318">
            <v>0</v>
          </cell>
          <cell r="S12318">
            <v>0</v>
          </cell>
          <cell r="T12318">
            <v>0</v>
          </cell>
          <cell r="U12318">
            <v>0</v>
          </cell>
          <cell r="V12318">
            <v>2002</v>
          </cell>
          <cell r="W12318">
            <v>47</v>
          </cell>
          <cell r="X12318">
            <v>17.329999999999998</v>
          </cell>
          <cell r="Y12318" t="str">
            <v>P3</v>
          </cell>
          <cell r="Z12318" t="str">
            <v>ETP</v>
          </cell>
          <cell r="AA12318">
            <v>3</v>
          </cell>
          <cell r="AB12318" t="str">
            <v>CEG</v>
          </cell>
        </row>
        <row r="12319">
          <cell r="P12319">
            <v>45707</v>
          </cell>
          <cell r="Q12319">
            <v>0</v>
          </cell>
          <cell r="R12319">
            <v>0</v>
          </cell>
          <cell r="S12319">
            <v>0</v>
          </cell>
          <cell r="T12319">
            <v>0</v>
          </cell>
          <cell r="U12319">
            <v>0</v>
          </cell>
          <cell r="V12319">
            <v>2002</v>
          </cell>
          <cell r="W12319">
            <v>47</v>
          </cell>
          <cell r="X12319">
            <v>1.75</v>
          </cell>
          <cell r="Y12319" t="str">
            <v>P3</v>
          </cell>
          <cell r="Z12319" t="str">
            <v>ETP</v>
          </cell>
          <cell r="AA12319">
            <v>3</v>
          </cell>
          <cell r="AB12319" t="str">
            <v>CEG</v>
          </cell>
        </row>
        <row r="12320">
          <cell r="P12320">
            <v>46260</v>
          </cell>
          <cell r="Q12320">
            <v>0</v>
          </cell>
          <cell r="R12320">
            <v>0</v>
          </cell>
          <cell r="S12320">
            <v>0</v>
          </cell>
          <cell r="T12320">
            <v>0</v>
          </cell>
          <cell r="U12320">
            <v>0</v>
          </cell>
          <cell r="V12320">
            <v>2002</v>
          </cell>
          <cell r="W12320">
            <v>47</v>
          </cell>
          <cell r="X12320">
            <v>1.33</v>
          </cell>
          <cell r="Y12320" t="str">
            <v>P3</v>
          </cell>
          <cell r="Z12320" t="str">
            <v>ETP</v>
          </cell>
          <cell r="AA12320">
            <v>3</v>
          </cell>
          <cell r="AB12320" t="str">
            <v>CEG</v>
          </cell>
        </row>
        <row r="12321">
          <cell r="P12321">
            <v>33212</v>
          </cell>
          <cell r="Q12321">
            <v>0</v>
          </cell>
          <cell r="R12321">
            <v>0</v>
          </cell>
          <cell r="S12321">
            <v>0</v>
          </cell>
          <cell r="T12321">
            <v>0</v>
          </cell>
          <cell r="U12321">
            <v>0</v>
          </cell>
          <cell r="V12321">
            <v>2002</v>
          </cell>
          <cell r="W12321">
            <v>47</v>
          </cell>
          <cell r="X12321">
            <v>26.17</v>
          </cell>
          <cell r="Y12321" t="str">
            <v>P3</v>
          </cell>
          <cell r="Z12321" t="str">
            <v>ETP</v>
          </cell>
          <cell r="AA12321">
            <v>3</v>
          </cell>
          <cell r="AB12321" t="str">
            <v>CEG</v>
          </cell>
        </row>
        <row r="12322">
          <cell r="P12322">
            <v>34117</v>
          </cell>
          <cell r="Q12322">
            <v>0</v>
          </cell>
          <cell r="R12322">
            <v>0</v>
          </cell>
          <cell r="S12322">
            <v>0</v>
          </cell>
          <cell r="T12322">
            <v>0</v>
          </cell>
          <cell r="U12322">
            <v>0</v>
          </cell>
          <cell r="V12322">
            <v>2002</v>
          </cell>
          <cell r="W12322">
            <v>47</v>
          </cell>
          <cell r="X12322">
            <v>24.75</v>
          </cell>
          <cell r="Y12322" t="str">
            <v>P3</v>
          </cell>
          <cell r="Z12322" t="str">
            <v>ETP</v>
          </cell>
          <cell r="AA12322">
            <v>3</v>
          </cell>
          <cell r="AB12322" t="str">
            <v>CEG</v>
          </cell>
        </row>
        <row r="12323">
          <cell r="P12323">
            <v>40735</v>
          </cell>
          <cell r="Q12323">
            <v>0</v>
          </cell>
          <cell r="R12323">
            <v>0</v>
          </cell>
          <cell r="S12323">
            <v>0</v>
          </cell>
          <cell r="T12323">
            <v>0</v>
          </cell>
          <cell r="U12323">
            <v>0</v>
          </cell>
          <cell r="V12323">
            <v>2002</v>
          </cell>
          <cell r="W12323">
            <v>46</v>
          </cell>
          <cell r="X12323">
            <v>13.5</v>
          </cell>
          <cell r="Y12323" t="str">
            <v>P3</v>
          </cell>
          <cell r="Z12323" t="str">
            <v>ETP</v>
          </cell>
          <cell r="AA12323">
            <v>3</v>
          </cell>
          <cell r="AB12323" t="str">
            <v>CEG</v>
          </cell>
        </row>
        <row r="12324">
          <cell r="P12324">
            <v>33252</v>
          </cell>
          <cell r="Q12324">
            <v>0</v>
          </cell>
          <cell r="R12324">
            <v>0</v>
          </cell>
          <cell r="S12324">
            <v>0</v>
          </cell>
          <cell r="T12324">
            <v>0</v>
          </cell>
          <cell r="U12324">
            <v>0</v>
          </cell>
          <cell r="V12324">
            <v>2002</v>
          </cell>
          <cell r="W12324">
            <v>46</v>
          </cell>
          <cell r="X12324">
            <v>26.08</v>
          </cell>
          <cell r="Y12324" t="str">
            <v>P3</v>
          </cell>
          <cell r="Z12324" t="str">
            <v>ETP</v>
          </cell>
          <cell r="AA12324">
            <v>3</v>
          </cell>
          <cell r="AB12324" t="str">
            <v>CEG</v>
          </cell>
        </row>
        <row r="12325">
          <cell r="P12325">
            <v>39533</v>
          </cell>
          <cell r="Q12325">
            <v>0</v>
          </cell>
          <cell r="R12325">
            <v>0</v>
          </cell>
          <cell r="S12325">
            <v>0</v>
          </cell>
          <cell r="T12325">
            <v>0</v>
          </cell>
          <cell r="U12325">
            <v>0</v>
          </cell>
          <cell r="V12325">
            <v>2002</v>
          </cell>
          <cell r="W12325">
            <v>45</v>
          </cell>
          <cell r="X12325">
            <v>15.83</v>
          </cell>
          <cell r="Y12325" t="str">
            <v>P3</v>
          </cell>
          <cell r="Z12325" t="str">
            <v>ETP</v>
          </cell>
          <cell r="AA12325">
            <v>3</v>
          </cell>
          <cell r="AB12325" t="str">
            <v>CEG</v>
          </cell>
        </row>
        <row r="12326">
          <cell r="P12326">
            <v>37052</v>
          </cell>
          <cell r="Q12326">
            <v>0</v>
          </cell>
          <cell r="R12326">
            <v>0</v>
          </cell>
          <cell r="S12326">
            <v>0</v>
          </cell>
          <cell r="T12326">
            <v>0</v>
          </cell>
          <cell r="U12326">
            <v>0</v>
          </cell>
          <cell r="V12326">
            <v>2002</v>
          </cell>
          <cell r="W12326">
            <v>45</v>
          </cell>
          <cell r="X12326">
            <v>20.420000000000002</v>
          </cell>
          <cell r="Y12326" t="str">
            <v>P3</v>
          </cell>
          <cell r="Z12326" t="str">
            <v>ETP</v>
          </cell>
          <cell r="AA12326">
            <v>3</v>
          </cell>
          <cell r="AB12326" t="str">
            <v>CEG</v>
          </cell>
        </row>
        <row r="12327">
          <cell r="P12327">
            <v>39367</v>
          </cell>
          <cell r="Q12327">
            <v>0</v>
          </cell>
          <cell r="R12327">
            <v>0</v>
          </cell>
          <cell r="S12327">
            <v>0</v>
          </cell>
          <cell r="T12327">
            <v>0</v>
          </cell>
          <cell r="U12327">
            <v>0</v>
          </cell>
          <cell r="V12327">
            <v>2002</v>
          </cell>
          <cell r="W12327">
            <v>45</v>
          </cell>
          <cell r="X12327">
            <v>16.420000000000002</v>
          </cell>
          <cell r="Y12327" t="str">
            <v>P3</v>
          </cell>
          <cell r="Z12327" t="str">
            <v>ETP</v>
          </cell>
          <cell r="AA12327">
            <v>3</v>
          </cell>
          <cell r="AB12327" t="str">
            <v>CEG</v>
          </cell>
        </row>
        <row r="12328">
          <cell r="P12328">
            <v>40366</v>
          </cell>
          <cell r="Q12328">
            <v>0</v>
          </cell>
          <cell r="R12328">
            <v>0</v>
          </cell>
          <cell r="S12328">
            <v>0</v>
          </cell>
          <cell r="T12328">
            <v>0</v>
          </cell>
          <cell r="U12328">
            <v>0</v>
          </cell>
          <cell r="V12328">
            <v>2002</v>
          </cell>
          <cell r="W12328">
            <v>45</v>
          </cell>
          <cell r="X12328">
            <v>14.25</v>
          </cell>
          <cell r="Y12328" t="str">
            <v>P3</v>
          </cell>
          <cell r="Z12328" t="str">
            <v>ETP</v>
          </cell>
          <cell r="AA12328">
            <v>3</v>
          </cell>
          <cell r="AB12328" t="str">
            <v>CEG</v>
          </cell>
        </row>
        <row r="12329">
          <cell r="P12329">
            <v>43822</v>
          </cell>
          <cell r="Q12329">
            <v>0</v>
          </cell>
          <cell r="R12329">
            <v>0</v>
          </cell>
          <cell r="S12329">
            <v>0</v>
          </cell>
          <cell r="T12329">
            <v>0</v>
          </cell>
          <cell r="U12329">
            <v>0</v>
          </cell>
          <cell r="V12329">
            <v>2002</v>
          </cell>
          <cell r="W12329">
            <v>45</v>
          </cell>
          <cell r="X12329">
            <v>7.92</v>
          </cell>
          <cell r="Y12329" t="str">
            <v>P3</v>
          </cell>
          <cell r="Z12329" t="str">
            <v>ETP</v>
          </cell>
          <cell r="AA12329">
            <v>3</v>
          </cell>
          <cell r="AB12329" t="str">
            <v>CEG</v>
          </cell>
        </row>
        <row r="12330">
          <cell r="P12330">
            <v>43178</v>
          </cell>
          <cell r="Q12330">
            <v>0</v>
          </cell>
          <cell r="R12330">
            <v>0</v>
          </cell>
          <cell r="S12330">
            <v>0</v>
          </cell>
          <cell r="T12330">
            <v>0</v>
          </cell>
          <cell r="U12330">
            <v>0</v>
          </cell>
          <cell r="V12330">
            <v>2002</v>
          </cell>
          <cell r="W12330">
            <v>45</v>
          </cell>
          <cell r="X12330">
            <v>10.33</v>
          </cell>
          <cell r="Y12330" t="str">
            <v>P3</v>
          </cell>
          <cell r="Z12330" t="str">
            <v>ETP</v>
          </cell>
          <cell r="AA12330">
            <v>3</v>
          </cell>
          <cell r="AB12330" t="str">
            <v>CEG</v>
          </cell>
        </row>
        <row r="12331">
          <cell r="P12331">
            <v>37512</v>
          </cell>
          <cell r="Q12331">
            <v>0</v>
          </cell>
          <cell r="R12331">
            <v>0</v>
          </cell>
          <cell r="S12331">
            <v>0</v>
          </cell>
          <cell r="T12331">
            <v>0</v>
          </cell>
          <cell r="U12331">
            <v>0</v>
          </cell>
          <cell r="V12331">
            <v>2002</v>
          </cell>
          <cell r="W12331">
            <v>44</v>
          </cell>
          <cell r="X12331">
            <v>19.829999999999998</v>
          </cell>
          <cell r="Y12331" t="str">
            <v>P3</v>
          </cell>
          <cell r="Z12331" t="str">
            <v>ETP</v>
          </cell>
          <cell r="AA12331">
            <v>3</v>
          </cell>
          <cell r="AB12331" t="str">
            <v>CEG</v>
          </cell>
        </row>
        <row r="12332">
          <cell r="P12332">
            <v>42638</v>
          </cell>
          <cell r="Q12332">
            <v>0</v>
          </cell>
          <cell r="R12332">
            <v>0</v>
          </cell>
          <cell r="S12332">
            <v>0</v>
          </cell>
          <cell r="T12332">
            <v>0</v>
          </cell>
          <cell r="U12332">
            <v>0</v>
          </cell>
          <cell r="V12332">
            <v>2002</v>
          </cell>
          <cell r="W12332">
            <v>44</v>
          </cell>
          <cell r="X12332">
            <v>10.92</v>
          </cell>
          <cell r="Y12332" t="str">
            <v>P3</v>
          </cell>
          <cell r="Z12332" t="str">
            <v>ETP</v>
          </cell>
          <cell r="AA12332">
            <v>3</v>
          </cell>
          <cell r="AB12332" t="str">
            <v>CEG</v>
          </cell>
        </row>
        <row r="12333">
          <cell r="P12333">
            <v>40601</v>
          </cell>
          <cell r="Q12333">
            <v>0</v>
          </cell>
          <cell r="R12333">
            <v>0</v>
          </cell>
          <cell r="S12333">
            <v>0</v>
          </cell>
          <cell r="T12333">
            <v>0</v>
          </cell>
          <cell r="U12333">
            <v>0</v>
          </cell>
          <cell r="V12333">
            <v>2002</v>
          </cell>
          <cell r="W12333">
            <v>43</v>
          </cell>
          <cell r="X12333">
            <v>13.67</v>
          </cell>
          <cell r="Y12333" t="str">
            <v>P3</v>
          </cell>
          <cell r="Z12333" t="str">
            <v>ETP</v>
          </cell>
          <cell r="AA12333">
            <v>3</v>
          </cell>
          <cell r="AB12333" t="str">
            <v>CEG</v>
          </cell>
        </row>
        <row r="12334">
          <cell r="P12334">
            <v>39680</v>
          </cell>
          <cell r="Q12334">
            <v>0</v>
          </cell>
          <cell r="R12334">
            <v>0</v>
          </cell>
          <cell r="S12334">
            <v>0</v>
          </cell>
          <cell r="T12334">
            <v>0</v>
          </cell>
          <cell r="U12334">
            <v>0</v>
          </cell>
          <cell r="V12334">
            <v>2002</v>
          </cell>
          <cell r="W12334">
            <v>43</v>
          </cell>
          <cell r="X12334">
            <v>15.42</v>
          </cell>
          <cell r="Y12334" t="str">
            <v>P3</v>
          </cell>
          <cell r="Z12334" t="str">
            <v>ETP</v>
          </cell>
          <cell r="AA12334">
            <v>3</v>
          </cell>
          <cell r="AB12334" t="str">
            <v>CEG</v>
          </cell>
        </row>
        <row r="12335">
          <cell r="P12335">
            <v>45101</v>
          </cell>
          <cell r="Q12335">
            <v>0</v>
          </cell>
          <cell r="R12335">
            <v>0</v>
          </cell>
          <cell r="S12335">
            <v>0</v>
          </cell>
          <cell r="T12335">
            <v>0</v>
          </cell>
          <cell r="U12335">
            <v>0</v>
          </cell>
          <cell r="V12335">
            <v>2002</v>
          </cell>
          <cell r="W12335">
            <v>42</v>
          </cell>
          <cell r="X12335">
            <v>3.08</v>
          </cell>
          <cell r="Y12335" t="str">
            <v>P3</v>
          </cell>
          <cell r="Z12335" t="str">
            <v>ETP</v>
          </cell>
          <cell r="AA12335">
            <v>3</v>
          </cell>
          <cell r="AB12335" t="str">
            <v>CEG</v>
          </cell>
        </row>
        <row r="12336">
          <cell r="P12336">
            <v>39108</v>
          </cell>
          <cell r="Q12336">
            <v>0</v>
          </cell>
          <cell r="R12336">
            <v>0</v>
          </cell>
          <cell r="S12336">
            <v>0</v>
          </cell>
          <cell r="T12336">
            <v>0</v>
          </cell>
          <cell r="U12336">
            <v>0</v>
          </cell>
          <cell r="V12336">
            <v>2002</v>
          </cell>
          <cell r="W12336">
            <v>42</v>
          </cell>
          <cell r="X12336">
            <v>17.079999999999998</v>
          </cell>
          <cell r="Y12336" t="str">
            <v>P3</v>
          </cell>
          <cell r="Z12336" t="str">
            <v>ETP</v>
          </cell>
          <cell r="AA12336">
            <v>3</v>
          </cell>
          <cell r="AB12336" t="str">
            <v>CEG</v>
          </cell>
        </row>
        <row r="12337">
          <cell r="P12337">
            <v>45366</v>
          </cell>
          <cell r="Q12337">
            <v>0</v>
          </cell>
          <cell r="R12337">
            <v>0</v>
          </cell>
          <cell r="S12337">
            <v>0</v>
          </cell>
          <cell r="T12337">
            <v>0</v>
          </cell>
          <cell r="U12337">
            <v>0</v>
          </cell>
          <cell r="V12337">
            <v>2002</v>
          </cell>
          <cell r="W12337">
            <v>42</v>
          </cell>
          <cell r="X12337">
            <v>2.5</v>
          </cell>
          <cell r="Y12337" t="str">
            <v>P3</v>
          </cell>
          <cell r="Z12337" t="str">
            <v>ETP</v>
          </cell>
          <cell r="AA12337">
            <v>3</v>
          </cell>
          <cell r="AB12337" t="str">
            <v>CEG</v>
          </cell>
        </row>
        <row r="12338">
          <cell r="P12338">
            <v>46573</v>
          </cell>
          <cell r="Q12338">
            <v>0</v>
          </cell>
          <cell r="R12338">
            <v>0</v>
          </cell>
          <cell r="S12338">
            <v>0</v>
          </cell>
          <cell r="T12338">
            <v>0</v>
          </cell>
          <cell r="U12338">
            <v>0</v>
          </cell>
          <cell r="V12338">
            <v>2002</v>
          </cell>
          <cell r="W12338">
            <v>41</v>
          </cell>
          <cell r="X12338">
            <v>1.17</v>
          </cell>
          <cell r="Y12338" t="str">
            <v>P3</v>
          </cell>
          <cell r="Z12338" t="str">
            <v>ETP</v>
          </cell>
          <cell r="AA12338">
            <v>3</v>
          </cell>
          <cell r="AB12338" t="str">
            <v>CEG</v>
          </cell>
        </row>
        <row r="12339">
          <cell r="P12339">
            <v>43629</v>
          </cell>
          <cell r="Q12339">
            <v>0</v>
          </cell>
          <cell r="R12339">
            <v>0</v>
          </cell>
          <cell r="S12339">
            <v>0</v>
          </cell>
          <cell r="T12339">
            <v>0</v>
          </cell>
          <cell r="U12339">
            <v>0</v>
          </cell>
          <cell r="V12339">
            <v>2002</v>
          </cell>
          <cell r="W12339">
            <v>40</v>
          </cell>
          <cell r="X12339">
            <v>8.92</v>
          </cell>
          <cell r="Y12339" t="str">
            <v>P3</v>
          </cell>
          <cell r="Z12339" t="str">
            <v>ETP</v>
          </cell>
          <cell r="AA12339">
            <v>3</v>
          </cell>
          <cell r="AB12339" t="str">
            <v>CEG</v>
          </cell>
        </row>
        <row r="12340">
          <cell r="P12340">
            <v>45428</v>
          </cell>
          <cell r="Q12340">
            <v>0</v>
          </cell>
          <cell r="R12340">
            <v>0</v>
          </cell>
          <cell r="S12340">
            <v>0</v>
          </cell>
          <cell r="T12340">
            <v>0</v>
          </cell>
          <cell r="U12340">
            <v>0</v>
          </cell>
          <cell r="V12340">
            <v>2002</v>
          </cell>
          <cell r="W12340">
            <v>40</v>
          </cell>
          <cell r="X12340">
            <v>2.25</v>
          </cell>
          <cell r="Y12340" t="str">
            <v>P3</v>
          </cell>
          <cell r="Z12340" t="str">
            <v>ETP</v>
          </cell>
          <cell r="AA12340">
            <v>3</v>
          </cell>
          <cell r="AB12340" t="str">
            <v>CEG</v>
          </cell>
        </row>
        <row r="12341">
          <cell r="P12341">
            <v>40555</v>
          </cell>
          <cell r="Q12341">
            <v>0</v>
          </cell>
          <cell r="R12341">
            <v>0</v>
          </cell>
          <cell r="S12341">
            <v>0</v>
          </cell>
          <cell r="T12341">
            <v>0</v>
          </cell>
          <cell r="U12341">
            <v>0</v>
          </cell>
          <cell r="V12341">
            <v>2002</v>
          </cell>
          <cell r="W12341">
            <v>40</v>
          </cell>
          <cell r="X12341">
            <v>13.75</v>
          </cell>
          <cell r="Y12341" t="str">
            <v>P3</v>
          </cell>
          <cell r="Z12341" t="str">
            <v>ETP</v>
          </cell>
          <cell r="AA12341">
            <v>3</v>
          </cell>
          <cell r="AB12341" t="str">
            <v>CEG</v>
          </cell>
        </row>
        <row r="12342">
          <cell r="P12342">
            <v>42537</v>
          </cell>
          <cell r="Q12342">
            <v>0</v>
          </cell>
          <cell r="R12342">
            <v>0</v>
          </cell>
          <cell r="S12342">
            <v>0</v>
          </cell>
          <cell r="T12342">
            <v>0</v>
          </cell>
          <cell r="U12342">
            <v>0</v>
          </cell>
          <cell r="V12342">
            <v>2002</v>
          </cell>
          <cell r="W12342">
            <v>40</v>
          </cell>
          <cell r="X12342">
            <v>11.08</v>
          </cell>
          <cell r="Y12342" t="str">
            <v>P3</v>
          </cell>
          <cell r="Z12342" t="str">
            <v>ETP</v>
          </cell>
          <cell r="AA12342">
            <v>3</v>
          </cell>
          <cell r="AB12342" t="str">
            <v>CEG</v>
          </cell>
        </row>
        <row r="12343">
          <cell r="P12343">
            <v>43714</v>
          </cell>
          <cell r="Q12343">
            <v>0</v>
          </cell>
          <cell r="R12343">
            <v>0</v>
          </cell>
          <cell r="S12343">
            <v>0</v>
          </cell>
          <cell r="T12343">
            <v>0</v>
          </cell>
          <cell r="U12343">
            <v>0</v>
          </cell>
          <cell r="V12343">
            <v>2002</v>
          </cell>
          <cell r="W12343">
            <v>40</v>
          </cell>
          <cell r="X12343">
            <v>8.67</v>
          </cell>
          <cell r="Y12343" t="str">
            <v>P3</v>
          </cell>
          <cell r="Z12343" t="str">
            <v>ETP</v>
          </cell>
          <cell r="AA12343">
            <v>3</v>
          </cell>
          <cell r="AB12343" t="str">
            <v>CEG</v>
          </cell>
        </row>
        <row r="12344">
          <cell r="P12344">
            <v>43236</v>
          </cell>
          <cell r="Q12344">
            <v>0</v>
          </cell>
          <cell r="R12344">
            <v>0</v>
          </cell>
          <cell r="S12344">
            <v>0</v>
          </cell>
          <cell r="T12344">
            <v>0</v>
          </cell>
          <cell r="U12344">
            <v>0</v>
          </cell>
          <cell r="V12344">
            <v>2002</v>
          </cell>
          <cell r="W12344">
            <v>40</v>
          </cell>
          <cell r="X12344">
            <v>10.25</v>
          </cell>
          <cell r="Y12344" t="str">
            <v>P3</v>
          </cell>
          <cell r="Z12344" t="str">
            <v>ETP</v>
          </cell>
          <cell r="AA12344">
            <v>3</v>
          </cell>
          <cell r="AB12344" t="str">
            <v>CEG</v>
          </cell>
        </row>
        <row r="12345">
          <cell r="P12345">
            <v>46284</v>
          </cell>
          <cell r="Q12345">
            <v>0</v>
          </cell>
          <cell r="R12345">
            <v>0</v>
          </cell>
          <cell r="S12345">
            <v>0</v>
          </cell>
          <cell r="T12345">
            <v>0</v>
          </cell>
          <cell r="U12345">
            <v>0</v>
          </cell>
          <cell r="V12345">
            <v>2002</v>
          </cell>
          <cell r="W12345">
            <v>39</v>
          </cell>
          <cell r="X12345">
            <v>1.5</v>
          </cell>
          <cell r="Y12345" t="str">
            <v>P3</v>
          </cell>
          <cell r="Z12345" t="str">
            <v>ETP</v>
          </cell>
          <cell r="AA12345">
            <v>3</v>
          </cell>
          <cell r="AB12345" t="str">
            <v>CEG</v>
          </cell>
        </row>
        <row r="12346">
          <cell r="P12346">
            <v>36934</v>
          </cell>
          <cell r="Q12346">
            <v>0</v>
          </cell>
          <cell r="R12346">
            <v>0</v>
          </cell>
          <cell r="S12346">
            <v>0</v>
          </cell>
          <cell r="T12346">
            <v>0</v>
          </cell>
          <cell r="U12346">
            <v>0</v>
          </cell>
          <cell r="V12346">
            <v>2002</v>
          </cell>
          <cell r="W12346">
            <v>39</v>
          </cell>
          <cell r="X12346">
            <v>17.670000000000002</v>
          </cell>
          <cell r="Y12346" t="str">
            <v>P3</v>
          </cell>
          <cell r="Z12346" t="str">
            <v>ETP</v>
          </cell>
          <cell r="AA12346">
            <v>3</v>
          </cell>
          <cell r="AB12346" t="str">
            <v>CEG</v>
          </cell>
        </row>
        <row r="12347">
          <cell r="P12347">
            <v>45146</v>
          </cell>
          <cell r="Q12347">
            <v>0</v>
          </cell>
          <cell r="R12347">
            <v>0</v>
          </cell>
          <cell r="S12347">
            <v>0</v>
          </cell>
          <cell r="T12347">
            <v>0</v>
          </cell>
          <cell r="U12347">
            <v>0</v>
          </cell>
          <cell r="V12347">
            <v>2002</v>
          </cell>
          <cell r="W12347">
            <v>39</v>
          </cell>
          <cell r="X12347">
            <v>3</v>
          </cell>
          <cell r="Y12347" t="str">
            <v>P3</v>
          </cell>
          <cell r="Z12347" t="str">
            <v>ETP</v>
          </cell>
          <cell r="AA12347">
            <v>3</v>
          </cell>
          <cell r="AB12347" t="str">
            <v>CEG</v>
          </cell>
        </row>
        <row r="12348">
          <cell r="P12348">
            <v>40359</v>
          </cell>
          <cell r="Q12348">
            <v>0</v>
          </cell>
          <cell r="R12348">
            <v>0</v>
          </cell>
          <cell r="S12348">
            <v>0</v>
          </cell>
          <cell r="T12348">
            <v>0</v>
          </cell>
          <cell r="U12348">
            <v>0</v>
          </cell>
          <cell r="V12348">
            <v>2002</v>
          </cell>
          <cell r="W12348">
            <v>38</v>
          </cell>
          <cell r="X12348">
            <v>14.25</v>
          </cell>
          <cell r="Y12348" t="str">
            <v>P3</v>
          </cell>
          <cell r="Z12348" t="str">
            <v>ETP</v>
          </cell>
          <cell r="AA12348">
            <v>3</v>
          </cell>
          <cell r="AB12348" t="str">
            <v>CEG</v>
          </cell>
        </row>
        <row r="12349">
          <cell r="P12349">
            <v>46271</v>
          </cell>
          <cell r="Q12349">
            <v>0</v>
          </cell>
          <cell r="R12349">
            <v>0</v>
          </cell>
          <cell r="S12349">
            <v>0</v>
          </cell>
          <cell r="T12349">
            <v>0</v>
          </cell>
          <cell r="U12349">
            <v>0</v>
          </cell>
          <cell r="V12349">
            <v>2002</v>
          </cell>
          <cell r="W12349">
            <v>38</v>
          </cell>
          <cell r="X12349">
            <v>1.5</v>
          </cell>
          <cell r="Y12349" t="str">
            <v>P3</v>
          </cell>
          <cell r="Z12349" t="str">
            <v>ETP</v>
          </cell>
          <cell r="AA12349">
            <v>3</v>
          </cell>
          <cell r="AB12349" t="str">
            <v>CEG</v>
          </cell>
        </row>
        <row r="12350">
          <cell r="P12350">
            <v>38295</v>
          </cell>
          <cell r="Q12350">
            <v>0</v>
          </cell>
          <cell r="R12350">
            <v>0</v>
          </cell>
          <cell r="S12350">
            <v>0</v>
          </cell>
          <cell r="T12350">
            <v>0</v>
          </cell>
          <cell r="U12350">
            <v>0</v>
          </cell>
          <cell r="V12350">
            <v>2002</v>
          </cell>
          <cell r="W12350">
            <v>38</v>
          </cell>
          <cell r="X12350">
            <v>16.5</v>
          </cell>
          <cell r="Y12350" t="str">
            <v>P3</v>
          </cell>
          <cell r="Z12350" t="str">
            <v>ETP</v>
          </cell>
          <cell r="AA12350">
            <v>3</v>
          </cell>
          <cell r="AB12350" t="str">
            <v>CEG</v>
          </cell>
        </row>
        <row r="12351">
          <cell r="P12351">
            <v>43167</v>
          </cell>
          <cell r="Q12351">
            <v>0</v>
          </cell>
          <cell r="R12351">
            <v>0</v>
          </cell>
          <cell r="S12351">
            <v>0</v>
          </cell>
          <cell r="T12351">
            <v>0</v>
          </cell>
          <cell r="U12351">
            <v>0</v>
          </cell>
          <cell r="V12351">
            <v>2002</v>
          </cell>
          <cell r="W12351">
            <v>38</v>
          </cell>
          <cell r="X12351">
            <v>10.33</v>
          </cell>
          <cell r="Y12351" t="str">
            <v>P3</v>
          </cell>
          <cell r="Z12351" t="str">
            <v>ETP</v>
          </cell>
          <cell r="AA12351">
            <v>3</v>
          </cell>
          <cell r="AB12351" t="str">
            <v>CEG</v>
          </cell>
        </row>
        <row r="12352">
          <cell r="P12352">
            <v>41965</v>
          </cell>
          <cell r="Q12352">
            <v>0</v>
          </cell>
          <cell r="R12352">
            <v>0</v>
          </cell>
          <cell r="S12352">
            <v>0</v>
          </cell>
          <cell r="T12352">
            <v>0</v>
          </cell>
          <cell r="U12352">
            <v>0</v>
          </cell>
          <cell r="V12352">
            <v>2002</v>
          </cell>
          <cell r="W12352">
            <v>37</v>
          </cell>
          <cell r="X12352">
            <v>11.75</v>
          </cell>
          <cell r="Y12352" t="str">
            <v>P3</v>
          </cell>
          <cell r="Z12352" t="str">
            <v>ETP</v>
          </cell>
          <cell r="AA12352">
            <v>3</v>
          </cell>
          <cell r="AB12352" t="str">
            <v>CEG</v>
          </cell>
        </row>
        <row r="12353">
          <cell r="P12353">
            <v>43765</v>
          </cell>
          <cell r="Q12353">
            <v>0</v>
          </cell>
          <cell r="R12353">
            <v>0</v>
          </cell>
          <cell r="S12353">
            <v>0</v>
          </cell>
          <cell r="T12353">
            <v>0</v>
          </cell>
          <cell r="U12353">
            <v>0</v>
          </cell>
          <cell r="V12353">
            <v>2002</v>
          </cell>
          <cell r="W12353">
            <v>37</v>
          </cell>
          <cell r="X12353">
            <v>8.58</v>
          </cell>
          <cell r="Y12353" t="str">
            <v>P3</v>
          </cell>
          <cell r="Z12353" t="str">
            <v>ETP</v>
          </cell>
          <cell r="AA12353">
            <v>3</v>
          </cell>
          <cell r="AB12353" t="str">
            <v>CEG</v>
          </cell>
        </row>
        <row r="12354">
          <cell r="P12354">
            <v>45249</v>
          </cell>
          <cell r="Q12354">
            <v>0</v>
          </cell>
          <cell r="R12354">
            <v>0</v>
          </cell>
          <cell r="S12354">
            <v>0</v>
          </cell>
          <cell r="T12354">
            <v>0</v>
          </cell>
          <cell r="U12354">
            <v>0</v>
          </cell>
          <cell r="V12354">
            <v>2002</v>
          </cell>
          <cell r="W12354">
            <v>35</v>
          </cell>
          <cell r="X12354">
            <v>2.75</v>
          </cell>
          <cell r="Y12354" t="str">
            <v>P3</v>
          </cell>
          <cell r="Z12354" t="str">
            <v>ETP</v>
          </cell>
          <cell r="AA12354">
            <v>3</v>
          </cell>
          <cell r="AB12354" t="str">
            <v>CEG</v>
          </cell>
        </row>
        <row r="12355">
          <cell r="P12355">
            <v>44959</v>
          </cell>
          <cell r="Q12355">
            <v>0</v>
          </cell>
          <cell r="R12355">
            <v>0</v>
          </cell>
          <cell r="S12355">
            <v>0</v>
          </cell>
          <cell r="T12355">
            <v>0</v>
          </cell>
          <cell r="U12355">
            <v>0</v>
          </cell>
          <cell r="V12355">
            <v>2002</v>
          </cell>
          <cell r="W12355">
            <v>35</v>
          </cell>
          <cell r="X12355">
            <v>3.33</v>
          </cell>
          <cell r="Y12355" t="str">
            <v>P3</v>
          </cell>
          <cell r="Z12355" t="str">
            <v>ETP</v>
          </cell>
          <cell r="AA12355">
            <v>3</v>
          </cell>
          <cell r="AB12355" t="str">
            <v>CEG</v>
          </cell>
        </row>
        <row r="12356">
          <cell r="P12356">
            <v>45408</v>
          </cell>
          <cell r="Q12356">
            <v>0</v>
          </cell>
          <cell r="R12356">
            <v>0</v>
          </cell>
          <cell r="S12356">
            <v>0</v>
          </cell>
          <cell r="T12356">
            <v>0</v>
          </cell>
          <cell r="U12356">
            <v>0</v>
          </cell>
          <cell r="V12356">
            <v>2002</v>
          </cell>
          <cell r="W12356">
            <v>35</v>
          </cell>
          <cell r="X12356">
            <v>2.5</v>
          </cell>
          <cell r="Y12356" t="str">
            <v>P3</v>
          </cell>
          <cell r="Z12356" t="str">
            <v>ETP</v>
          </cell>
          <cell r="AA12356">
            <v>3</v>
          </cell>
          <cell r="AB12356" t="str">
            <v>CEG</v>
          </cell>
        </row>
        <row r="12357">
          <cell r="P12357">
            <v>45714</v>
          </cell>
          <cell r="Q12357">
            <v>0</v>
          </cell>
          <cell r="R12357">
            <v>0</v>
          </cell>
          <cell r="S12357">
            <v>0</v>
          </cell>
          <cell r="T12357">
            <v>0</v>
          </cell>
          <cell r="U12357">
            <v>0</v>
          </cell>
          <cell r="V12357">
            <v>2002</v>
          </cell>
          <cell r="W12357">
            <v>35</v>
          </cell>
          <cell r="X12357">
            <v>1.75</v>
          </cell>
          <cell r="Y12357" t="str">
            <v>P3</v>
          </cell>
          <cell r="Z12357" t="str">
            <v>ETP</v>
          </cell>
          <cell r="AA12357">
            <v>3</v>
          </cell>
          <cell r="AB12357" t="str">
            <v>CEG</v>
          </cell>
        </row>
        <row r="12358">
          <cell r="P12358">
            <v>44875</v>
          </cell>
          <cell r="Q12358">
            <v>0</v>
          </cell>
          <cell r="R12358">
            <v>0</v>
          </cell>
          <cell r="S12358">
            <v>0</v>
          </cell>
          <cell r="T12358">
            <v>0</v>
          </cell>
          <cell r="U12358">
            <v>0</v>
          </cell>
          <cell r="V12358">
            <v>2002</v>
          </cell>
          <cell r="W12358">
            <v>34</v>
          </cell>
          <cell r="X12358">
            <v>3.58</v>
          </cell>
          <cell r="Y12358" t="str">
            <v>P3</v>
          </cell>
          <cell r="Z12358" t="str">
            <v>ETP</v>
          </cell>
          <cell r="AA12358">
            <v>3</v>
          </cell>
          <cell r="AB12358" t="str">
            <v>CEG</v>
          </cell>
        </row>
        <row r="12359">
          <cell r="P12359">
            <v>44935</v>
          </cell>
          <cell r="Q12359">
            <v>0</v>
          </cell>
          <cell r="R12359">
            <v>0</v>
          </cell>
          <cell r="S12359">
            <v>0</v>
          </cell>
          <cell r="T12359">
            <v>0</v>
          </cell>
          <cell r="U12359">
            <v>0</v>
          </cell>
          <cell r="V12359">
            <v>2002</v>
          </cell>
          <cell r="W12359">
            <v>34</v>
          </cell>
          <cell r="X12359">
            <v>3.42</v>
          </cell>
          <cell r="Y12359" t="str">
            <v>P3</v>
          </cell>
          <cell r="Z12359" t="str">
            <v>ETP</v>
          </cell>
          <cell r="AA12359">
            <v>3</v>
          </cell>
          <cell r="AB12359" t="str">
            <v>CEG</v>
          </cell>
        </row>
        <row r="12360">
          <cell r="P12360">
            <v>44853</v>
          </cell>
          <cell r="Q12360">
            <v>0</v>
          </cell>
          <cell r="R12360">
            <v>0</v>
          </cell>
          <cell r="S12360">
            <v>0</v>
          </cell>
          <cell r="T12360">
            <v>0</v>
          </cell>
          <cell r="U12360">
            <v>0</v>
          </cell>
          <cell r="V12360">
            <v>2002</v>
          </cell>
          <cell r="W12360">
            <v>33</v>
          </cell>
          <cell r="X12360">
            <v>3.58</v>
          </cell>
          <cell r="Y12360" t="str">
            <v>P3</v>
          </cell>
          <cell r="Z12360" t="str">
            <v>ETP</v>
          </cell>
          <cell r="AA12360">
            <v>3</v>
          </cell>
          <cell r="AB12360" t="str">
            <v>CEG</v>
          </cell>
        </row>
        <row r="12361">
          <cell r="P12361">
            <v>44864</v>
          </cell>
          <cell r="Q12361">
            <v>0</v>
          </cell>
          <cell r="R12361">
            <v>0</v>
          </cell>
          <cell r="S12361">
            <v>0</v>
          </cell>
          <cell r="T12361">
            <v>0</v>
          </cell>
          <cell r="U12361">
            <v>0</v>
          </cell>
          <cell r="V12361">
            <v>2002</v>
          </cell>
          <cell r="W12361">
            <v>32</v>
          </cell>
          <cell r="X12361">
            <v>3.67</v>
          </cell>
          <cell r="Y12361" t="str">
            <v>P3</v>
          </cell>
          <cell r="Z12361" t="str">
            <v>ETP</v>
          </cell>
          <cell r="AA12361">
            <v>3</v>
          </cell>
          <cell r="AB12361" t="str">
            <v>CEG</v>
          </cell>
        </row>
        <row r="12362">
          <cell r="P12362">
            <v>45410</v>
          </cell>
          <cell r="Q12362">
            <v>0</v>
          </cell>
          <cell r="R12362">
            <v>0</v>
          </cell>
          <cell r="S12362">
            <v>0</v>
          </cell>
          <cell r="T12362">
            <v>0</v>
          </cell>
          <cell r="U12362">
            <v>0</v>
          </cell>
          <cell r="V12362">
            <v>2002</v>
          </cell>
          <cell r="W12362">
            <v>32</v>
          </cell>
          <cell r="X12362">
            <v>2.5</v>
          </cell>
          <cell r="Y12362" t="str">
            <v>P3</v>
          </cell>
          <cell r="Z12362" t="str">
            <v>ETP</v>
          </cell>
          <cell r="AA12362">
            <v>3</v>
          </cell>
          <cell r="AB12362" t="str">
            <v>CEG</v>
          </cell>
        </row>
        <row r="12363">
          <cell r="P12363">
            <v>40160</v>
          </cell>
          <cell r="Q12363">
            <v>0</v>
          </cell>
          <cell r="R12363">
            <v>0</v>
          </cell>
          <cell r="S12363">
            <v>0</v>
          </cell>
          <cell r="T12363">
            <v>0</v>
          </cell>
          <cell r="U12363">
            <v>0</v>
          </cell>
          <cell r="V12363">
            <v>2002</v>
          </cell>
          <cell r="W12363">
            <v>31</v>
          </cell>
          <cell r="X12363">
            <v>12.75</v>
          </cell>
          <cell r="Y12363" t="str">
            <v>P3</v>
          </cell>
          <cell r="Z12363" t="str">
            <v>ETP</v>
          </cell>
          <cell r="AA12363">
            <v>3</v>
          </cell>
          <cell r="AB12363" t="str">
            <v>CEG</v>
          </cell>
        </row>
        <row r="12364">
          <cell r="P12364">
            <v>44878</v>
          </cell>
          <cell r="Q12364">
            <v>0</v>
          </cell>
          <cell r="R12364">
            <v>0</v>
          </cell>
          <cell r="S12364">
            <v>0</v>
          </cell>
          <cell r="T12364">
            <v>0</v>
          </cell>
          <cell r="U12364">
            <v>0</v>
          </cell>
          <cell r="V12364">
            <v>2002</v>
          </cell>
          <cell r="W12364">
            <v>31</v>
          </cell>
          <cell r="X12364">
            <v>3.58</v>
          </cell>
          <cell r="Y12364" t="str">
            <v>P3</v>
          </cell>
          <cell r="Z12364" t="str">
            <v>ETP</v>
          </cell>
          <cell r="AA12364">
            <v>3</v>
          </cell>
          <cell r="AB12364" t="str">
            <v>CEG</v>
          </cell>
        </row>
        <row r="12365">
          <cell r="P12365">
            <v>45150</v>
          </cell>
          <cell r="Q12365">
            <v>0</v>
          </cell>
          <cell r="R12365">
            <v>0</v>
          </cell>
          <cell r="S12365">
            <v>0</v>
          </cell>
          <cell r="T12365">
            <v>0</v>
          </cell>
          <cell r="U12365">
            <v>0</v>
          </cell>
          <cell r="V12365">
            <v>2002</v>
          </cell>
          <cell r="W12365">
            <v>30</v>
          </cell>
          <cell r="X12365">
            <v>3</v>
          </cell>
          <cell r="Y12365" t="str">
            <v>P3</v>
          </cell>
          <cell r="Z12365" t="str">
            <v>ETP</v>
          </cell>
          <cell r="AA12365">
            <v>3</v>
          </cell>
          <cell r="AB12365" t="str">
            <v>CEG</v>
          </cell>
        </row>
        <row r="12366">
          <cell r="P12366">
            <v>45530</v>
          </cell>
          <cell r="Q12366">
            <v>0</v>
          </cell>
          <cell r="R12366">
            <v>0</v>
          </cell>
          <cell r="S12366">
            <v>0</v>
          </cell>
          <cell r="T12366">
            <v>0</v>
          </cell>
          <cell r="U12366">
            <v>0</v>
          </cell>
          <cell r="V12366">
            <v>2002</v>
          </cell>
          <cell r="W12366">
            <v>28</v>
          </cell>
          <cell r="X12366">
            <v>2</v>
          </cell>
          <cell r="Y12366" t="str">
            <v>P3</v>
          </cell>
          <cell r="Z12366" t="str">
            <v>ETP</v>
          </cell>
          <cell r="AA12366">
            <v>3</v>
          </cell>
          <cell r="AB12366" t="str">
            <v>CEG</v>
          </cell>
        </row>
        <row r="12367">
          <cell r="P12367">
            <v>46313</v>
          </cell>
          <cell r="Q12367">
            <v>0</v>
          </cell>
          <cell r="R12367">
            <v>0</v>
          </cell>
          <cell r="S12367">
            <v>0</v>
          </cell>
          <cell r="T12367">
            <v>0</v>
          </cell>
          <cell r="U12367">
            <v>0</v>
          </cell>
          <cell r="V12367">
            <v>2002</v>
          </cell>
          <cell r="W12367">
            <v>28</v>
          </cell>
          <cell r="X12367">
            <v>1.42</v>
          </cell>
          <cell r="Y12367" t="str">
            <v>P3</v>
          </cell>
          <cell r="Z12367" t="str">
            <v>ETP</v>
          </cell>
          <cell r="AA12367">
            <v>3</v>
          </cell>
          <cell r="AB12367" t="str">
            <v>CEG</v>
          </cell>
        </row>
        <row r="12368">
          <cell r="P12368">
            <v>45427</v>
          </cell>
          <cell r="Q12368">
            <v>0</v>
          </cell>
          <cell r="R12368">
            <v>0</v>
          </cell>
          <cell r="S12368">
            <v>0</v>
          </cell>
          <cell r="T12368">
            <v>0</v>
          </cell>
          <cell r="U12368">
            <v>0</v>
          </cell>
          <cell r="V12368">
            <v>2002</v>
          </cell>
          <cell r="W12368">
            <v>27</v>
          </cell>
          <cell r="X12368">
            <v>2.33</v>
          </cell>
          <cell r="Y12368" t="str">
            <v>P3</v>
          </cell>
          <cell r="Z12368" t="str">
            <v>ETP</v>
          </cell>
          <cell r="AA12368">
            <v>3</v>
          </cell>
          <cell r="AB12368" t="str">
            <v>CEG</v>
          </cell>
        </row>
        <row r="12369">
          <cell r="P12369">
            <v>45581</v>
          </cell>
          <cell r="Q12369">
            <v>0</v>
          </cell>
          <cell r="R12369">
            <v>0</v>
          </cell>
          <cell r="S12369">
            <v>0</v>
          </cell>
          <cell r="T12369">
            <v>0</v>
          </cell>
          <cell r="U12369">
            <v>0</v>
          </cell>
          <cell r="V12369">
            <v>2002</v>
          </cell>
          <cell r="W12369">
            <v>27</v>
          </cell>
          <cell r="X12369">
            <v>1.83</v>
          </cell>
          <cell r="Y12369" t="str">
            <v>P3</v>
          </cell>
          <cell r="Z12369" t="str">
            <v>ETP</v>
          </cell>
          <cell r="AA12369">
            <v>3</v>
          </cell>
          <cell r="AB12369" t="str">
            <v>CEG</v>
          </cell>
        </row>
        <row r="12370">
          <cell r="P12370" t="str">
            <v>NE Ag</v>
          </cell>
          <cell r="Q12370" t="str">
            <v>e 18            0.</v>
          </cell>
          <cell r="R12370">
            <v>0</v>
          </cell>
          <cell r="S12370">
            <v>0</v>
          </cell>
          <cell r="T12370">
            <v>0</v>
          </cell>
          <cell r="U12370">
            <v>0</v>
          </cell>
          <cell r="V12370">
            <v>2002</v>
          </cell>
          <cell r="W12370">
            <v>18</v>
          </cell>
          <cell r="X12370">
            <v>0.5</v>
          </cell>
          <cell r="Z12370" t="str">
            <v>ETP</v>
          </cell>
          <cell r="AA12370">
            <v>3</v>
          </cell>
          <cell r="AB12370" t="str">
            <v>CEG</v>
          </cell>
        </row>
        <row r="12371">
          <cell r="P12371" t="str">
            <v>NE Ag</v>
          </cell>
          <cell r="Q12371" t="str">
            <v>e 18            0.</v>
          </cell>
          <cell r="R12371">
            <v>0</v>
          </cell>
          <cell r="S12371">
            <v>0</v>
          </cell>
          <cell r="T12371">
            <v>0</v>
          </cell>
          <cell r="U12371">
            <v>0</v>
          </cell>
          <cell r="V12371">
            <v>2002</v>
          </cell>
          <cell r="W12371">
            <v>18</v>
          </cell>
          <cell r="X12371">
            <v>0.5</v>
          </cell>
          <cell r="Z12371" t="str">
            <v>ETP</v>
          </cell>
          <cell r="AA12371">
            <v>3</v>
          </cell>
          <cell r="AB12371" t="str">
            <v>CEG</v>
          </cell>
        </row>
        <row r="12372">
          <cell r="P12372" t="str">
            <v>NE Ag</v>
          </cell>
          <cell r="Q12372" t="str">
            <v>e 22            0.</v>
          </cell>
          <cell r="R12372">
            <v>0</v>
          </cell>
          <cell r="S12372">
            <v>0</v>
          </cell>
          <cell r="T12372">
            <v>0</v>
          </cell>
          <cell r="U12372">
            <v>0</v>
          </cell>
          <cell r="V12372">
            <v>2002</v>
          </cell>
          <cell r="W12372">
            <v>22</v>
          </cell>
          <cell r="X12372">
            <v>0.5</v>
          </cell>
          <cell r="Z12372" t="str">
            <v>ETP</v>
          </cell>
          <cell r="AA12372">
            <v>3</v>
          </cell>
          <cell r="AB12372" t="str">
            <v>CEG</v>
          </cell>
        </row>
        <row r="12373">
          <cell r="P12373" t="str">
            <v>NE Ag</v>
          </cell>
          <cell r="Q12373" t="str">
            <v>e 22            0.</v>
          </cell>
          <cell r="R12373">
            <v>0</v>
          </cell>
          <cell r="S12373">
            <v>0</v>
          </cell>
          <cell r="T12373">
            <v>0</v>
          </cell>
          <cell r="U12373">
            <v>0</v>
          </cell>
          <cell r="V12373">
            <v>2002</v>
          </cell>
          <cell r="W12373">
            <v>22</v>
          </cell>
          <cell r="X12373">
            <v>0.5</v>
          </cell>
          <cell r="Z12373" t="str">
            <v>ETP</v>
          </cell>
          <cell r="AA12373">
            <v>3</v>
          </cell>
          <cell r="AB12373" t="str">
            <v>CEG</v>
          </cell>
        </row>
        <row r="12374">
          <cell r="P12374" t="str">
            <v>NE Ag</v>
          </cell>
          <cell r="Q12374" t="str">
            <v>e 27            0.</v>
          </cell>
          <cell r="R12374">
            <v>0</v>
          </cell>
          <cell r="S12374">
            <v>0</v>
          </cell>
          <cell r="T12374">
            <v>0</v>
          </cell>
          <cell r="U12374">
            <v>0</v>
          </cell>
          <cell r="V12374">
            <v>2002</v>
          </cell>
          <cell r="W12374">
            <v>27</v>
          </cell>
          <cell r="X12374">
            <v>0.5</v>
          </cell>
          <cell r="Z12374" t="str">
            <v>ETP</v>
          </cell>
          <cell r="AA12374">
            <v>3</v>
          </cell>
          <cell r="AB12374" t="str">
            <v>CEG</v>
          </cell>
        </row>
        <row r="12375">
          <cell r="P12375" t="str">
            <v>NE Ag</v>
          </cell>
          <cell r="Q12375" t="str">
            <v>e 27            0.</v>
          </cell>
          <cell r="R12375">
            <v>0</v>
          </cell>
          <cell r="S12375">
            <v>0</v>
          </cell>
          <cell r="T12375">
            <v>0</v>
          </cell>
          <cell r="U12375">
            <v>0</v>
          </cell>
          <cell r="V12375">
            <v>2002</v>
          </cell>
          <cell r="W12375">
            <v>27</v>
          </cell>
          <cell r="X12375">
            <v>0.5</v>
          </cell>
          <cell r="Z12375" t="str">
            <v>ETP</v>
          </cell>
          <cell r="AA12375">
            <v>3</v>
          </cell>
          <cell r="AB12375" t="str">
            <v>CEG</v>
          </cell>
        </row>
        <row r="12376">
          <cell r="P12376" t="str">
            <v>NE Ag</v>
          </cell>
          <cell r="Q12376" t="str">
            <v>e 32            0.</v>
          </cell>
          <cell r="R12376">
            <v>0</v>
          </cell>
          <cell r="S12376">
            <v>0</v>
          </cell>
          <cell r="T12376">
            <v>0</v>
          </cell>
          <cell r="U12376">
            <v>0</v>
          </cell>
          <cell r="V12376">
            <v>2002</v>
          </cell>
          <cell r="W12376">
            <v>32</v>
          </cell>
          <cell r="X12376">
            <v>0.5</v>
          </cell>
          <cell r="Z12376" t="str">
            <v>ETP</v>
          </cell>
          <cell r="AA12376">
            <v>3</v>
          </cell>
          <cell r="AB12376" t="str">
            <v>CEG</v>
          </cell>
        </row>
        <row r="12377">
          <cell r="P12377" t="str">
            <v>NE Ag</v>
          </cell>
          <cell r="Q12377" t="str">
            <v>e 32            0.</v>
          </cell>
          <cell r="R12377">
            <v>0</v>
          </cell>
          <cell r="S12377">
            <v>0</v>
          </cell>
          <cell r="T12377">
            <v>0</v>
          </cell>
          <cell r="U12377">
            <v>0</v>
          </cell>
          <cell r="V12377">
            <v>2002</v>
          </cell>
          <cell r="W12377">
            <v>32</v>
          </cell>
          <cell r="X12377">
            <v>0.5</v>
          </cell>
          <cell r="Z12377" t="str">
            <v>ETP</v>
          </cell>
          <cell r="AA12377">
            <v>3</v>
          </cell>
          <cell r="AB12377" t="str">
            <v>CEG</v>
          </cell>
        </row>
        <row r="12378">
          <cell r="P12378" t="str">
            <v>NE Ag</v>
          </cell>
          <cell r="Q12378" t="str">
            <v>e 37            0.</v>
          </cell>
          <cell r="R12378">
            <v>0</v>
          </cell>
          <cell r="S12378">
            <v>0</v>
          </cell>
          <cell r="T12378">
            <v>0</v>
          </cell>
          <cell r="U12378">
            <v>0</v>
          </cell>
          <cell r="V12378">
            <v>2002</v>
          </cell>
          <cell r="W12378">
            <v>37</v>
          </cell>
          <cell r="X12378">
            <v>0.5</v>
          </cell>
          <cell r="Z12378" t="str">
            <v>ETP</v>
          </cell>
          <cell r="AA12378">
            <v>3</v>
          </cell>
          <cell r="AB12378" t="str">
            <v>CEG</v>
          </cell>
        </row>
        <row r="12379">
          <cell r="P12379" t="str">
            <v>NE Ag</v>
          </cell>
          <cell r="Q12379" t="str">
            <v>e 37            0.</v>
          </cell>
          <cell r="R12379">
            <v>0</v>
          </cell>
          <cell r="S12379">
            <v>0</v>
          </cell>
          <cell r="T12379">
            <v>0</v>
          </cell>
          <cell r="U12379">
            <v>0</v>
          </cell>
          <cell r="V12379">
            <v>2002</v>
          </cell>
          <cell r="W12379">
            <v>37</v>
          </cell>
          <cell r="X12379">
            <v>0.5</v>
          </cell>
          <cell r="Z12379" t="str">
            <v>ETP</v>
          </cell>
          <cell r="AA12379">
            <v>3</v>
          </cell>
          <cell r="AB12379" t="str">
            <v>CEG</v>
          </cell>
        </row>
        <row r="12380">
          <cell r="P12380" t="str">
            <v>NE Ag</v>
          </cell>
          <cell r="Q12380" t="str">
            <v>e 42            0.</v>
          </cell>
          <cell r="R12380">
            <v>0</v>
          </cell>
          <cell r="S12380">
            <v>0</v>
          </cell>
          <cell r="T12380">
            <v>0</v>
          </cell>
          <cell r="U12380">
            <v>0</v>
          </cell>
          <cell r="V12380">
            <v>2002</v>
          </cell>
          <cell r="W12380">
            <v>42</v>
          </cell>
          <cell r="X12380">
            <v>0.5</v>
          </cell>
          <cell r="Z12380" t="str">
            <v>ETP</v>
          </cell>
          <cell r="AA12380">
            <v>3</v>
          </cell>
          <cell r="AB12380" t="str">
            <v>CEG</v>
          </cell>
        </row>
        <row r="12381">
          <cell r="P12381" t="str">
            <v>NE Ag</v>
          </cell>
          <cell r="Q12381" t="str">
            <v>e 42            0.</v>
          </cell>
          <cell r="R12381">
            <v>0</v>
          </cell>
          <cell r="S12381">
            <v>0</v>
          </cell>
          <cell r="T12381">
            <v>0</v>
          </cell>
          <cell r="U12381">
            <v>0</v>
          </cell>
          <cell r="V12381">
            <v>2002</v>
          </cell>
          <cell r="W12381">
            <v>42</v>
          </cell>
          <cell r="X12381">
            <v>0.5</v>
          </cell>
          <cell r="Z12381" t="str">
            <v>ETP</v>
          </cell>
          <cell r="AA12381">
            <v>3</v>
          </cell>
          <cell r="AB12381" t="str">
            <v>CEG</v>
          </cell>
        </row>
        <row r="12382">
          <cell r="P12382" t="str">
            <v>NE Ag</v>
          </cell>
          <cell r="Q12382" t="str">
            <v>e 47            0.</v>
          </cell>
          <cell r="R12382">
            <v>0</v>
          </cell>
          <cell r="S12382">
            <v>0</v>
          </cell>
          <cell r="T12382">
            <v>0</v>
          </cell>
          <cell r="U12382">
            <v>0</v>
          </cell>
          <cell r="V12382">
            <v>2002</v>
          </cell>
          <cell r="W12382">
            <v>47</v>
          </cell>
          <cell r="X12382">
            <v>0.5</v>
          </cell>
          <cell r="Z12382" t="str">
            <v>ETP</v>
          </cell>
          <cell r="AA12382">
            <v>3</v>
          </cell>
          <cell r="AB12382" t="str">
            <v>CEG</v>
          </cell>
        </row>
        <row r="12383">
          <cell r="P12383" t="str">
            <v>NE Ag</v>
          </cell>
          <cell r="Q12383" t="str">
            <v>e 47            0.</v>
          </cell>
          <cell r="R12383">
            <v>0</v>
          </cell>
          <cell r="S12383">
            <v>0</v>
          </cell>
          <cell r="T12383">
            <v>0</v>
          </cell>
          <cell r="U12383">
            <v>0</v>
          </cell>
          <cell r="V12383">
            <v>2002</v>
          </cell>
          <cell r="W12383">
            <v>47</v>
          </cell>
          <cell r="X12383">
            <v>0.5</v>
          </cell>
          <cell r="Z12383" t="str">
            <v>ETP</v>
          </cell>
          <cell r="AA12383">
            <v>3</v>
          </cell>
          <cell r="AB12383" t="str">
            <v>CEG</v>
          </cell>
        </row>
        <row r="12384">
          <cell r="P12384" t="str">
            <v>NE Ag</v>
          </cell>
          <cell r="Q12384" t="str">
            <v>e 52            0.</v>
          </cell>
          <cell r="R12384">
            <v>0</v>
          </cell>
          <cell r="S12384">
            <v>0</v>
          </cell>
          <cell r="T12384">
            <v>0</v>
          </cell>
          <cell r="U12384">
            <v>0</v>
          </cell>
          <cell r="V12384">
            <v>2002</v>
          </cell>
          <cell r="W12384">
            <v>52</v>
          </cell>
          <cell r="X12384">
            <v>0.5</v>
          </cell>
          <cell r="Z12384" t="str">
            <v>ETP</v>
          </cell>
          <cell r="AA12384">
            <v>3</v>
          </cell>
          <cell r="AB12384" t="str">
            <v>CEG</v>
          </cell>
        </row>
        <row r="12385">
          <cell r="P12385" t="str">
            <v>NE Ag</v>
          </cell>
          <cell r="Q12385" t="str">
            <v>e 52            0.</v>
          </cell>
          <cell r="R12385">
            <v>0</v>
          </cell>
          <cell r="S12385">
            <v>0</v>
          </cell>
          <cell r="T12385">
            <v>0</v>
          </cell>
          <cell r="U12385">
            <v>0</v>
          </cell>
          <cell r="V12385">
            <v>2002</v>
          </cell>
          <cell r="W12385">
            <v>52</v>
          </cell>
          <cell r="X12385">
            <v>0.5</v>
          </cell>
          <cell r="Z12385" t="str">
            <v>ETP</v>
          </cell>
          <cell r="AA12385">
            <v>3</v>
          </cell>
          <cell r="AB12385" t="str">
            <v>CEG</v>
          </cell>
        </row>
        <row r="12386">
          <cell r="P12386" t="str">
            <v>NE Ag</v>
          </cell>
          <cell r="Q12386" t="str">
            <v>e 18            0.</v>
          </cell>
          <cell r="R12386">
            <v>0</v>
          </cell>
          <cell r="S12386">
            <v>0</v>
          </cell>
          <cell r="T12386">
            <v>0</v>
          </cell>
          <cell r="U12386">
            <v>0</v>
          </cell>
          <cell r="V12386">
            <v>2002</v>
          </cell>
          <cell r="W12386">
            <v>18</v>
          </cell>
          <cell r="X12386">
            <v>0.5</v>
          </cell>
          <cell r="Z12386" t="str">
            <v>ETP</v>
          </cell>
          <cell r="AA12386">
            <v>3</v>
          </cell>
          <cell r="AB12386" t="str">
            <v>CEG</v>
          </cell>
        </row>
        <row r="12387">
          <cell r="P12387" t="str">
            <v>NE Ag</v>
          </cell>
          <cell r="Q12387" t="str">
            <v>e 18            0.</v>
          </cell>
          <cell r="R12387">
            <v>0</v>
          </cell>
          <cell r="S12387">
            <v>0</v>
          </cell>
          <cell r="T12387">
            <v>0</v>
          </cell>
          <cell r="U12387">
            <v>0</v>
          </cell>
          <cell r="V12387">
            <v>2002</v>
          </cell>
          <cell r="W12387">
            <v>18</v>
          </cell>
          <cell r="X12387">
            <v>0.5</v>
          </cell>
          <cell r="Z12387" t="str">
            <v>ETP</v>
          </cell>
          <cell r="AA12387">
            <v>3</v>
          </cell>
          <cell r="AB12387" t="str">
            <v>CEG</v>
          </cell>
        </row>
        <row r="12388">
          <cell r="P12388" t="str">
            <v>NE Ag</v>
          </cell>
          <cell r="Q12388" t="str">
            <v>e 22            0.</v>
          </cell>
          <cell r="R12388">
            <v>0</v>
          </cell>
          <cell r="S12388">
            <v>0</v>
          </cell>
          <cell r="T12388">
            <v>0</v>
          </cell>
          <cell r="U12388">
            <v>0</v>
          </cell>
          <cell r="V12388">
            <v>2002</v>
          </cell>
          <cell r="W12388">
            <v>22</v>
          </cell>
          <cell r="X12388">
            <v>0.5</v>
          </cell>
          <cell r="Z12388" t="str">
            <v>ETP</v>
          </cell>
          <cell r="AA12388">
            <v>3</v>
          </cell>
          <cell r="AB12388" t="str">
            <v>CEG</v>
          </cell>
        </row>
        <row r="12389">
          <cell r="P12389" t="str">
            <v>NE Ag</v>
          </cell>
          <cell r="Q12389" t="str">
            <v>e 22            0.</v>
          </cell>
          <cell r="R12389">
            <v>0</v>
          </cell>
          <cell r="S12389">
            <v>0</v>
          </cell>
          <cell r="T12389">
            <v>0</v>
          </cell>
          <cell r="U12389">
            <v>0</v>
          </cell>
          <cell r="V12389">
            <v>2002</v>
          </cell>
          <cell r="W12389">
            <v>22</v>
          </cell>
          <cell r="X12389">
            <v>0.5</v>
          </cell>
          <cell r="Z12389" t="str">
            <v>ETP</v>
          </cell>
          <cell r="AA12389">
            <v>3</v>
          </cell>
          <cell r="AB12389" t="str">
            <v>CEG</v>
          </cell>
        </row>
        <row r="12390">
          <cell r="P12390" t="str">
            <v>NE Ag</v>
          </cell>
          <cell r="Q12390" t="str">
            <v>e 27            0.</v>
          </cell>
          <cell r="R12390">
            <v>0</v>
          </cell>
          <cell r="S12390">
            <v>0</v>
          </cell>
          <cell r="T12390">
            <v>0</v>
          </cell>
          <cell r="U12390">
            <v>0</v>
          </cell>
          <cell r="V12390">
            <v>2002</v>
          </cell>
          <cell r="W12390">
            <v>27</v>
          </cell>
          <cell r="X12390">
            <v>0.5</v>
          </cell>
          <cell r="Z12390" t="str">
            <v>ETP</v>
          </cell>
          <cell r="AA12390">
            <v>3</v>
          </cell>
          <cell r="AB12390" t="str">
            <v>CEG</v>
          </cell>
        </row>
        <row r="12391">
          <cell r="P12391" t="str">
            <v>NE Ag</v>
          </cell>
          <cell r="Q12391" t="str">
            <v>e 27            0.</v>
          </cell>
          <cell r="R12391">
            <v>0</v>
          </cell>
          <cell r="S12391">
            <v>0</v>
          </cell>
          <cell r="T12391">
            <v>0</v>
          </cell>
          <cell r="U12391">
            <v>0</v>
          </cell>
          <cell r="V12391">
            <v>2002</v>
          </cell>
          <cell r="W12391">
            <v>27</v>
          </cell>
          <cell r="X12391">
            <v>0.5</v>
          </cell>
          <cell r="Z12391" t="str">
            <v>ETP</v>
          </cell>
          <cell r="AA12391">
            <v>3</v>
          </cell>
          <cell r="AB12391" t="str">
            <v>CEG</v>
          </cell>
        </row>
        <row r="12392">
          <cell r="P12392" t="str">
            <v>NE Ag</v>
          </cell>
          <cell r="Q12392" t="str">
            <v>e 32            0.</v>
          </cell>
          <cell r="R12392">
            <v>0</v>
          </cell>
          <cell r="S12392">
            <v>0</v>
          </cell>
          <cell r="T12392">
            <v>0</v>
          </cell>
          <cell r="U12392">
            <v>0</v>
          </cell>
          <cell r="V12392">
            <v>2002</v>
          </cell>
          <cell r="W12392">
            <v>32</v>
          </cell>
          <cell r="X12392">
            <v>0.5</v>
          </cell>
          <cell r="Z12392" t="str">
            <v>ETP</v>
          </cell>
          <cell r="AA12392">
            <v>3</v>
          </cell>
          <cell r="AB12392" t="str">
            <v>CEG</v>
          </cell>
        </row>
        <row r="12393">
          <cell r="P12393" t="str">
            <v>NE Ag</v>
          </cell>
          <cell r="Q12393" t="str">
            <v>e 32            0.</v>
          </cell>
          <cell r="R12393">
            <v>0</v>
          </cell>
          <cell r="S12393">
            <v>0</v>
          </cell>
          <cell r="T12393">
            <v>0</v>
          </cell>
          <cell r="U12393">
            <v>0</v>
          </cell>
          <cell r="V12393">
            <v>2002</v>
          </cell>
          <cell r="W12393">
            <v>32</v>
          </cell>
          <cell r="X12393">
            <v>0.5</v>
          </cell>
          <cell r="Z12393" t="str">
            <v>ETP</v>
          </cell>
          <cell r="AA12393">
            <v>3</v>
          </cell>
          <cell r="AB12393" t="str">
            <v>CEG</v>
          </cell>
        </row>
        <row r="12394">
          <cell r="P12394" t="str">
            <v>NE Ag</v>
          </cell>
          <cell r="Q12394" t="str">
            <v>e 37            0.</v>
          </cell>
          <cell r="R12394">
            <v>0</v>
          </cell>
          <cell r="S12394">
            <v>0</v>
          </cell>
          <cell r="T12394">
            <v>0</v>
          </cell>
          <cell r="U12394">
            <v>0</v>
          </cell>
          <cell r="V12394">
            <v>2002</v>
          </cell>
          <cell r="W12394">
            <v>37</v>
          </cell>
          <cell r="X12394">
            <v>0.5</v>
          </cell>
          <cell r="Z12394" t="str">
            <v>ETP</v>
          </cell>
          <cell r="AA12394">
            <v>3</v>
          </cell>
          <cell r="AB12394" t="str">
            <v>CEG</v>
          </cell>
        </row>
        <row r="12395">
          <cell r="P12395" t="str">
            <v>NE Ag</v>
          </cell>
          <cell r="Q12395" t="str">
            <v>e 37            0.</v>
          </cell>
          <cell r="R12395">
            <v>0</v>
          </cell>
          <cell r="S12395">
            <v>0</v>
          </cell>
          <cell r="T12395">
            <v>0</v>
          </cell>
          <cell r="U12395">
            <v>0</v>
          </cell>
          <cell r="V12395">
            <v>2002</v>
          </cell>
          <cell r="W12395">
            <v>37</v>
          </cell>
          <cell r="X12395">
            <v>0.5</v>
          </cell>
          <cell r="Z12395" t="str">
            <v>ETP</v>
          </cell>
          <cell r="AA12395">
            <v>3</v>
          </cell>
          <cell r="AB12395" t="str">
            <v>CEG</v>
          </cell>
        </row>
        <row r="12396">
          <cell r="P12396" t="str">
            <v>NE Ag</v>
          </cell>
          <cell r="Q12396" t="str">
            <v>e 42            0.</v>
          </cell>
          <cell r="R12396">
            <v>0</v>
          </cell>
          <cell r="S12396">
            <v>0</v>
          </cell>
          <cell r="T12396">
            <v>0</v>
          </cell>
          <cell r="U12396">
            <v>0</v>
          </cell>
          <cell r="V12396">
            <v>2002</v>
          </cell>
          <cell r="W12396">
            <v>42</v>
          </cell>
          <cell r="X12396">
            <v>0.5</v>
          </cell>
          <cell r="Z12396" t="str">
            <v>ETP</v>
          </cell>
          <cell r="AA12396">
            <v>3</v>
          </cell>
          <cell r="AB12396" t="str">
            <v>CEG</v>
          </cell>
        </row>
        <row r="12397">
          <cell r="P12397" t="str">
            <v>NE Ag</v>
          </cell>
          <cell r="Q12397" t="str">
            <v>e 42            0.</v>
          </cell>
          <cell r="R12397">
            <v>0</v>
          </cell>
          <cell r="S12397">
            <v>0</v>
          </cell>
          <cell r="T12397">
            <v>0</v>
          </cell>
          <cell r="U12397">
            <v>0</v>
          </cell>
          <cell r="V12397">
            <v>2002</v>
          </cell>
          <cell r="W12397">
            <v>42</v>
          </cell>
          <cell r="X12397">
            <v>0.5</v>
          </cell>
          <cell r="Z12397" t="str">
            <v>ETP</v>
          </cell>
          <cell r="AA12397">
            <v>3</v>
          </cell>
          <cell r="AB12397" t="str">
            <v>CEG</v>
          </cell>
        </row>
        <row r="12398">
          <cell r="P12398" t="str">
            <v>NE Ag</v>
          </cell>
          <cell r="Q12398" t="str">
            <v>e 47            0.</v>
          </cell>
          <cell r="R12398">
            <v>0</v>
          </cell>
          <cell r="S12398">
            <v>0</v>
          </cell>
          <cell r="T12398">
            <v>0</v>
          </cell>
          <cell r="U12398">
            <v>0</v>
          </cell>
          <cell r="V12398">
            <v>2002</v>
          </cell>
          <cell r="W12398">
            <v>47</v>
          </cell>
          <cell r="X12398">
            <v>0.5</v>
          </cell>
          <cell r="Z12398" t="str">
            <v>ETP</v>
          </cell>
          <cell r="AA12398">
            <v>3</v>
          </cell>
          <cell r="AB12398" t="str">
            <v>CEG</v>
          </cell>
        </row>
        <row r="12399">
          <cell r="P12399" t="str">
            <v>NE Ag</v>
          </cell>
          <cell r="Q12399" t="str">
            <v>e 52            0.</v>
          </cell>
          <cell r="R12399">
            <v>0</v>
          </cell>
          <cell r="S12399">
            <v>0</v>
          </cell>
          <cell r="T12399">
            <v>0</v>
          </cell>
          <cell r="U12399">
            <v>0</v>
          </cell>
          <cell r="V12399">
            <v>2002</v>
          </cell>
          <cell r="W12399">
            <v>52</v>
          </cell>
          <cell r="X12399">
            <v>0.5</v>
          </cell>
          <cell r="Z12399" t="str">
            <v>ETP</v>
          </cell>
          <cell r="AA12399">
            <v>3</v>
          </cell>
          <cell r="AB12399" t="str">
            <v>CEG</v>
          </cell>
        </row>
        <row r="12400">
          <cell r="P12400">
            <v>38165</v>
          </cell>
          <cell r="Q12400">
            <v>139857</v>
          </cell>
          <cell r="R12400">
            <v>7005</v>
          </cell>
          <cell r="S12400">
            <v>169118</v>
          </cell>
          <cell r="T12400">
            <v>7417</v>
          </cell>
          <cell r="U12400">
            <v>550</v>
          </cell>
          <cell r="V12400">
            <v>2002</v>
          </cell>
          <cell r="W12400">
            <v>58</v>
          </cell>
          <cell r="X12400">
            <v>18.829999999999998</v>
          </cell>
          <cell r="Y12400" t="str">
            <v>P2</v>
          </cell>
          <cell r="Z12400" t="str">
            <v>ETP</v>
          </cell>
          <cell r="AA12400">
            <v>4</v>
          </cell>
          <cell r="AB12400" t="str">
            <v>CPS</v>
          </cell>
        </row>
        <row r="12401">
          <cell r="P12401">
            <v>29385</v>
          </cell>
          <cell r="Q12401">
            <v>115401</v>
          </cell>
          <cell r="R12401">
            <v>3336</v>
          </cell>
          <cell r="S12401">
            <v>126522</v>
          </cell>
          <cell r="T12401">
            <v>3010</v>
          </cell>
          <cell r="U12401">
            <v>0</v>
          </cell>
          <cell r="V12401">
            <v>2002</v>
          </cell>
          <cell r="W12401">
            <v>49</v>
          </cell>
          <cell r="X12401">
            <v>31.58</v>
          </cell>
          <cell r="Y12401" t="str">
            <v>P2</v>
          </cell>
          <cell r="Z12401" t="str">
            <v>ETP</v>
          </cell>
          <cell r="AA12401">
            <v>4</v>
          </cell>
          <cell r="AB12401" t="str">
            <v>CPS</v>
          </cell>
        </row>
        <row r="12402">
          <cell r="P12402">
            <v>32615</v>
          </cell>
          <cell r="Q12402">
            <v>147335</v>
          </cell>
          <cell r="R12402">
            <v>4799</v>
          </cell>
          <cell r="S12402">
            <v>179662</v>
          </cell>
          <cell r="T12402">
            <v>4436</v>
          </cell>
          <cell r="U12402">
            <v>0</v>
          </cell>
          <cell r="V12402">
            <v>2002</v>
          </cell>
          <cell r="W12402">
            <v>48</v>
          </cell>
          <cell r="X12402">
            <v>27.75</v>
          </cell>
          <cell r="Y12402" t="str">
            <v>P2</v>
          </cell>
          <cell r="Z12402" t="str">
            <v>ETP</v>
          </cell>
          <cell r="AA12402">
            <v>4</v>
          </cell>
          <cell r="AB12402" t="str">
            <v>CPS</v>
          </cell>
        </row>
        <row r="12403">
          <cell r="P12403">
            <v>39078</v>
          </cell>
          <cell r="Q12403">
            <v>70904</v>
          </cell>
          <cell r="R12403">
            <v>3987</v>
          </cell>
          <cell r="S12403">
            <v>121782</v>
          </cell>
          <cell r="T12403">
            <v>2900</v>
          </cell>
          <cell r="U12403">
            <v>0</v>
          </cell>
          <cell r="V12403">
            <v>2002</v>
          </cell>
          <cell r="W12403">
            <v>42</v>
          </cell>
          <cell r="X12403">
            <v>17.079999999999998</v>
          </cell>
          <cell r="Y12403" t="str">
            <v>P2</v>
          </cell>
          <cell r="Z12403" t="str">
            <v>ETP</v>
          </cell>
          <cell r="AA12403">
            <v>4</v>
          </cell>
          <cell r="AB12403" t="str">
            <v>CPS</v>
          </cell>
        </row>
        <row r="12404">
          <cell r="P12404">
            <v>36846</v>
          </cell>
          <cell r="Q12404">
            <v>57630</v>
          </cell>
          <cell r="R12404">
            <v>2606</v>
          </cell>
          <cell r="S12404">
            <v>88932</v>
          </cell>
          <cell r="T12404">
            <v>2698</v>
          </cell>
          <cell r="U12404">
            <v>0</v>
          </cell>
          <cell r="V12404">
            <v>2002</v>
          </cell>
          <cell r="W12404">
            <v>41</v>
          </cell>
          <cell r="X12404">
            <v>19.829999999999998</v>
          </cell>
          <cell r="Y12404" t="str">
            <v>P2</v>
          </cell>
          <cell r="Z12404" t="str">
            <v>ETP</v>
          </cell>
          <cell r="AA12404">
            <v>4</v>
          </cell>
          <cell r="AB12404" t="str">
            <v>CPS</v>
          </cell>
        </row>
        <row r="12405">
          <cell r="P12405">
            <v>46224</v>
          </cell>
          <cell r="Q12405">
            <v>0</v>
          </cell>
          <cell r="R12405">
            <v>0</v>
          </cell>
          <cell r="S12405">
            <v>0</v>
          </cell>
          <cell r="T12405">
            <v>0</v>
          </cell>
          <cell r="U12405">
            <v>0</v>
          </cell>
          <cell r="V12405">
            <v>2002</v>
          </cell>
          <cell r="W12405">
            <v>57</v>
          </cell>
          <cell r="X12405">
            <v>3</v>
          </cell>
          <cell r="Y12405" t="str">
            <v>P3</v>
          </cell>
          <cell r="Z12405" t="str">
            <v>ETP</v>
          </cell>
          <cell r="AA12405">
            <v>4</v>
          </cell>
          <cell r="AB12405" t="str">
            <v>CPS</v>
          </cell>
        </row>
        <row r="12406">
          <cell r="P12406">
            <v>26329</v>
          </cell>
          <cell r="Q12406">
            <v>0</v>
          </cell>
          <cell r="R12406">
            <v>0</v>
          </cell>
          <cell r="S12406">
            <v>0</v>
          </cell>
          <cell r="T12406">
            <v>0</v>
          </cell>
          <cell r="U12406">
            <v>0</v>
          </cell>
          <cell r="V12406">
            <v>2002</v>
          </cell>
          <cell r="W12406">
            <v>54</v>
          </cell>
          <cell r="X12406">
            <v>34.58</v>
          </cell>
          <cell r="Y12406" t="str">
            <v>P3</v>
          </cell>
          <cell r="Z12406" t="str">
            <v>ETP</v>
          </cell>
          <cell r="AA12406">
            <v>4</v>
          </cell>
          <cell r="AB12406" t="str">
            <v>CPS</v>
          </cell>
        </row>
        <row r="12407">
          <cell r="P12407">
            <v>42247</v>
          </cell>
          <cell r="Q12407">
            <v>0</v>
          </cell>
          <cell r="R12407">
            <v>0</v>
          </cell>
          <cell r="S12407">
            <v>0</v>
          </cell>
          <cell r="T12407">
            <v>0</v>
          </cell>
          <cell r="U12407">
            <v>0</v>
          </cell>
          <cell r="V12407">
            <v>2002</v>
          </cell>
          <cell r="W12407">
            <v>54</v>
          </cell>
          <cell r="X12407">
            <v>11.5</v>
          </cell>
          <cell r="Y12407" t="str">
            <v>P3</v>
          </cell>
          <cell r="Z12407" t="str">
            <v>ETP</v>
          </cell>
          <cell r="AA12407">
            <v>4</v>
          </cell>
          <cell r="AB12407" t="str">
            <v>CPS</v>
          </cell>
        </row>
        <row r="12408">
          <cell r="P12408">
            <v>44851</v>
          </cell>
          <cell r="Q12408">
            <v>0</v>
          </cell>
          <cell r="R12408">
            <v>0</v>
          </cell>
          <cell r="S12408">
            <v>0</v>
          </cell>
          <cell r="T12408">
            <v>0</v>
          </cell>
          <cell r="U12408">
            <v>0</v>
          </cell>
          <cell r="V12408">
            <v>2002</v>
          </cell>
          <cell r="W12408">
            <v>53</v>
          </cell>
          <cell r="X12408">
            <v>3.67</v>
          </cell>
          <cell r="Y12408" t="str">
            <v>P3</v>
          </cell>
          <cell r="Z12408" t="str">
            <v>ETP</v>
          </cell>
          <cell r="AA12408">
            <v>4</v>
          </cell>
          <cell r="AB12408" t="str">
            <v>CPS</v>
          </cell>
        </row>
        <row r="12409">
          <cell r="P12409">
            <v>45396</v>
          </cell>
          <cell r="Q12409">
            <v>0</v>
          </cell>
          <cell r="R12409">
            <v>0</v>
          </cell>
          <cell r="S12409">
            <v>0</v>
          </cell>
          <cell r="T12409">
            <v>0</v>
          </cell>
          <cell r="U12409">
            <v>0</v>
          </cell>
          <cell r="V12409">
            <v>2002</v>
          </cell>
          <cell r="W12409">
            <v>51</v>
          </cell>
          <cell r="X12409">
            <v>2</v>
          </cell>
          <cell r="Y12409" t="str">
            <v>P3</v>
          </cell>
          <cell r="Z12409" t="str">
            <v>ETP</v>
          </cell>
          <cell r="AA12409">
            <v>4</v>
          </cell>
          <cell r="AB12409" t="str">
            <v>CPS</v>
          </cell>
        </row>
        <row r="12410">
          <cell r="P12410">
            <v>32523</v>
          </cell>
          <cell r="Q12410">
            <v>0</v>
          </cell>
          <cell r="R12410">
            <v>0</v>
          </cell>
          <cell r="S12410">
            <v>0</v>
          </cell>
          <cell r="T12410">
            <v>0</v>
          </cell>
          <cell r="U12410">
            <v>0</v>
          </cell>
          <cell r="V12410">
            <v>2002</v>
          </cell>
          <cell r="W12410">
            <v>49</v>
          </cell>
          <cell r="X12410">
            <v>27.92</v>
          </cell>
          <cell r="Y12410" t="str">
            <v>P3</v>
          </cell>
          <cell r="Z12410" t="str">
            <v>ETP</v>
          </cell>
          <cell r="AA12410">
            <v>4</v>
          </cell>
          <cell r="AB12410" t="str">
            <v>CPS</v>
          </cell>
        </row>
        <row r="12411">
          <cell r="P12411">
            <v>46227</v>
          </cell>
          <cell r="Q12411">
            <v>0</v>
          </cell>
          <cell r="R12411">
            <v>0</v>
          </cell>
          <cell r="S12411">
            <v>0</v>
          </cell>
          <cell r="T12411">
            <v>0</v>
          </cell>
          <cell r="U12411">
            <v>0</v>
          </cell>
          <cell r="V12411">
            <v>2002</v>
          </cell>
          <cell r="W12411">
            <v>49</v>
          </cell>
          <cell r="X12411">
            <v>1.42</v>
          </cell>
          <cell r="Y12411" t="str">
            <v>P3</v>
          </cell>
          <cell r="Z12411" t="str">
            <v>ETP</v>
          </cell>
          <cell r="AA12411">
            <v>4</v>
          </cell>
          <cell r="AB12411" t="str">
            <v>CPS</v>
          </cell>
        </row>
        <row r="12412">
          <cell r="P12412">
            <v>45014</v>
          </cell>
          <cell r="Q12412">
            <v>0</v>
          </cell>
          <cell r="R12412">
            <v>0</v>
          </cell>
          <cell r="S12412">
            <v>0</v>
          </cell>
          <cell r="T12412">
            <v>0</v>
          </cell>
          <cell r="U12412">
            <v>0</v>
          </cell>
          <cell r="V12412">
            <v>2002</v>
          </cell>
          <cell r="W12412">
            <v>47</v>
          </cell>
          <cell r="X12412">
            <v>3</v>
          </cell>
          <cell r="Y12412" t="str">
            <v>P3</v>
          </cell>
          <cell r="Z12412" t="str">
            <v>ETP</v>
          </cell>
          <cell r="AA12412">
            <v>4</v>
          </cell>
          <cell r="AB12412" t="str">
            <v>CPS</v>
          </cell>
        </row>
        <row r="12413">
          <cell r="P12413">
            <v>32114</v>
          </cell>
          <cell r="Q12413">
            <v>0</v>
          </cell>
          <cell r="R12413">
            <v>0</v>
          </cell>
          <cell r="S12413">
            <v>0</v>
          </cell>
          <cell r="T12413">
            <v>0</v>
          </cell>
          <cell r="U12413">
            <v>0</v>
          </cell>
          <cell r="V12413">
            <v>2002</v>
          </cell>
          <cell r="W12413">
            <v>47</v>
          </cell>
          <cell r="X12413">
            <v>28.5</v>
          </cell>
          <cell r="Y12413" t="str">
            <v>P3</v>
          </cell>
          <cell r="Z12413" t="str">
            <v>ETP</v>
          </cell>
          <cell r="AA12413">
            <v>4</v>
          </cell>
          <cell r="AB12413" t="str">
            <v>CPS</v>
          </cell>
        </row>
        <row r="12414">
          <cell r="P12414">
            <v>38552</v>
          </cell>
          <cell r="Q12414">
            <v>0</v>
          </cell>
          <cell r="R12414">
            <v>0</v>
          </cell>
          <cell r="S12414">
            <v>0</v>
          </cell>
          <cell r="T12414">
            <v>0</v>
          </cell>
          <cell r="U12414">
            <v>0</v>
          </cell>
          <cell r="V12414">
            <v>2002</v>
          </cell>
          <cell r="W12414">
            <v>44</v>
          </cell>
          <cell r="X12414">
            <v>18.079999999999998</v>
          </cell>
          <cell r="Y12414" t="str">
            <v>P3</v>
          </cell>
          <cell r="Z12414" t="str">
            <v>ETP</v>
          </cell>
          <cell r="AA12414">
            <v>4</v>
          </cell>
          <cell r="AB12414" t="str">
            <v>CPS</v>
          </cell>
        </row>
        <row r="12415">
          <cell r="P12415">
            <v>46456</v>
          </cell>
          <cell r="Q12415">
            <v>0</v>
          </cell>
          <cell r="R12415">
            <v>0</v>
          </cell>
          <cell r="S12415">
            <v>0</v>
          </cell>
          <cell r="T12415">
            <v>0</v>
          </cell>
          <cell r="U12415">
            <v>0</v>
          </cell>
          <cell r="V12415">
            <v>2002</v>
          </cell>
          <cell r="W12415">
            <v>44</v>
          </cell>
          <cell r="X12415">
            <v>1.08</v>
          </cell>
          <cell r="Y12415" t="str">
            <v>P3</v>
          </cell>
          <cell r="Z12415" t="str">
            <v>ETP</v>
          </cell>
          <cell r="AA12415">
            <v>4</v>
          </cell>
          <cell r="AB12415" t="str">
            <v>CPS</v>
          </cell>
        </row>
        <row r="12416">
          <cell r="P12416">
            <v>33246</v>
          </cell>
          <cell r="Q12416">
            <v>0</v>
          </cell>
          <cell r="R12416">
            <v>0</v>
          </cell>
          <cell r="S12416">
            <v>0</v>
          </cell>
          <cell r="T12416">
            <v>0</v>
          </cell>
          <cell r="U12416">
            <v>0</v>
          </cell>
          <cell r="V12416">
            <v>2002</v>
          </cell>
          <cell r="W12416">
            <v>44</v>
          </cell>
          <cell r="X12416">
            <v>26.08</v>
          </cell>
          <cell r="Y12416" t="str">
            <v>P3</v>
          </cell>
          <cell r="Z12416" t="str">
            <v>ETP</v>
          </cell>
          <cell r="AA12416">
            <v>4</v>
          </cell>
          <cell r="AB12416" t="str">
            <v>CPS</v>
          </cell>
        </row>
        <row r="12417">
          <cell r="P12417">
            <v>46463</v>
          </cell>
          <cell r="Q12417">
            <v>0</v>
          </cell>
          <cell r="R12417">
            <v>0</v>
          </cell>
          <cell r="S12417">
            <v>0</v>
          </cell>
          <cell r="T12417">
            <v>0</v>
          </cell>
          <cell r="U12417">
            <v>0</v>
          </cell>
          <cell r="V12417">
            <v>2002</v>
          </cell>
          <cell r="W12417">
            <v>43</v>
          </cell>
          <cell r="X12417">
            <v>1.08</v>
          </cell>
          <cell r="Y12417" t="str">
            <v>P3</v>
          </cell>
          <cell r="Z12417" t="str">
            <v>ETP</v>
          </cell>
          <cell r="AA12417">
            <v>4</v>
          </cell>
          <cell r="AB12417" t="str">
            <v>CPS</v>
          </cell>
        </row>
        <row r="12418">
          <cell r="P12418">
            <v>46203</v>
          </cell>
          <cell r="Q12418">
            <v>0</v>
          </cell>
          <cell r="R12418">
            <v>0</v>
          </cell>
          <cell r="S12418">
            <v>0</v>
          </cell>
          <cell r="T12418">
            <v>0</v>
          </cell>
          <cell r="U12418">
            <v>0</v>
          </cell>
          <cell r="V12418">
            <v>2002</v>
          </cell>
          <cell r="W12418">
            <v>43</v>
          </cell>
          <cell r="X12418">
            <v>1.5</v>
          </cell>
          <cell r="Y12418" t="str">
            <v>P3</v>
          </cell>
          <cell r="Z12418" t="str">
            <v>ETP</v>
          </cell>
          <cell r="AA12418">
            <v>4</v>
          </cell>
          <cell r="AB12418" t="str">
            <v>CPS</v>
          </cell>
        </row>
        <row r="12419">
          <cell r="P12419">
            <v>46235</v>
          </cell>
          <cell r="Q12419">
            <v>0</v>
          </cell>
          <cell r="R12419">
            <v>0</v>
          </cell>
          <cell r="S12419">
            <v>0</v>
          </cell>
          <cell r="T12419">
            <v>0</v>
          </cell>
          <cell r="U12419">
            <v>0</v>
          </cell>
          <cell r="V12419">
            <v>2002</v>
          </cell>
          <cell r="W12419">
            <v>42</v>
          </cell>
          <cell r="X12419">
            <v>1.25</v>
          </cell>
          <cell r="Y12419" t="str">
            <v>P3</v>
          </cell>
          <cell r="Z12419" t="str">
            <v>ETP</v>
          </cell>
          <cell r="AA12419">
            <v>4</v>
          </cell>
          <cell r="AB12419" t="str">
            <v>CPS</v>
          </cell>
        </row>
        <row r="12420">
          <cell r="P12420">
            <v>46232</v>
          </cell>
          <cell r="Q12420">
            <v>0</v>
          </cell>
          <cell r="R12420">
            <v>0</v>
          </cell>
          <cell r="S12420">
            <v>0</v>
          </cell>
          <cell r="T12420">
            <v>0</v>
          </cell>
          <cell r="U12420">
            <v>0</v>
          </cell>
          <cell r="V12420">
            <v>2002</v>
          </cell>
          <cell r="W12420">
            <v>41</v>
          </cell>
          <cell r="X12420">
            <v>1.33</v>
          </cell>
          <cell r="Y12420" t="str">
            <v>P3</v>
          </cell>
          <cell r="Z12420" t="str">
            <v>ETP</v>
          </cell>
          <cell r="AA12420">
            <v>4</v>
          </cell>
          <cell r="AB12420" t="str">
            <v>CPS</v>
          </cell>
        </row>
        <row r="12421">
          <cell r="P12421">
            <v>46451</v>
          </cell>
          <cell r="Q12421">
            <v>0</v>
          </cell>
          <cell r="R12421">
            <v>0</v>
          </cell>
          <cell r="S12421">
            <v>0</v>
          </cell>
          <cell r="T12421">
            <v>0</v>
          </cell>
          <cell r="U12421">
            <v>0</v>
          </cell>
          <cell r="V12421">
            <v>2002</v>
          </cell>
          <cell r="W12421">
            <v>41</v>
          </cell>
          <cell r="X12421">
            <v>1.17</v>
          </cell>
          <cell r="Y12421" t="str">
            <v>P3</v>
          </cell>
          <cell r="Z12421" t="str">
            <v>ETP</v>
          </cell>
          <cell r="AA12421">
            <v>4</v>
          </cell>
          <cell r="AB12421" t="str">
            <v>CPS</v>
          </cell>
        </row>
        <row r="12422">
          <cell r="P12422">
            <v>44566</v>
          </cell>
          <cell r="Q12422">
            <v>0</v>
          </cell>
          <cell r="R12422">
            <v>0</v>
          </cell>
          <cell r="S12422">
            <v>0</v>
          </cell>
          <cell r="T12422">
            <v>0</v>
          </cell>
          <cell r="U12422">
            <v>0</v>
          </cell>
          <cell r="V12422">
            <v>2002</v>
          </cell>
          <cell r="W12422">
            <v>41</v>
          </cell>
          <cell r="X12422">
            <v>4.75</v>
          </cell>
          <cell r="Y12422" t="str">
            <v>P3</v>
          </cell>
          <cell r="Z12422" t="str">
            <v>ETP</v>
          </cell>
          <cell r="AA12422">
            <v>4</v>
          </cell>
          <cell r="AB12422" t="str">
            <v>CPS</v>
          </cell>
        </row>
        <row r="12423">
          <cell r="P12423">
            <v>38654</v>
          </cell>
          <cell r="Q12423">
            <v>0</v>
          </cell>
          <cell r="R12423">
            <v>0</v>
          </cell>
          <cell r="S12423">
            <v>0</v>
          </cell>
          <cell r="T12423">
            <v>0</v>
          </cell>
          <cell r="U12423">
            <v>0</v>
          </cell>
          <cell r="V12423">
            <v>2002</v>
          </cell>
          <cell r="W12423">
            <v>40</v>
          </cell>
          <cell r="X12423">
            <v>17.920000000000002</v>
          </cell>
          <cell r="Y12423" t="str">
            <v>P3</v>
          </cell>
          <cell r="Z12423" t="str">
            <v>ETP</v>
          </cell>
          <cell r="AA12423">
            <v>4</v>
          </cell>
          <cell r="AB12423" t="str">
            <v>CPS</v>
          </cell>
        </row>
        <row r="12424">
          <cell r="P12424">
            <v>46452</v>
          </cell>
          <cell r="Q12424">
            <v>0</v>
          </cell>
          <cell r="R12424">
            <v>0</v>
          </cell>
          <cell r="S12424">
            <v>0</v>
          </cell>
          <cell r="T12424">
            <v>0</v>
          </cell>
          <cell r="U12424">
            <v>0</v>
          </cell>
          <cell r="V12424">
            <v>2002</v>
          </cell>
          <cell r="W12424">
            <v>36</v>
          </cell>
          <cell r="X12424">
            <v>1.08</v>
          </cell>
          <cell r="Y12424" t="str">
            <v>P3</v>
          </cell>
          <cell r="Z12424" t="str">
            <v>ETP</v>
          </cell>
          <cell r="AA12424">
            <v>4</v>
          </cell>
          <cell r="AB12424" t="str">
            <v>CPS</v>
          </cell>
        </row>
        <row r="12425">
          <cell r="P12425">
            <v>45218</v>
          </cell>
          <cell r="Q12425">
            <v>0</v>
          </cell>
          <cell r="R12425">
            <v>0</v>
          </cell>
          <cell r="S12425">
            <v>0</v>
          </cell>
          <cell r="T12425">
            <v>0</v>
          </cell>
          <cell r="U12425">
            <v>0</v>
          </cell>
          <cell r="V12425">
            <v>2002</v>
          </cell>
          <cell r="W12425">
            <v>36</v>
          </cell>
          <cell r="X12425">
            <v>2.67</v>
          </cell>
          <cell r="Y12425" t="str">
            <v>P3</v>
          </cell>
          <cell r="Z12425" t="str">
            <v>ETP</v>
          </cell>
          <cell r="AA12425">
            <v>4</v>
          </cell>
          <cell r="AB12425" t="str">
            <v>CPS</v>
          </cell>
        </row>
        <row r="12426">
          <cell r="P12426">
            <v>40639</v>
          </cell>
          <cell r="Q12426">
            <v>0</v>
          </cell>
          <cell r="R12426">
            <v>0</v>
          </cell>
          <cell r="S12426">
            <v>0</v>
          </cell>
          <cell r="T12426">
            <v>0</v>
          </cell>
          <cell r="U12426">
            <v>0</v>
          </cell>
          <cell r="V12426">
            <v>2002</v>
          </cell>
          <cell r="W12426">
            <v>35</v>
          </cell>
          <cell r="X12426">
            <v>12.83</v>
          </cell>
          <cell r="Y12426" t="str">
            <v>P3</v>
          </cell>
          <cell r="Z12426" t="str">
            <v>ETP</v>
          </cell>
          <cell r="AA12426">
            <v>4</v>
          </cell>
          <cell r="AB12426" t="str">
            <v>CPS</v>
          </cell>
        </row>
        <row r="12427">
          <cell r="P12427">
            <v>43573</v>
          </cell>
          <cell r="Q12427">
            <v>0</v>
          </cell>
          <cell r="R12427">
            <v>0</v>
          </cell>
          <cell r="S12427">
            <v>0</v>
          </cell>
          <cell r="T12427">
            <v>0</v>
          </cell>
          <cell r="U12427">
            <v>0</v>
          </cell>
          <cell r="V12427">
            <v>2002</v>
          </cell>
          <cell r="W12427">
            <v>35</v>
          </cell>
          <cell r="X12427">
            <v>5</v>
          </cell>
          <cell r="Y12427" t="str">
            <v>P3</v>
          </cell>
          <cell r="Z12427" t="str">
            <v>ETP</v>
          </cell>
          <cell r="AA12427">
            <v>4</v>
          </cell>
          <cell r="AB12427" t="str">
            <v>CPS</v>
          </cell>
        </row>
        <row r="12428">
          <cell r="P12428">
            <v>44926</v>
          </cell>
          <cell r="Q12428">
            <v>0</v>
          </cell>
          <cell r="R12428">
            <v>0</v>
          </cell>
          <cell r="S12428">
            <v>0</v>
          </cell>
          <cell r="T12428">
            <v>0</v>
          </cell>
          <cell r="U12428">
            <v>0</v>
          </cell>
          <cell r="V12428">
            <v>2002</v>
          </cell>
          <cell r="W12428">
            <v>35</v>
          </cell>
          <cell r="X12428">
            <v>3.17</v>
          </cell>
          <cell r="Y12428" t="str">
            <v>P3</v>
          </cell>
          <cell r="Z12428" t="str">
            <v>ETP</v>
          </cell>
          <cell r="AA12428">
            <v>4</v>
          </cell>
          <cell r="AB12428" t="str">
            <v>CPS</v>
          </cell>
        </row>
        <row r="12429">
          <cell r="P12429">
            <v>44933</v>
          </cell>
          <cell r="Q12429">
            <v>0</v>
          </cell>
          <cell r="R12429">
            <v>0</v>
          </cell>
          <cell r="S12429">
            <v>0</v>
          </cell>
          <cell r="T12429">
            <v>0</v>
          </cell>
          <cell r="U12429">
            <v>0</v>
          </cell>
          <cell r="V12429">
            <v>2002</v>
          </cell>
          <cell r="W12429">
            <v>34</v>
          </cell>
          <cell r="X12429">
            <v>3.42</v>
          </cell>
          <cell r="Y12429" t="str">
            <v>P3</v>
          </cell>
          <cell r="Z12429" t="str">
            <v>ETP</v>
          </cell>
          <cell r="AA12429">
            <v>4</v>
          </cell>
          <cell r="AB12429" t="str">
            <v>CPS</v>
          </cell>
        </row>
        <row r="12430">
          <cell r="P12430">
            <v>44689</v>
          </cell>
          <cell r="Q12430">
            <v>0</v>
          </cell>
          <cell r="R12430">
            <v>0</v>
          </cell>
          <cell r="S12430">
            <v>0</v>
          </cell>
          <cell r="T12430">
            <v>0</v>
          </cell>
          <cell r="U12430">
            <v>0</v>
          </cell>
          <cell r="V12430">
            <v>2002</v>
          </cell>
          <cell r="W12430">
            <v>34</v>
          </cell>
          <cell r="X12430">
            <v>4.17</v>
          </cell>
          <cell r="Y12430" t="str">
            <v>P3</v>
          </cell>
          <cell r="Z12430" t="str">
            <v>ETP</v>
          </cell>
          <cell r="AA12430">
            <v>4</v>
          </cell>
          <cell r="AB12430" t="str">
            <v>CPS</v>
          </cell>
        </row>
        <row r="12431">
          <cell r="P12431">
            <v>44916</v>
          </cell>
          <cell r="Q12431">
            <v>0</v>
          </cell>
          <cell r="R12431">
            <v>0</v>
          </cell>
          <cell r="S12431">
            <v>0</v>
          </cell>
          <cell r="T12431">
            <v>0</v>
          </cell>
          <cell r="U12431">
            <v>0</v>
          </cell>
          <cell r="V12431">
            <v>2002</v>
          </cell>
          <cell r="W12431">
            <v>32</v>
          </cell>
          <cell r="X12431">
            <v>3.25</v>
          </cell>
          <cell r="Y12431" t="str">
            <v>P3</v>
          </cell>
          <cell r="Z12431" t="str">
            <v>ETP</v>
          </cell>
          <cell r="AA12431">
            <v>4</v>
          </cell>
          <cell r="AB12431" t="str">
            <v>CPS</v>
          </cell>
        </row>
        <row r="12432">
          <cell r="P12432">
            <v>45247</v>
          </cell>
          <cell r="Q12432">
            <v>0</v>
          </cell>
          <cell r="R12432">
            <v>0</v>
          </cell>
          <cell r="S12432">
            <v>0</v>
          </cell>
          <cell r="T12432">
            <v>0</v>
          </cell>
          <cell r="U12432">
            <v>0</v>
          </cell>
          <cell r="V12432">
            <v>2002</v>
          </cell>
          <cell r="W12432">
            <v>32</v>
          </cell>
          <cell r="X12432">
            <v>2.42</v>
          </cell>
          <cell r="Y12432" t="str">
            <v>P3</v>
          </cell>
          <cell r="Z12432" t="str">
            <v>ETP</v>
          </cell>
          <cell r="AA12432">
            <v>4</v>
          </cell>
          <cell r="AB12432" t="str">
            <v>CPS</v>
          </cell>
        </row>
        <row r="12433">
          <cell r="P12433">
            <v>45174</v>
          </cell>
          <cell r="Q12433">
            <v>0</v>
          </cell>
          <cell r="R12433">
            <v>0</v>
          </cell>
          <cell r="S12433">
            <v>0</v>
          </cell>
          <cell r="T12433">
            <v>0</v>
          </cell>
          <cell r="U12433">
            <v>0</v>
          </cell>
          <cell r="V12433">
            <v>2002</v>
          </cell>
          <cell r="W12433">
            <v>31</v>
          </cell>
          <cell r="X12433">
            <v>2.75</v>
          </cell>
          <cell r="Y12433" t="str">
            <v>P3</v>
          </cell>
          <cell r="Z12433" t="str">
            <v>ETP</v>
          </cell>
          <cell r="AA12433">
            <v>4</v>
          </cell>
          <cell r="AB12433" t="str">
            <v>CPS</v>
          </cell>
        </row>
        <row r="12434">
          <cell r="P12434">
            <v>45383</v>
          </cell>
          <cell r="Q12434">
            <v>0</v>
          </cell>
          <cell r="R12434">
            <v>0</v>
          </cell>
          <cell r="S12434">
            <v>0</v>
          </cell>
          <cell r="T12434">
            <v>0</v>
          </cell>
          <cell r="U12434">
            <v>0</v>
          </cell>
          <cell r="V12434">
            <v>2002</v>
          </cell>
          <cell r="W12434">
            <v>31</v>
          </cell>
          <cell r="X12434">
            <v>2.08</v>
          </cell>
          <cell r="Y12434" t="str">
            <v>P3</v>
          </cell>
          <cell r="Z12434" t="str">
            <v>ETP</v>
          </cell>
          <cell r="AA12434">
            <v>4</v>
          </cell>
          <cell r="AB12434" t="str">
            <v>CPS</v>
          </cell>
        </row>
        <row r="12435">
          <cell r="P12435">
            <v>46226</v>
          </cell>
          <cell r="Q12435">
            <v>0</v>
          </cell>
          <cell r="R12435">
            <v>0</v>
          </cell>
          <cell r="S12435">
            <v>0</v>
          </cell>
          <cell r="T12435">
            <v>0</v>
          </cell>
          <cell r="U12435">
            <v>0</v>
          </cell>
          <cell r="V12435">
            <v>2002</v>
          </cell>
          <cell r="W12435">
            <v>31</v>
          </cell>
          <cell r="X12435">
            <v>1.42</v>
          </cell>
          <cell r="Y12435" t="str">
            <v>P3</v>
          </cell>
          <cell r="Z12435" t="str">
            <v>ETP</v>
          </cell>
          <cell r="AA12435">
            <v>4</v>
          </cell>
          <cell r="AB12435" t="str">
            <v>CPS</v>
          </cell>
        </row>
        <row r="12436">
          <cell r="P12436">
            <v>46243</v>
          </cell>
          <cell r="Q12436">
            <v>0</v>
          </cell>
          <cell r="R12436">
            <v>0</v>
          </cell>
          <cell r="S12436">
            <v>0</v>
          </cell>
          <cell r="T12436">
            <v>0</v>
          </cell>
          <cell r="U12436">
            <v>0</v>
          </cell>
          <cell r="V12436">
            <v>2002</v>
          </cell>
          <cell r="W12436">
            <v>31</v>
          </cell>
          <cell r="X12436">
            <v>1.17</v>
          </cell>
          <cell r="Y12436" t="str">
            <v>P3</v>
          </cell>
          <cell r="Z12436" t="str">
            <v>ETP</v>
          </cell>
          <cell r="AA12436">
            <v>4</v>
          </cell>
          <cell r="AB12436" t="str">
            <v>CPS</v>
          </cell>
        </row>
        <row r="12437">
          <cell r="P12437">
            <v>46218</v>
          </cell>
          <cell r="Q12437">
            <v>0</v>
          </cell>
          <cell r="R12437">
            <v>0</v>
          </cell>
          <cell r="S12437">
            <v>0</v>
          </cell>
          <cell r="T12437">
            <v>0</v>
          </cell>
          <cell r="U12437">
            <v>0</v>
          </cell>
          <cell r="V12437">
            <v>2002</v>
          </cell>
          <cell r="W12437">
            <v>31</v>
          </cell>
          <cell r="X12437">
            <v>1.42</v>
          </cell>
          <cell r="Y12437" t="str">
            <v>P3</v>
          </cell>
          <cell r="Z12437" t="str">
            <v>ETP</v>
          </cell>
          <cell r="AA12437">
            <v>4</v>
          </cell>
          <cell r="AB12437" t="str">
            <v>CPS</v>
          </cell>
        </row>
        <row r="12438">
          <cell r="P12438">
            <v>44759</v>
          </cell>
          <cell r="Q12438">
            <v>0</v>
          </cell>
          <cell r="R12438">
            <v>0</v>
          </cell>
          <cell r="S12438">
            <v>0</v>
          </cell>
          <cell r="T12438">
            <v>0</v>
          </cell>
          <cell r="U12438">
            <v>0</v>
          </cell>
          <cell r="V12438">
            <v>2002</v>
          </cell>
          <cell r="W12438">
            <v>30</v>
          </cell>
          <cell r="X12438">
            <v>3.83</v>
          </cell>
          <cell r="Y12438" t="str">
            <v>P3</v>
          </cell>
          <cell r="Z12438" t="str">
            <v>ETP</v>
          </cell>
          <cell r="AA12438">
            <v>4</v>
          </cell>
          <cell r="AB12438" t="str">
            <v>CPS</v>
          </cell>
        </row>
        <row r="12439">
          <cell r="P12439">
            <v>46229</v>
          </cell>
          <cell r="Q12439">
            <v>0</v>
          </cell>
          <cell r="R12439">
            <v>0</v>
          </cell>
          <cell r="S12439">
            <v>0</v>
          </cell>
          <cell r="T12439">
            <v>0</v>
          </cell>
          <cell r="U12439">
            <v>0</v>
          </cell>
          <cell r="V12439">
            <v>2002</v>
          </cell>
          <cell r="W12439">
            <v>30</v>
          </cell>
          <cell r="X12439">
            <v>1.33</v>
          </cell>
          <cell r="Y12439" t="str">
            <v>P3</v>
          </cell>
          <cell r="Z12439" t="str">
            <v>ETP</v>
          </cell>
          <cell r="AA12439">
            <v>4</v>
          </cell>
          <cell r="AB12439" t="str">
            <v>CPS</v>
          </cell>
        </row>
        <row r="12440">
          <cell r="P12440">
            <v>46211</v>
          </cell>
          <cell r="Q12440">
            <v>0</v>
          </cell>
          <cell r="R12440">
            <v>0</v>
          </cell>
          <cell r="S12440">
            <v>0</v>
          </cell>
          <cell r="T12440">
            <v>0</v>
          </cell>
          <cell r="U12440">
            <v>0</v>
          </cell>
          <cell r="V12440">
            <v>2002</v>
          </cell>
          <cell r="W12440">
            <v>29</v>
          </cell>
          <cell r="X12440">
            <v>1.58</v>
          </cell>
          <cell r="Y12440" t="str">
            <v>P3</v>
          </cell>
          <cell r="Z12440" t="str">
            <v>ETP</v>
          </cell>
          <cell r="AA12440">
            <v>4</v>
          </cell>
          <cell r="AB12440" t="str">
            <v>CPS</v>
          </cell>
        </row>
        <row r="12441">
          <cell r="P12441">
            <v>46223</v>
          </cell>
          <cell r="Q12441">
            <v>0</v>
          </cell>
          <cell r="R12441">
            <v>0</v>
          </cell>
          <cell r="S12441">
            <v>0</v>
          </cell>
          <cell r="T12441">
            <v>0</v>
          </cell>
          <cell r="U12441">
            <v>0</v>
          </cell>
          <cell r="V12441">
            <v>2002</v>
          </cell>
          <cell r="W12441">
            <v>28</v>
          </cell>
          <cell r="X12441">
            <v>1.42</v>
          </cell>
          <cell r="Y12441" t="str">
            <v>P3</v>
          </cell>
          <cell r="Z12441" t="str">
            <v>ETP</v>
          </cell>
          <cell r="AA12441">
            <v>4</v>
          </cell>
          <cell r="AB12441" t="str">
            <v>CPS</v>
          </cell>
        </row>
        <row r="12442">
          <cell r="P12442">
            <v>45203</v>
          </cell>
          <cell r="Q12442">
            <v>0</v>
          </cell>
          <cell r="R12442">
            <v>0</v>
          </cell>
          <cell r="S12442">
            <v>0</v>
          </cell>
          <cell r="T12442">
            <v>0</v>
          </cell>
          <cell r="U12442">
            <v>0</v>
          </cell>
          <cell r="V12442">
            <v>2002</v>
          </cell>
          <cell r="W12442">
            <v>28</v>
          </cell>
          <cell r="X12442">
            <v>2.75</v>
          </cell>
          <cell r="Y12442" t="str">
            <v>P3</v>
          </cell>
          <cell r="Z12442" t="str">
            <v>ETP</v>
          </cell>
          <cell r="AA12442">
            <v>4</v>
          </cell>
          <cell r="AB12442" t="str">
            <v>CPS</v>
          </cell>
        </row>
        <row r="12443">
          <cell r="P12443">
            <v>45015</v>
          </cell>
          <cell r="Q12443">
            <v>0</v>
          </cell>
          <cell r="R12443">
            <v>0</v>
          </cell>
          <cell r="S12443">
            <v>0</v>
          </cell>
          <cell r="T12443">
            <v>0</v>
          </cell>
          <cell r="U12443">
            <v>0</v>
          </cell>
          <cell r="V12443">
            <v>2002</v>
          </cell>
          <cell r="W12443">
            <v>28</v>
          </cell>
          <cell r="X12443">
            <v>2.58</v>
          </cell>
          <cell r="Y12443" t="str">
            <v>P3</v>
          </cell>
          <cell r="Z12443" t="str">
            <v>ETP</v>
          </cell>
          <cell r="AA12443">
            <v>4</v>
          </cell>
          <cell r="AB12443" t="str">
            <v>CPS</v>
          </cell>
        </row>
        <row r="12444">
          <cell r="P12444">
            <v>45173</v>
          </cell>
          <cell r="Q12444">
            <v>0</v>
          </cell>
          <cell r="R12444">
            <v>0</v>
          </cell>
          <cell r="S12444">
            <v>0</v>
          </cell>
          <cell r="T12444">
            <v>0</v>
          </cell>
          <cell r="U12444">
            <v>0</v>
          </cell>
          <cell r="V12444">
            <v>2002</v>
          </cell>
          <cell r="W12444">
            <v>28</v>
          </cell>
          <cell r="X12444">
            <v>2.83</v>
          </cell>
          <cell r="Y12444" t="str">
            <v>P3</v>
          </cell>
          <cell r="Z12444" t="str">
            <v>ETP</v>
          </cell>
          <cell r="AA12444">
            <v>4</v>
          </cell>
          <cell r="AB12444" t="str">
            <v>CPS</v>
          </cell>
        </row>
        <row r="12445">
          <cell r="P12445">
            <v>44913</v>
          </cell>
          <cell r="Q12445">
            <v>0</v>
          </cell>
          <cell r="R12445">
            <v>0</v>
          </cell>
          <cell r="S12445">
            <v>0</v>
          </cell>
          <cell r="T12445">
            <v>0</v>
          </cell>
          <cell r="U12445">
            <v>0</v>
          </cell>
          <cell r="V12445">
            <v>2002</v>
          </cell>
          <cell r="W12445">
            <v>27</v>
          </cell>
          <cell r="X12445">
            <v>3.33</v>
          </cell>
          <cell r="Y12445" t="str">
            <v>P3</v>
          </cell>
          <cell r="Z12445" t="str">
            <v>ETP</v>
          </cell>
          <cell r="AA12445">
            <v>4</v>
          </cell>
          <cell r="AB12445" t="str">
            <v>CPS</v>
          </cell>
        </row>
        <row r="12446">
          <cell r="P12446">
            <v>44493</v>
          </cell>
          <cell r="Q12446">
            <v>0</v>
          </cell>
          <cell r="R12446">
            <v>0</v>
          </cell>
          <cell r="S12446">
            <v>0</v>
          </cell>
          <cell r="T12446">
            <v>0</v>
          </cell>
          <cell r="U12446">
            <v>0</v>
          </cell>
          <cell r="V12446">
            <v>2002</v>
          </cell>
          <cell r="W12446">
            <v>27</v>
          </cell>
          <cell r="X12446">
            <v>4.17</v>
          </cell>
          <cell r="Y12446" t="str">
            <v>P3</v>
          </cell>
          <cell r="Z12446" t="str">
            <v>ETP</v>
          </cell>
          <cell r="AA12446">
            <v>4</v>
          </cell>
          <cell r="AB12446" t="str">
            <v>CPS</v>
          </cell>
        </row>
        <row r="12447">
          <cell r="P12447">
            <v>46233</v>
          </cell>
          <cell r="Q12447">
            <v>0</v>
          </cell>
          <cell r="R12447">
            <v>0</v>
          </cell>
          <cell r="S12447">
            <v>0</v>
          </cell>
          <cell r="T12447">
            <v>0</v>
          </cell>
          <cell r="U12447">
            <v>0</v>
          </cell>
          <cell r="V12447">
            <v>2002</v>
          </cell>
          <cell r="W12447">
            <v>26</v>
          </cell>
          <cell r="X12447">
            <v>1.33</v>
          </cell>
          <cell r="Y12447" t="str">
            <v>P3</v>
          </cell>
          <cell r="Z12447" t="str">
            <v>ETP</v>
          </cell>
          <cell r="AA12447">
            <v>4</v>
          </cell>
          <cell r="AB12447" t="str">
            <v>CPS</v>
          </cell>
        </row>
        <row r="12448">
          <cell r="P12448">
            <v>45557</v>
          </cell>
          <cell r="Q12448">
            <v>0</v>
          </cell>
          <cell r="R12448">
            <v>0</v>
          </cell>
          <cell r="S12448">
            <v>0</v>
          </cell>
          <cell r="T12448">
            <v>0</v>
          </cell>
          <cell r="U12448">
            <v>0</v>
          </cell>
          <cell r="V12448">
            <v>2002</v>
          </cell>
          <cell r="W12448">
            <v>26</v>
          </cell>
          <cell r="X12448">
            <v>1.58</v>
          </cell>
          <cell r="Y12448" t="str">
            <v>P3</v>
          </cell>
          <cell r="Z12448" t="str">
            <v>ETP</v>
          </cell>
          <cell r="AA12448">
            <v>4</v>
          </cell>
          <cell r="AB12448" t="str">
            <v>CPS</v>
          </cell>
        </row>
        <row r="12449">
          <cell r="P12449">
            <v>46221</v>
          </cell>
          <cell r="Q12449">
            <v>0</v>
          </cell>
          <cell r="R12449">
            <v>0</v>
          </cell>
          <cell r="S12449">
            <v>0</v>
          </cell>
          <cell r="T12449">
            <v>0</v>
          </cell>
          <cell r="U12449">
            <v>0</v>
          </cell>
          <cell r="V12449">
            <v>2002</v>
          </cell>
          <cell r="W12449">
            <v>26</v>
          </cell>
          <cell r="X12449">
            <v>1.5</v>
          </cell>
          <cell r="Y12449" t="str">
            <v>P3</v>
          </cell>
          <cell r="Z12449" t="str">
            <v>ETP</v>
          </cell>
          <cell r="AA12449">
            <v>4</v>
          </cell>
          <cell r="AB12449" t="str">
            <v>CPS</v>
          </cell>
        </row>
        <row r="12450">
          <cell r="P12450">
            <v>45538</v>
          </cell>
          <cell r="Q12450">
            <v>0</v>
          </cell>
          <cell r="R12450">
            <v>0</v>
          </cell>
          <cell r="S12450">
            <v>0</v>
          </cell>
          <cell r="T12450">
            <v>0</v>
          </cell>
          <cell r="U12450">
            <v>0</v>
          </cell>
          <cell r="V12450">
            <v>2002</v>
          </cell>
          <cell r="W12450">
            <v>26</v>
          </cell>
          <cell r="X12450">
            <v>1.92</v>
          </cell>
          <cell r="Y12450" t="str">
            <v>P3</v>
          </cell>
          <cell r="Z12450" t="str">
            <v>ETP</v>
          </cell>
          <cell r="AA12450">
            <v>4</v>
          </cell>
          <cell r="AB12450" t="str">
            <v>CPS</v>
          </cell>
        </row>
        <row r="12451">
          <cell r="P12451">
            <v>45216</v>
          </cell>
          <cell r="Q12451">
            <v>0</v>
          </cell>
          <cell r="R12451">
            <v>0</v>
          </cell>
          <cell r="S12451">
            <v>0</v>
          </cell>
          <cell r="T12451">
            <v>0</v>
          </cell>
          <cell r="U12451">
            <v>0</v>
          </cell>
          <cell r="V12451">
            <v>2002</v>
          </cell>
          <cell r="W12451">
            <v>25</v>
          </cell>
          <cell r="X12451">
            <v>2.33</v>
          </cell>
          <cell r="Y12451" t="str">
            <v>P3</v>
          </cell>
          <cell r="Z12451" t="str">
            <v>ETP</v>
          </cell>
          <cell r="AA12451">
            <v>4</v>
          </cell>
          <cell r="AB12451" t="str">
            <v>CPS</v>
          </cell>
        </row>
        <row r="12452">
          <cell r="P12452">
            <v>46231</v>
          </cell>
          <cell r="Q12452">
            <v>0</v>
          </cell>
          <cell r="R12452">
            <v>0</v>
          </cell>
          <cell r="S12452">
            <v>0</v>
          </cell>
          <cell r="T12452">
            <v>0</v>
          </cell>
          <cell r="U12452">
            <v>0</v>
          </cell>
          <cell r="V12452">
            <v>2002</v>
          </cell>
          <cell r="W12452">
            <v>25</v>
          </cell>
          <cell r="X12452">
            <v>1.25</v>
          </cell>
          <cell r="Y12452" t="str">
            <v>P3</v>
          </cell>
          <cell r="Z12452" t="str">
            <v>ETP</v>
          </cell>
          <cell r="AA12452">
            <v>4</v>
          </cell>
          <cell r="AB12452" t="str">
            <v>CPS</v>
          </cell>
        </row>
        <row r="12453">
          <cell r="P12453">
            <v>44992</v>
          </cell>
          <cell r="Q12453">
            <v>0</v>
          </cell>
          <cell r="R12453">
            <v>0</v>
          </cell>
          <cell r="S12453">
            <v>0</v>
          </cell>
          <cell r="T12453">
            <v>0</v>
          </cell>
          <cell r="U12453">
            <v>0</v>
          </cell>
          <cell r="V12453">
            <v>2002</v>
          </cell>
          <cell r="W12453">
            <v>24</v>
          </cell>
          <cell r="X12453">
            <v>3.25</v>
          </cell>
          <cell r="Y12453" t="str">
            <v>P3</v>
          </cell>
          <cell r="Z12453" t="str">
            <v>ETP</v>
          </cell>
          <cell r="AA12453">
            <v>4</v>
          </cell>
          <cell r="AB12453" t="str">
            <v>CPS</v>
          </cell>
        </row>
        <row r="12454">
          <cell r="P12454">
            <v>27816</v>
          </cell>
          <cell r="Q12454">
            <v>620620</v>
          </cell>
          <cell r="R12454">
            <v>16312</v>
          </cell>
          <cell r="S12454">
            <v>651003</v>
          </cell>
          <cell r="T12454">
            <v>44768</v>
          </cell>
          <cell r="U12454">
            <v>2884</v>
          </cell>
          <cell r="V12454">
            <v>2002</v>
          </cell>
          <cell r="W12454">
            <v>57</v>
          </cell>
          <cell r="X12454">
            <v>33.08</v>
          </cell>
          <cell r="Y12454" t="str">
            <v>P2</v>
          </cell>
          <cell r="Z12454" t="str">
            <v>ETP</v>
          </cell>
          <cell r="AA12454">
            <v>4</v>
          </cell>
          <cell r="AB12454" t="str">
            <v>CPS</v>
          </cell>
        </row>
        <row r="12455">
          <cell r="P12455">
            <v>93797</v>
          </cell>
          <cell r="Q12455">
            <v>315328</v>
          </cell>
          <cell r="R12455">
            <v>8133</v>
          </cell>
          <cell r="S12455">
            <v>326463</v>
          </cell>
          <cell r="T12455">
            <v>23975</v>
          </cell>
          <cell r="U12455">
            <v>1641</v>
          </cell>
          <cell r="V12455">
            <v>2002</v>
          </cell>
          <cell r="W12455">
            <v>56</v>
          </cell>
          <cell r="X12455">
            <v>33.58</v>
          </cell>
          <cell r="Y12455" t="str">
            <v>P2</v>
          </cell>
          <cell r="Z12455" t="str">
            <v>ETP</v>
          </cell>
          <cell r="AA12455">
            <v>4</v>
          </cell>
          <cell r="AB12455" t="str">
            <v>CPS</v>
          </cell>
        </row>
        <row r="12456">
          <cell r="P12456">
            <v>42047</v>
          </cell>
          <cell r="Q12456">
            <v>45263</v>
          </cell>
          <cell r="R12456">
            <v>3671</v>
          </cell>
          <cell r="S12456">
            <v>93750</v>
          </cell>
          <cell r="T12456">
            <v>2138</v>
          </cell>
          <cell r="U12456">
            <v>0</v>
          </cell>
          <cell r="V12456">
            <v>2002</v>
          </cell>
          <cell r="W12456">
            <v>43</v>
          </cell>
          <cell r="X12456">
            <v>11.75</v>
          </cell>
          <cell r="Y12456" t="str">
            <v>P2</v>
          </cell>
          <cell r="Z12456" t="str">
            <v>ETP</v>
          </cell>
          <cell r="AA12456">
            <v>4</v>
          </cell>
          <cell r="AB12456" t="str">
            <v>CPS</v>
          </cell>
        </row>
        <row r="12457">
          <cell r="P12457">
            <v>45554</v>
          </cell>
          <cell r="Q12457">
            <v>0</v>
          </cell>
          <cell r="R12457">
            <v>0</v>
          </cell>
          <cell r="S12457">
            <v>0</v>
          </cell>
          <cell r="T12457">
            <v>0</v>
          </cell>
          <cell r="U12457">
            <v>0</v>
          </cell>
          <cell r="V12457">
            <v>2002</v>
          </cell>
          <cell r="W12457">
            <v>53</v>
          </cell>
          <cell r="X12457">
            <v>1.67</v>
          </cell>
          <cell r="Y12457" t="str">
            <v>P3</v>
          </cell>
          <cell r="Z12457" t="str">
            <v>ETP</v>
          </cell>
          <cell r="AA12457">
            <v>4</v>
          </cell>
          <cell r="AB12457" t="str">
            <v>CPS</v>
          </cell>
        </row>
        <row r="12458">
          <cell r="P12458">
            <v>44748</v>
          </cell>
          <cell r="Q12458">
            <v>0</v>
          </cell>
          <cell r="R12458">
            <v>0</v>
          </cell>
          <cell r="S12458">
            <v>0</v>
          </cell>
          <cell r="T12458">
            <v>0</v>
          </cell>
          <cell r="U12458">
            <v>0</v>
          </cell>
          <cell r="V12458">
            <v>2002</v>
          </cell>
          <cell r="W12458">
            <v>52</v>
          </cell>
          <cell r="X12458">
            <v>3.92</v>
          </cell>
          <cell r="Y12458" t="str">
            <v>P3</v>
          </cell>
          <cell r="Z12458" t="str">
            <v>ETP</v>
          </cell>
          <cell r="AA12458">
            <v>4</v>
          </cell>
          <cell r="AB12458" t="str">
            <v>CPS</v>
          </cell>
        </row>
        <row r="12459">
          <cell r="P12459">
            <v>31523</v>
          </cell>
          <cell r="Q12459">
            <v>0</v>
          </cell>
          <cell r="R12459">
            <v>0</v>
          </cell>
          <cell r="S12459">
            <v>0</v>
          </cell>
          <cell r="T12459">
            <v>0</v>
          </cell>
          <cell r="U12459">
            <v>0</v>
          </cell>
          <cell r="V12459">
            <v>2002</v>
          </cell>
          <cell r="W12459">
            <v>52</v>
          </cell>
          <cell r="X12459">
            <v>29.25</v>
          </cell>
          <cell r="Y12459" t="str">
            <v>P3</v>
          </cell>
          <cell r="Z12459" t="str">
            <v>ETP</v>
          </cell>
          <cell r="AA12459">
            <v>4</v>
          </cell>
          <cell r="AB12459" t="str">
            <v>CPS</v>
          </cell>
        </row>
        <row r="12460">
          <cell r="P12460">
            <v>29271</v>
          </cell>
          <cell r="Q12460">
            <v>0</v>
          </cell>
          <cell r="R12460">
            <v>0</v>
          </cell>
          <cell r="S12460">
            <v>0</v>
          </cell>
          <cell r="T12460">
            <v>0</v>
          </cell>
          <cell r="U12460">
            <v>0</v>
          </cell>
          <cell r="V12460">
            <v>2002</v>
          </cell>
          <cell r="W12460">
            <v>51</v>
          </cell>
          <cell r="X12460">
            <v>30.17</v>
          </cell>
          <cell r="Y12460" t="str">
            <v>P3</v>
          </cell>
          <cell r="Z12460" t="str">
            <v>ETP</v>
          </cell>
          <cell r="AA12460">
            <v>4</v>
          </cell>
          <cell r="AB12460" t="str">
            <v>CPS</v>
          </cell>
        </row>
        <row r="12461">
          <cell r="P12461">
            <v>41282</v>
          </cell>
          <cell r="Q12461">
            <v>0</v>
          </cell>
          <cell r="R12461">
            <v>0</v>
          </cell>
          <cell r="S12461">
            <v>0</v>
          </cell>
          <cell r="T12461">
            <v>0</v>
          </cell>
          <cell r="U12461">
            <v>0</v>
          </cell>
          <cell r="V12461">
            <v>2002</v>
          </cell>
          <cell r="W12461">
            <v>51</v>
          </cell>
          <cell r="X12461">
            <v>12.58</v>
          </cell>
          <cell r="Y12461" t="str">
            <v>P3</v>
          </cell>
          <cell r="Z12461" t="str">
            <v>ETP</v>
          </cell>
          <cell r="AA12461">
            <v>4</v>
          </cell>
          <cell r="AB12461" t="str">
            <v>CPS</v>
          </cell>
        </row>
        <row r="12462">
          <cell r="P12462">
            <v>46450</v>
          </cell>
          <cell r="Q12462">
            <v>0</v>
          </cell>
          <cell r="R12462">
            <v>0</v>
          </cell>
          <cell r="S12462">
            <v>0</v>
          </cell>
          <cell r="T12462">
            <v>0</v>
          </cell>
          <cell r="U12462">
            <v>0</v>
          </cell>
          <cell r="V12462">
            <v>2002</v>
          </cell>
          <cell r="W12462">
            <v>51</v>
          </cell>
          <cell r="X12462">
            <v>1.17</v>
          </cell>
          <cell r="Y12462" t="str">
            <v>P3</v>
          </cell>
          <cell r="Z12462" t="str">
            <v>ETP</v>
          </cell>
          <cell r="AA12462">
            <v>4</v>
          </cell>
          <cell r="AB12462" t="str">
            <v>CPS</v>
          </cell>
        </row>
        <row r="12463">
          <cell r="P12463">
            <v>38496</v>
          </cell>
          <cell r="Q12463">
            <v>0</v>
          </cell>
          <cell r="R12463">
            <v>0</v>
          </cell>
          <cell r="S12463">
            <v>0</v>
          </cell>
          <cell r="T12463">
            <v>0</v>
          </cell>
          <cell r="U12463">
            <v>0</v>
          </cell>
          <cell r="V12463">
            <v>2002</v>
          </cell>
          <cell r="W12463">
            <v>50</v>
          </cell>
          <cell r="X12463">
            <v>18.25</v>
          </cell>
          <cell r="Y12463" t="str">
            <v>P3</v>
          </cell>
          <cell r="Z12463" t="str">
            <v>ETP</v>
          </cell>
          <cell r="AA12463">
            <v>4</v>
          </cell>
          <cell r="AB12463" t="str">
            <v>CPS</v>
          </cell>
        </row>
        <row r="12464">
          <cell r="P12464">
            <v>31120</v>
          </cell>
          <cell r="Q12464">
            <v>0</v>
          </cell>
          <cell r="R12464">
            <v>0</v>
          </cell>
          <cell r="S12464">
            <v>0</v>
          </cell>
          <cell r="T12464">
            <v>0</v>
          </cell>
          <cell r="U12464">
            <v>0</v>
          </cell>
          <cell r="V12464">
            <v>2002</v>
          </cell>
          <cell r="W12464">
            <v>50</v>
          </cell>
          <cell r="X12464">
            <v>29.75</v>
          </cell>
          <cell r="Y12464" t="str">
            <v>P3</v>
          </cell>
          <cell r="Z12464" t="str">
            <v>ETP</v>
          </cell>
          <cell r="AA12464">
            <v>4</v>
          </cell>
          <cell r="AB12464" t="str">
            <v>CPS</v>
          </cell>
        </row>
        <row r="12465">
          <cell r="P12465">
            <v>45555</v>
          </cell>
          <cell r="Q12465">
            <v>0</v>
          </cell>
          <cell r="R12465">
            <v>0</v>
          </cell>
          <cell r="S12465">
            <v>0</v>
          </cell>
          <cell r="T12465">
            <v>0</v>
          </cell>
          <cell r="U12465">
            <v>0</v>
          </cell>
          <cell r="V12465">
            <v>2002</v>
          </cell>
          <cell r="W12465">
            <v>49</v>
          </cell>
          <cell r="X12465">
            <v>1.67</v>
          </cell>
          <cell r="Y12465" t="str">
            <v>P3</v>
          </cell>
          <cell r="Z12465" t="str">
            <v>ETP</v>
          </cell>
          <cell r="AA12465">
            <v>4</v>
          </cell>
          <cell r="AB12465" t="str">
            <v>CPS</v>
          </cell>
        </row>
        <row r="12466">
          <cell r="P12466">
            <v>34928</v>
          </cell>
          <cell r="Q12466">
            <v>0</v>
          </cell>
          <cell r="R12466">
            <v>0</v>
          </cell>
          <cell r="S12466">
            <v>0</v>
          </cell>
          <cell r="T12466">
            <v>0</v>
          </cell>
          <cell r="U12466">
            <v>0</v>
          </cell>
          <cell r="V12466">
            <v>2002</v>
          </cell>
          <cell r="W12466">
            <v>49</v>
          </cell>
          <cell r="X12466">
            <v>23.25</v>
          </cell>
          <cell r="Y12466" t="str">
            <v>P3</v>
          </cell>
          <cell r="Z12466" t="str">
            <v>ETP</v>
          </cell>
          <cell r="AA12466">
            <v>4</v>
          </cell>
          <cell r="AB12466" t="str">
            <v>CPS</v>
          </cell>
        </row>
        <row r="12467">
          <cell r="P12467">
            <v>45549</v>
          </cell>
          <cell r="Q12467">
            <v>0</v>
          </cell>
          <cell r="R12467">
            <v>0</v>
          </cell>
          <cell r="S12467">
            <v>0</v>
          </cell>
          <cell r="T12467">
            <v>0</v>
          </cell>
          <cell r="U12467">
            <v>0</v>
          </cell>
          <cell r="V12467">
            <v>2002</v>
          </cell>
          <cell r="W12467">
            <v>49</v>
          </cell>
          <cell r="X12467">
            <v>1.67</v>
          </cell>
          <cell r="Y12467" t="str">
            <v>P3</v>
          </cell>
          <cell r="Z12467" t="str">
            <v>ETP</v>
          </cell>
          <cell r="AA12467">
            <v>4</v>
          </cell>
          <cell r="AB12467" t="str">
            <v>CPS</v>
          </cell>
        </row>
        <row r="12468">
          <cell r="P12468">
            <v>45399</v>
          </cell>
          <cell r="Q12468">
            <v>0</v>
          </cell>
          <cell r="R12468">
            <v>0</v>
          </cell>
          <cell r="S12468">
            <v>0</v>
          </cell>
          <cell r="T12468">
            <v>0</v>
          </cell>
          <cell r="U12468">
            <v>0</v>
          </cell>
          <cell r="V12468">
            <v>2002</v>
          </cell>
          <cell r="W12468">
            <v>48</v>
          </cell>
          <cell r="X12468">
            <v>1.92</v>
          </cell>
          <cell r="Y12468" t="str">
            <v>P3</v>
          </cell>
          <cell r="Z12468" t="str">
            <v>ETP</v>
          </cell>
          <cell r="AA12468">
            <v>4</v>
          </cell>
          <cell r="AB12468" t="str">
            <v>CPS</v>
          </cell>
        </row>
        <row r="12469">
          <cell r="P12469">
            <v>39063</v>
          </cell>
          <cell r="Q12469">
            <v>0</v>
          </cell>
          <cell r="R12469">
            <v>0</v>
          </cell>
          <cell r="S12469">
            <v>0</v>
          </cell>
          <cell r="T12469">
            <v>0</v>
          </cell>
          <cell r="U12469">
            <v>0</v>
          </cell>
          <cell r="V12469">
            <v>2002</v>
          </cell>
          <cell r="W12469">
            <v>47</v>
          </cell>
          <cell r="X12469">
            <v>17.079999999999998</v>
          </cell>
          <cell r="Y12469" t="str">
            <v>P3</v>
          </cell>
          <cell r="Z12469" t="str">
            <v>ETP</v>
          </cell>
          <cell r="AA12469">
            <v>4</v>
          </cell>
          <cell r="AB12469" t="str">
            <v>CPS</v>
          </cell>
        </row>
        <row r="12470">
          <cell r="P12470">
            <v>46216</v>
          </cell>
          <cell r="Q12470">
            <v>0</v>
          </cell>
          <cell r="R12470">
            <v>0</v>
          </cell>
          <cell r="S12470">
            <v>0</v>
          </cell>
          <cell r="T12470">
            <v>0</v>
          </cell>
          <cell r="U12470">
            <v>0</v>
          </cell>
          <cell r="V12470">
            <v>2002</v>
          </cell>
          <cell r="W12470">
            <v>47</v>
          </cell>
          <cell r="X12470">
            <v>1.5</v>
          </cell>
          <cell r="Y12470" t="str">
            <v>P3</v>
          </cell>
          <cell r="Z12470" t="str">
            <v>ETP</v>
          </cell>
          <cell r="AA12470">
            <v>4</v>
          </cell>
          <cell r="AB12470" t="str">
            <v>CPS</v>
          </cell>
        </row>
        <row r="12471">
          <cell r="P12471">
            <v>44754</v>
          </cell>
          <cell r="Q12471">
            <v>0</v>
          </cell>
          <cell r="R12471">
            <v>0</v>
          </cell>
          <cell r="S12471">
            <v>0</v>
          </cell>
          <cell r="T12471">
            <v>0</v>
          </cell>
          <cell r="U12471">
            <v>0</v>
          </cell>
          <cell r="V12471">
            <v>2002</v>
          </cell>
          <cell r="W12471">
            <v>47</v>
          </cell>
          <cell r="X12471">
            <v>3.83</v>
          </cell>
          <cell r="Y12471" t="str">
            <v>P3</v>
          </cell>
          <cell r="Z12471" t="str">
            <v>ETP</v>
          </cell>
          <cell r="AA12471">
            <v>4</v>
          </cell>
          <cell r="AB12471" t="str">
            <v>CPS</v>
          </cell>
        </row>
        <row r="12472">
          <cell r="P12472">
            <v>33400</v>
          </cell>
          <cell r="Q12472">
            <v>0</v>
          </cell>
          <cell r="R12472">
            <v>0</v>
          </cell>
          <cell r="S12472">
            <v>0</v>
          </cell>
          <cell r="T12472">
            <v>0</v>
          </cell>
          <cell r="U12472">
            <v>0</v>
          </cell>
          <cell r="V12472">
            <v>2002</v>
          </cell>
          <cell r="W12472">
            <v>46</v>
          </cell>
          <cell r="X12472">
            <v>25.83</v>
          </cell>
          <cell r="Y12472" t="str">
            <v>P3</v>
          </cell>
          <cell r="Z12472" t="str">
            <v>ETP</v>
          </cell>
          <cell r="AA12472">
            <v>4</v>
          </cell>
          <cell r="AB12472" t="str">
            <v>CPS</v>
          </cell>
        </row>
        <row r="12473">
          <cell r="P12473">
            <v>35106</v>
          </cell>
          <cell r="Q12473">
            <v>0</v>
          </cell>
          <cell r="R12473">
            <v>0</v>
          </cell>
          <cell r="S12473">
            <v>0</v>
          </cell>
          <cell r="T12473">
            <v>0</v>
          </cell>
          <cell r="U12473">
            <v>0</v>
          </cell>
          <cell r="V12473">
            <v>2002</v>
          </cell>
          <cell r="W12473">
            <v>46</v>
          </cell>
          <cell r="X12473">
            <v>23.33</v>
          </cell>
          <cell r="Y12473" t="str">
            <v>P3</v>
          </cell>
          <cell r="Z12473" t="str">
            <v>ETP</v>
          </cell>
          <cell r="AA12473">
            <v>4</v>
          </cell>
          <cell r="AB12473" t="str">
            <v>CPS</v>
          </cell>
        </row>
        <row r="12474">
          <cell r="P12474">
            <v>33534</v>
          </cell>
          <cell r="Q12474">
            <v>0</v>
          </cell>
          <cell r="R12474">
            <v>0</v>
          </cell>
          <cell r="S12474">
            <v>0</v>
          </cell>
          <cell r="T12474">
            <v>0</v>
          </cell>
          <cell r="U12474">
            <v>0</v>
          </cell>
          <cell r="V12474">
            <v>2002</v>
          </cell>
          <cell r="W12474">
            <v>45</v>
          </cell>
          <cell r="X12474">
            <v>25.58</v>
          </cell>
          <cell r="Y12474" t="str">
            <v>P3</v>
          </cell>
          <cell r="Z12474" t="str">
            <v>ETP</v>
          </cell>
          <cell r="AA12474">
            <v>4</v>
          </cell>
          <cell r="AB12474" t="str">
            <v>CPS</v>
          </cell>
        </row>
        <row r="12475">
          <cell r="P12475">
            <v>40470</v>
          </cell>
          <cell r="Q12475">
            <v>0</v>
          </cell>
          <cell r="R12475">
            <v>0</v>
          </cell>
          <cell r="S12475">
            <v>0</v>
          </cell>
          <cell r="T12475">
            <v>0</v>
          </cell>
          <cell r="U12475">
            <v>0</v>
          </cell>
          <cell r="V12475">
            <v>2002</v>
          </cell>
          <cell r="W12475">
            <v>45</v>
          </cell>
          <cell r="X12475">
            <v>13.92</v>
          </cell>
          <cell r="Y12475" t="str">
            <v>P3</v>
          </cell>
          <cell r="Z12475" t="str">
            <v>ETP</v>
          </cell>
          <cell r="AA12475">
            <v>4</v>
          </cell>
          <cell r="AB12475" t="str">
            <v>CPS</v>
          </cell>
        </row>
        <row r="12476">
          <cell r="P12476">
            <v>45544</v>
          </cell>
          <cell r="Q12476">
            <v>0</v>
          </cell>
          <cell r="R12476">
            <v>0</v>
          </cell>
          <cell r="S12476">
            <v>0</v>
          </cell>
          <cell r="T12476">
            <v>0</v>
          </cell>
          <cell r="U12476">
            <v>0</v>
          </cell>
          <cell r="V12476">
            <v>2002</v>
          </cell>
          <cell r="W12476">
            <v>44</v>
          </cell>
          <cell r="X12476">
            <v>1.83</v>
          </cell>
          <cell r="Y12476" t="str">
            <v>P3</v>
          </cell>
          <cell r="Z12476" t="str">
            <v>ETP</v>
          </cell>
          <cell r="AA12476">
            <v>4</v>
          </cell>
          <cell r="AB12476" t="str">
            <v>CPS</v>
          </cell>
        </row>
        <row r="12477">
          <cell r="P12477">
            <v>34929</v>
          </cell>
          <cell r="Q12477">
            <v>0</v>
          </cell>
          <cell r="R12477">
            <v>0</v>
          </cell>
          <cell r="S12477">
            <v>0</v>
          </cell>
          <cell r="T12477">
            <v>0</v>
          </cell>
          <cell r="U12477">
            <v>0</v>
          </cell>
          <cell r="V12477">
            <v>2002</v>
          </cell>
          <cell r="W12477">
            <v>44</v>
          </cell>
          <cell r="X12477">
            <v>23.67</v>
          </cell>
          <cell r="Y12477" t="str">
            <v>P3</v>
          </cell>
          <cell r="Z12477" t="str">
            <v>ETP</v>
          </cell>
          <cell r="AA12477">
            <v>4</v>
          </cell>
          <cell r="AB12477" t="str">
            <v>CPS</v>
          </cell>
        </row>
        <row r="12478">
          <cell r="P12478">
            <v>46236</v>
          </cell>
          <cell r="Q12478">
            <v>0</v>
          </cell>
          <cell r="R12478">
            <v>0</v>
          </cell>
          <cell r="S12478">
            <v>0</v>
          </cell>
          <cell r="T12478">
            <v>0</v>
          </cell>
          <cell r="U12478">
            <v>0</v>
          </cell>
          <cell r="V12478">
            <v>2002</v>
          </cell>
          <cell r="W12478">
            <v>44</v>
          </cell>
          <cell r="X12478">
            <v>1.25</v>
          </cell>
          <cell r="Y12478" t="str">
            <v>P3</v>
          </cell>
          <cell r="Z12478" t="str">
            <v>ETP</v>
          </cell>
          <cell r="AA12478">
            <v>4</v>
          </cell>
          <cell r="AB12478" t="str">
            <v>CPS</v>
          </cell>
        </row>
        <row r="12479">
          <cell r="P12479">
            <v>46222</v>
          </cell>
          <cell r="Q12479">
            <v>0</v>
          </cell>
          <cell r="R12479">
            <v>0</v>
          </cell>
          <cell r="S12479">
            <v>0</v>
          </cell>
          <cell r="T12479">
            <v>0</v>
          </cell>
          <cell r="U12479">
            <v>0</v>
          </cell>
          <cell r="V12479">
            <v>2002</v>
          </cell>
          <cell r="W12479">
            <v>44</v>
          </cell>
          <cell r="X12479">
            <v>1.42</v>
          </cell>
          <cell r="Y12479" t="str">
            <v>P3</v>
          </cell>
          <cell r="Z12479" t="str">
            <v>ETP</v>
          </cell>
          <cell r="AA12479">
            <v>4</v>
          </cell>
          <cell r="AB12479" t="str">
            <v>CPS</v>
          </cell>
        </row>
        <row r="12480">
          <cell r="P12480">
            <v>44774</v>
          </cell>
          <cell r="Q12480">
            <v>0</v>
          </cell>
          <cell r="R12480">
            <v>0</v>
          </cell>
          <cell r="S12480">
            <v>0</v>
          </cell>
          <cell r="T12480">
            <v>0</v>
          </cell>
          <cell r="U12480">
            <v>0</v>
          </cell>
          <cell r="V12480">
            <v>2002</v>
          </cell>
          <cell r="W12480">
            <v>44</v>
          </cell>
          <cell r="X12480">
            <v>3.75</v>
          </cell>
          <cell r="Y12480" t="str">
            <v>P3</v>
          </cell>
          <cell r="Z12480" t="str">
            <v>ETP</v>
          </cell>
          <cell r="AA12480">
            <v>4</v>
          </cell>
          <cell r="AB12480" t="str">
            <v>CPS</v>
          </cell>
        </row>
        <row r="12481">
          <cell r="P12481">
            <v>46241</v>
          </cell>
          <cell r="Q12481">
            <v>0</v>
          </cell>
          <cell r="R12481">
            <v>0</v>
          </cell>
          <cell r="S12481">
            <v>0</v>
          </cell>
          <cell r="T12481">
            <v>0</v>
          </cell>
          <cell r="U12481">
            <v>0</v>
          </cell>
          <cell r="V12481">
            <v>2002</v>
          </cell>
          <cell r="W12481">
            <v>44</v>
          </cell>
          <cell r="X12481">
            <v>1.25</v>
          </cell>
          <cell r="Y12481" t="str">
            <v>P3</v>
          </cell>
          <cell r="Z12481" t="str">
            <v>ETP</v>
          </cell>
          <cell r="AA12481">
            <v>4</v>
          </cell>
          <cell r="AB12481" t="str">
            <v>CPS</v>
          </cell>
        </row>
        <row r="12482">
          <cell r="P12482">
            <v>34697</v>
          </cell>
          <cell r="Q12482">
            <v>0</v>
          </cell>
          <cell r="R12482">
            <v>0</v>
          </cell>
          <cell r="S12482">
            <v>0</v>
          </cell>
          <cell r="T12482">
            <v>0</v>
          </cell>
          <cell r="U12482">
            <v>0</v>
          </cell>
          <cell r="V12482">
            <v>2002</v>
          </cell>
          <cell r="W12482">
            <v>43</v>
          </cell>
          <cell r="X12482">
            <v>24</v>
          </cell>
          <cell r="Y12482" t="str">
            <v>P3</v>
          </cell>
          <cell r="Z12482" t="str">
            <v>ETP</v>
          </cell>
          <cell r="AA12482">
            <v>4</v>
          </cell>
          <cell r="AB12482" t="str">
            <v>CPS</v>
          </cell>
        </row>
        <row r="12483">
          <cell r="P12483">
            <v>34672</v>
          </cell>
          <cell r="Q12483">
            <v>0</v>
          </cell>
          <cell r="R12483">
            <v>0</v>
          </cell>
          <cell r="S12483">
            <v>0</v>
          </cell>
          <cell r="T12483">
            <v>0</v>
          </cell>
          <cell r="U12483">
            <v>0</v>
          </cell>
          <cell r="V12483">
            <v>2002</v>
          </cell>
          <cell r="W12483">
            <v>43</v>
          </cell>
          <cell r="X12483">
            <v>24</v>
          </cell>
          <cell r="Y12483" t="str">
            <v>P3</v>
          </cell>
          <cell r="Z12483" t="str">
            <v>ETP</v>
          </cell>
          <cell r="AA12483">
            <v>4</v>
          </cell>
          <cell r="AB12483" t="str">
            <v>CPS</v>
          </cell>
        </row>
        <row r="12484">
          <cell r="P12484">
            <v>45560</v>
          </cell>
          <cell r="Q12484">
            <v>0</v>
          </cell>
          <cell r="R12484">
            <v>0</v>
          </cell>
          <cell r="S12484">
            <v>0</v>
          </cell>
          <cell r="T12484">
            <v>0</v>
          </cell>
          <cell r="U12484">
            <v>0</v>
          </cell>
          <cell r="V12484">
            <v>2002</v>
          </cell>
          <cell r="W12484">
            <v>42</v>
          </cell>
          <cell r="X12484">
            <v>1.58</v>
          </cell>
          <cell r="Y12484" t="str">
            <v>P3</v>
          </cell>
          <cell r="Z12484" t="str">
            <v>ETP</v>
          </cell>
          <cell r="AA12484">
            <v>4</v>
          </cell>
          <cell r="AB12484" t="str">
            <v>CPS</v>
          </cell>
        </row>
        <row r="12485">
          <cell r="P12485">
            <v>45045</v>
          </cell>
          <cell r="Q12485">
            <v>0</v>
          </cell>
          <cell r="R12485">
            <v>0</v>
          </cell>
          <cell r="S12485">
            <v>0</v>
          </cell>
          <cell r="T12485">
            <v>0</v>
          </cell>
          <cell r="U12485">
            <v>0</v>
          </cell>
          <cell r="V12485">
            <v>2002</v>
          </cell>
          <cell r="W12485">
            <v>42</v>
          </cell>
          <cell r="X12485">
            <v>3.25</v>
          </cell>
          <cell r="Y12485" t="str">
            <v>P3</v>
          </cell>
          <cell r="Z12485" t="str">
            <v>ETP</v>
          </cell>
          <cell r="AA12485">
            <v>4</v>
          </cell>
          <cell r="AB12485" t="str">
            <v>CPS</v>
          </cell>
        </row>
        <row r="12486">
          <cell r="P12486">
            <v>44212</v>
          </cell>
          <cell r="Q12486">
            <v>0</v>
          </cell>
          <cell r="R12486">
            <v>0</v>
          </cell>
          <cell r="S12486">
            <v>0</v>
          </cell>
          <cell r="T12486">
            <v>0</v>
          </cell>
          <cell r="U12486">
            <v>0</v>
          </cell>
          <cell r="V12486">
            <v>2002</v>
          </cell>
          <cell r="W12486">
            <v>42</v>
          </cell>
          <cell r="X12486">
            <v>6.5</v>
          </cell>
          <cell r="Y12486" t="str">
            <v>P3</v>
          </cell>
          <cell r="Z12486" t="str">
            <v>ETP</v>
          </cell>
          <cell r="AA12486">
            <v>4</v>
          </cell>
          <cell r="AB12486" t="str">
            <v>CPS</v>
          </cell>
        </row>
        <row r="12487">
          <cell r="P12487">
            <v>44994</v>
          </cell>
          <cell r="Q12487">
            <v>0</v>
          </cell>
          <cell r="R12487">
            <v>0</v>
          </cell>
          <cell r="S12487">
            <v>0</v>
          </cell>
          <cell r="T12487">
            <v>0</v>
          </cell>
          <cell r="U12487">
            <v>0</v>
          </cell>
          <cell r="V12487">
            <v>2002</v>
          </cell>
          <cell r="W12487">
            <v>42</v>
          </cell>
          <cell r="X12487">
            <v>3.17</v>
          </cell>
          <cell r="Y12487" t="str">
            <v>P3</v>
          </cell>
          <cell r="Z12487" t="str">
            <v>ETP</v>
          </cell>
          <cell r="AA12487">
            <v>4</v>
          </cell>
          <cell r="AB12487" t="str">
            <v>CPS</v>
          </cell>
        </row>
        <row r="12488">
          <cell r="P12488">
            <v>44996</v>
          </cell>
          <cell r="Q12488">
            <v>0</v>
          </cell>
          <cell r="R12488">
            <v>0</v>
          </cell>
          <cell r="S12488">
            <v>0</v>
          </cell>
          <cell r="T12488">
            <v>0</v>
          </cell>
          <cell r="U12488">
            <v>0</v>
          </cell>
          <cell r="V12488">
            <v>2002</v>
          </cell>
          <cell r="W12488">
            <v>42</v>
          </cell>
          <cell r="X12488">
            <v>3</v>
          </cell>
          <cell r="Y12488" t="str">
            <v>P3</v>
          </cell>
          <cell r="Z12488" t="str">
            <v>ETP</v>
          </cell>
          <cell r="AA12488">
            <v>4</v>
          </cell>
          <cell r="AB12488" t="str">
            <v>CPS</v>
          </cell>
        </row>
        <row r="12489">
          <cell r="P12489">
            <v>45236</v>
          </cell>
          <cell r="Q12489">
            <v>0</v>
          </cell>
          <cell r="R12489">
            <v>0</v>
          </cell>
          <cell r="S12489">
            <v>0</v>
          </cell>
          <cell r="T12489">
            <v>0</v>
          </cell>
          <cell r="U12489">
            <v>0</v>
          </cell>
          <cell r="V12489">
            <v>2002</v>
          </cell>
          <cell r="W12489">
            <v>41</v>
          </cell>
          <cell r="X12489">
            <v>2.42</v>
          </cell>
          <cell r="Y12489" t="str">
            <v>P3</v>
          </cell>
          <cell r="Z12489" t="str">
            <v>ETP</v>
          </cell>
          <cell r="AA12489">
            <v>4</v>
          </cell>
          <cell r="AB12489" t="str">
            <v>CPS</v>
          </cell>
        </row>
        <row r="12490">
          <cell r="P12490">
            <v>39779</v>
          </cell>
          <cell r="Q12490">
            <v>0</v>
          </cell>
          <cell r="R12490">
            <v>0</v>
          </cell>
          <cell r="S12490">
            <v>0</v>
          </cell>
          <cell r="T12490">
            <v>0</v>
          </cell>
          <cell r="U12490">
            <v>0</v>
          </cell>
          <cell r="V12490">
            <v>2002</v>
          </cell>
          <cell r="W12490">
            <v>41</v>
          </cell>
          <cell r="X12490">
            <v>15.33</v>
          </cell>
          <cell r="Y12490" t="str">
            <v>P3</v>
          </cell>
          <cell r="Z12490" t="str">
            <v>ETP</v>
          </cell>
          <cell r="AA12490">
            <v>4</v>
          </cell>
          <cell r="AB12490" t="str">
            <v>CPS</v>
          </cell>
        </row>
        <row r="12491">
          <cell r="P12491">
            <v>45537</v>
          </cell>
          <cell r="Q12491">
            <v>0</v>
          </cell>
          <cell r="R12491">
            <v>0</v>
          </cell>
          <cell r="S12491">
            <v>0</v>
          </cell>
          <cell r="T12491">
            <v>0</v>
          </cell>
          <cell r="U12491">
            <v>0</v>
          </cell>
          <cell r="V12491">
            <v>2002</v>
          </cell>
          <cell r="W12491">
            <v>40</v>
          </cell>
          <cell r="X12491">
            <v>1.83</v>
          </cell>
          <cell r="Y12491" t="str">
            <v>P3</v>
          </cell>
          <cell r="Z12491" t="str">
            <v>ETP</v>
          </cell>
          <cell r="AA12491">
            <v>4</v>
          </cell>
          <cell r="AB12491" t="str">
            <v>CPS</v>
          </cell>
        </row>
        <row r="12492">
          <cell r="P12492">
            <v>43937</v>
          </cell>
          <cell r="Q12492">
            <v>0</v>
          </cell>
          <cell r="R12492">
            <v>0</v>
          </cell>
          <cell r="S12492">
            <v>0</v>
          </cell>
          <cell r="T12492">
            <v>0</v>
          </cell>
          <cell r="U12492">
            <v>0</v>
          </cell>
          <cell r="V12492">
            <v>2002</v>
          </cell>
          <cell r="W12492">
            <v>40</v>
          </cell>
          <cell r="X12492">
            <v>7.42</v>
          </cell>
          <cell r="Y12492" t="str">
            <v>P3</v>
          </cell>
          <cell r="Z12492" t="str">
            <v>ETP</v>
          </cell>
          <cell r="AA12492">
            <v>4</v>
          </cell>
          <cell r="AB12492" t="str">
            <v>CPS</v>
          </cell>
        </row>
        <row r="12493">
          <cell r="P12493">
            <v>46240</v>
          </cell>
          <cell r="Q12493">
            <v>0</v>
          </cell>
          <cell r="R12493">
            <v>0</v>
          </cell>
          <cell r="S12493">
            <v>0</v>
          </cell>
          <cell r="T12493">
            <v>0</v>
          </cell>
          <cell r="U12493">
            <v>0</v>
          </cell>
          <cell r="V12493">
            <v>2002</v>
          </cell>
          <cell r="W12493">
            <v>39</v>
          </cell>
          <cell r="X12493">
            <v>1.25</v>
          </cell>
          <cell r="Y12493" t="str">
            <v>P3</v>
          </cell>
          <cell r="Z12493" t="str">
            <v>ETP</v>
          </cell>
          <cell r="AA12493">
            <v>4</v>
          </cell>
          <cell r="AB12493" t="str">
            <v>CPS</v>
          </cell>
        </row>
        <row r="12494">
          <cell r="P12494">
            <v>44747</v>
          </cell>
          <cell r="Q12494">
            <v>0</v>
          </cell>
          <cell r="R12494">
            <v>0</v>
          </cell>
          <cell r="S12494">
            <v>0</v>
          </cell>
          <cell r="T12494">
            <v>0</v>
          </cell>
          <cell r="U12494">
            <v>0</v>
          </cell>
          <cell r="V12494">
            <v>2002</v>
          </cell>
          <cell r="W12494">
            <v>39</v>
          </cell>
          <cell r="X12494">
            <v>3.92</v>
          </cell>
          <cell r="Y12494" t="str">
            <v>P3</v>
          </cell>
          <cell r="Z12494" t="str">
            <v>ETP</v>
          </cell>
          <cell r="AA12494">
            <v>4</v>
          </cell>
          <cell r="AB12494" t="str">
            <v>CPS</v>
          </cell>
        </row>
        <row r="12495">
          <cell r="P12495">
            <v>45019</v>
          </cell>
          <cell r="Q12495">
            <v>0</v>
          </cell>
          <cell r="R12495">
            <v>0</v>
          </cell>
          <cell r="S12495">
            <v>0</v>
          </cell>
          <cell r="T12495">
            <v>0</v>
          </cell>
          <cell r="U12495">
            <v>0</v>
          </cell>
          <cell r="V12495">
            <v>2002</v>
          </cell>
          <cell r="W12495">
            <v>39</v>
          </cell>
          <cell r="X12495">
            <v>2.92</v>
          </cell>
          <cell r="Y12495" t="str">
            <v>P3</v>
          </cell>
          <cell r="Z12495" t="str">
            <v>ETP</v>
          </cell>
          <cell r="AA12495">
            <v>4</v>
          </cell>
          <cell r="AB12495" t="str">
            <v>CPS</v>
          </cell>
        </row>
        <row r="12496">
          <cell r="P12496">
            <v>39723</v>
          </cell>
          <cell r="Q12496">
            <v>0</v>
          </cell>
          <cell r="R12496">
            <v>0</v>
          </cell>
          <cell r="S12496">
            <v>0</v>
          </cell>
          <cell r="T12496">
            <v>0</v>
          </cell>
          <cell r="U12496">
            <v>0</v>
          </cell>
          <cell r="V12496">
            <v>2002</v>
          </cell>
          <cell r="W12496">
            <v>38</v>
          </cell>
          <cell r="X12496">
            <v>15.33</v>
          </cell>
          <cell r="Y12496" t="str">
            <v>P3</v>
          </cell>
          <cell r="Z12496" t="str">
            <v>ETP</v>
          </cell>
          <cell r="AA12496">
            <v>4</v>
          </cell>
          <cell r="AB12496" t="str">
            <v>CPS</v>
          </cell>
        </row>
        <row r="12497">
          <cell r="P12497">
            <v>45550</v>
          </cell>
          <cell r="Q12497">
            <v>0</v>
          </cell>
          <cell r="R12497">
            <v>0</v>
          </cell>
          <cell r="S12497">
            <v>0</v>
          </cell>
          <cell r="T12497">
            <v>0</v>
          </cell>
          <cell r="U12497">
            <v>0</v>
          </cell>
          <cell r="V12497">
            <v>2002</v>
          </cell>
          <cell r="W12497">
            <v>38</v>
          </cell>
          <cell r="X12497">
            <v>1.67</v>
          </cell>
          <cell r="Y12497" t="str">
            <v>P3</v>
          </cell>
          <cell r="Z12497" t="str">
            <v>ETP</v>
          </cell>
          <cell r="AA12497">
            <v>4</v>
          </cell>
          <cell r="AB12497" t="str">
            <v>CPS</v>
          </cell>
        </row>
        <row r="12498">
          <cell r="P12498">
            <v>44917</v>
          </cell>
          <cell r="Q12498">
            <v>0</v>
          </cell>
          <cell r="R12498">
            <v>0</v>
          </cell>
          <cell r="S12498">
            <v>0</v>
          </cell>
          <cell r="T12498">
            <v>0</v>
          </cell>
          <cell r="U12498">
            <v>0</v>
          </cell>
          <cell r="V12498">
            <v>2002</v>
          </cell>
          <cell r="W12498">
            <v>38</v>
          </cell>
          <cell r="X12498">
            <v>3.25</v>
          </cell>
          <cell r="Y12498" t="str">
            <v>P3</v>
          </cell>
          <cell r="Z12498" t="str">
            <v>ETP</v>
          </cell>
          <cell r="AA12498">
            <v>4</v>
          </cell>
          <cell r="AB12498" t="str">
            <v>CPS</v>
          </cell>
        </row>
        <row r="12499">
          <cell r="P12499">
            <v>45165</v>
          </cell>
          <cell r="Q12499">
            <v>0</v>
          </cell>
          <cell r="R12499">
            <v>0</v>
          </cell>
          <cell r="S12499">
            <v>0</v>
          </cell>
          <cell r="T12499">
            <v>0</v>
          </cell>
          <cell r="U12499">
            <v>0</v>
          </cell>
          <cell r="V12499">
            <v>2002</v>
          </cell>
          <cell r="W12499">
            <v>38</v>
          </cell>
          <cell r="X12499">
            <v>2.83</v>
          </cell>
          <cell r="Y12499" t="str">
            <v>P3</v>
          </cell>
          <cell r="Z12499" t="str">
            <v>ETP</v>
          </cell>
          <cell r="AA12499">
            <v>4</v>
          </cell>
          <cell r="AB12499" t="str">
            <v>CPS</v>
          </cell>
        </row>
        <row r="12500">
          <cell r="P12500">
            <v>45394</v>
          </cell>
          <cell r="Q12500">
            <v>0</v>
          </cell>
          <cell r="R12500">
            <v>0</v>
          </cell>
          <cell r="S12500">
            <v>0</v>
          </cell>
          <cell r="T12500">
            <v>0</v>
          </cell>
          <cell r="U12500">
            <v>0</v>
          </cell>
          <cell r="V12500">
            <v>2002</v>
          </cell>
          <cell r="W12500">
            <v>38</v>
          </cell>
          <cell r="X12500">
            <v>2</v>
          </cell>
          <cell r="Y12500" t="str">
            <v>P3</v>
          </cell>
          <cell r="Z12500" t="str">
            <v>ETP</v>
          </cell>
          <cell r="AA12500">
            <v>4</v>
          </cell>
          <cell r="AB12500" t="str">
            <v>CPS</v>
          </cell>
        </row>
        <row r="12501">
          <cell r="P12501">
            <v>46459</v>
          </cell>
          <cell r="Q12501">
            <v>0</v>
          </cell>
          <cell r="R12501">
            <v>0</v>
          </cell>
          <cell r="S12501">
            <v>0</v>
          </cell>
          <cell r="T12501">
            <v>0</v>
          </cell>
          <cell r="U12501">
            <v>0</v>
          </cell>
          <cell r="V12501">
            <v>2002</v>
          </cell>
          <cell r="W12501">
            <v>38</v>
          </cell>
          <cell r="X12501">
            <v>1</v>
          </cell>
          <cell r="Y12501" t="str">
            <v>P3</v>
          </cell>
          <cell r="Z12501" t="str">
            <v>ETP</v>
          </cell>
          <cell r="AA12501">
            <v>4</v>
          </cell>
          <cell r="AB12501" t="str">
            <v>CPS</v>
          </cell>
        </row>
        <row r="12502">
          <cell r="P12502">
            <v>44719</v>
          </cell>
          <cell r="Q12502">
            <v>0</v>
          </cell>
          <cell r="R12502">
            <v>0</v>
          </cell>
          <cell r="S12502">
            <v>0</v>
          </cell>
          <cell r="T12502">
            <v>0</v>
          </cell>
          <cell r="U12502">
            <v>0</v>
          </cell>
          <cell r="V12502">
            <v>2002</v>
          </cell>
          <cell r="W12502">
            <v>37</v>
          </cell>
          <cell r="X12502">
            <v>4.08</v>
          </cell>
          <cell r="Y12502" t="str">
            <v>P3</v>
          </cell>
          <cell r="Z12502" t="str">
            <v>ETP</v>
          </cell>
          <cell r="AA12502">
            <v>4</v>
          </cell>
          <cell r="AB12502" t="str">
            <v>CPS</v>
          </cell>
        </row>
        <row r="12503">
          <cell r="P12503">
            <v>45543</v>
          </cell>
          <cell r="Q12503">
            <v>0</v>
          </cell>
          <cell r="R12503">
            <v>0</v>
          </cell>
          <cell r="S12503">
            <v>0</v>
          </cell>
          <cell r="T12503">
            <v>0</v>
          </cell>
          <cell r="U12503">
            <v>0</v>
          </cell>
          <cell r="V12503">
            <v>2002</v>
          </cell>
          <cell r="W12503">
            <v>37</v>
          </cell>
          <cell r="X12503">
            <v>1.83</v>
          </cell>
          <cell r="Y12503" t="str">
            <v>P3</v>
          </cell>
          <cell r="Z12503" t="str">
            <v>ETP</v>
          </cell>
          <cell r="AA12503">
            <v>4</v>
          </cell>
          <cell r="AB12503" t="str">
            <v>CPS</v>
          </cell>
        </row>
        <row r="12504">
          <cell r="P12504">
            <v>45545</v>
          </cell>
          <cell r="Q12504">
            <v>0</v>
          </cell>
          <cell r="R12504">
            <v>0</v>
          </cell>
          <cell r="S12504">
            <v>0</v>
          </cell>
          <cell r="T12504">
            <v>0</v>
          </cell>
          <cell r="U12504">
            <v>0</v>
          </cell>
          <cell r="V12504">
            <v>2002</v>
          </cell>
          <cell r="W12504">
            <v>36</v>
          </cell>
          <cell r="X12504">
            <v>1.75</v>
          </cell>
          <cell r="Y12504" t="str">
            <v>P3</v>
          </cell>
          <cell r="Z12504" t="str">
            <v>ETP</v>
          </cell>
          <cell r="AA12504">
            <v>4</v>
          </cell>
          <cell r="AB12504" t="str">
            <v>CPS</v>
          </cell>
        </row>
        <row r="12505">
          <cell r="P12505">
            <v>45556</v>
          </cell>
          <cell r="Q12505">
            <v>0</v>
          </cell>
          <cell r="R12505">
            <v>0</v>
          </cell>
          <cell r="S12505">
            <v>0</v>
          </cell>
          <cell r="T12505">
            <v>0</v>
          </cell>
          <cell r="U12505">
            <v>0</v>
          </cell>
          <cell r="V12505">
            <v>2002</v>
          </cell>
          <cell r="W12505">
            <v>36</v>
          </cell>
          <cell r="X12505">
            <v>1.42</v>
          </cell>
          <cell r="Y12505" t="str">
            <v>P3</v>
          </cell>
          <cell r="Z12505" t="str">
            <v>ETP</v>
          </cell>
          <cell r="AA12505">
            <v>4</v>
          </cell>
          <cell r="AB12505" t="str">
            <v>CPS</v>
          </cell>
        </row>
        <row r="12506">
          <cell r="P12506">
            <v>45564</v>
          </cell>
          <cell r="Q12506">
            <v>0</v>
          </cell>
          <cell r="R12506">
            <v>0</v>
          </cell>
          <cell r="S12506">
            <v>0</v>
          </cell>
          <cell r="T12506">
            <v>0</v>
          </cell>
          <cell r="U12506">
            <v>0</v>
          </cell>
          <cell r="V12506">
            <v>2002</v>
          </cell>
          <cell r="W12506">
            <v>36</v>
          </cell>
          <cell r="X12506">
            <v>1.58</v>
          </cell>
          <cell r="Y12506" t="str">
            <v>P3</v>
          </cell>
          <cell r="Z12506" t="str">
            <v>ETP</v>
          </cell>
          <cell r="AA12506">
            <v>4</v>
          </cell>
          <cell r="AB12506" t="str">
            <v>CPS</v>
          </cell>
        </row>
        <row r="12507">
          <cell r="P12507">
            <v>44912</v>
          </cell>
          <cell r="Q12507">
            <v>0</v>
          </cell>
          <cell r="R12507">
            <v>0</v>
          </cell>
          <cell r="S12507">
            <v>0</v>
          </cell>
          <cell r="T12507">
            <v>0</v>
          </cell>
          <cell r="U12507">
            <v>0</v>
          </cell>
          <cell r="V12507">
            <v>2002</v>
          </cell>
          <cell r="W12507">
            <v>36</v>
          </cell>
          <cell r="X12507">
            <v>1.75</v>
          </cell>
          <cell r="Y12507" t="str">
            <v>P3</v>
          </cell>
          <cell r="Z12507" t="str">
            <v>ETP</v>
          </cell>
          <cell r="AA12507">
            <v>4</v>
          </cell>
          <cell r="AB12507" t="str">
            <v>CPS</v>
          </cell>
        </row>
        <row r="12508">
          <cell r="P12508">
            <v>41388</v>
          </cell>
          <cell r="Q12508">
            <v>0</v>
          </cell>
          <cell r="R12508">
            <v>0</v>
          </cell>
          <cell r="S12508">
            <v>0</v>
          </cell>
          <cell r="T12508">
            <v>0</v>
          </cell>
          <cell r="U12508">
            <v>0</v>
          </cell>
          <cell r="V12508">
            <v>2002</v>
          </cell>
          <cell r="W12508">
            <v>35</v>
          </cell>
          <cell r="X12508">
            <v>12.58</v>
          </cell>
          <cell r="Y12508" t="str">
            <v>P3</v>
          </cell>
          <cell r="Z12508" t="str">
            <v>ETP</v>
          </cell>
          <cell r="AA12508">
            <v>4</v>
          </cell>
          <cell r="AB12508" t="str">
            <v>CPS</v>
          </cell>
        </row>
        <row r="12509">
          <cell r="P12509">
            <v>45229</v>
          </cell>
          <cell r="Q12509">
            <v>0</v>
          </cell>
          <cell r="R12509">
            <v>0</v>
          </cell>
          <cell r="S12509">
            <v>0</v>
          </cell>
          <cell r="T12509">
            <v>0</v>
          </cell>
          <cell r="U12509">
            <v>0</v>
          </cell>
          <cell r="V12509">
            <v>2002</v>
          </cell>
          <cell r="W12509">
            <v>35</v>
          </cell>
          <cell r="X12509">
            <v>2.5</v>
          </cell>
          <cell r="Y12509" t="str">
            <v>P3</v>
          </cell>
          <cell r="Z12509" t="str">
            <v>ETP</v>
          </cell>
          <cell r="AA12509">
            <v>4</v>
          </cell>
          <cell r="AB12509" t="str">
            <v>CPS</v>
          </cell>
        </row>
        <row r="12510">
          <cell r="P12510">
            <v>41408</v>
          </cell>
          <cell r="Q12510">
            <v>0</v>
          </cell>
          <cell r="R12510">
            <v>0</v>
          </cell>
          <cell r="S12510">
            <v>0</v>
          </cell>
          <cell r="T12510">
            <v>0</v>
          </cell>
          <cell r="U12510">
            <v>0</v>
          </cell>
          <cell r="V12510">
            <v>2002</v>
          </cell>
          <cell r="W12510">
            <v>35</v>
          </cell>
          <cell r="X12510">
            <v>12.58</v>
          </cell>
          <cell r="Y12510" t="str">
            <v>P3</v>
          </cell>
          <cell r="Z12510" t="str">
            <v>ETP</v>
          </cell>
          <cell r="AA12510">
            <v>4</v>
          </cell>
          <cell r="AB12510" t="str">
            <v>CPS</v>
          </cell>
        </row>
        <row r="12511">
          <cell r="P12511">
            <v>45240</v>
          </cell>
          <cell r="Q12511">
            <v>0</v>
          </cell>
          <cell r="R12511">
            <v>0</v>
          </cell>
          <cell r="S12511">
            <v>0</v>
          </cell>
          <cell r="T12511">
            <v>0</v>
          </cell>
          <cell r="U12511">
            <v>0</v>
          </cell>
          <cell r="V12511">
            <v>2002</v>
          </cell>
          <cell r="W12511">
            <v>35</v>
          </cell>
          <cell r="X12511">
            <v>2.42</v>
          </cell>
          <cell r="Y12511" t="str">
            <v>P3</v>
          </cell>
          <cell r="Z12511" t="str">
            <v>ETP</v>
          </cell>
          <cell r="AA12511">
            <v>4</v>
          </cell>
          <cell r="AB12511" t="str">
            <v>CPS</v>
          </cell>
        </row>
        <row r="12512">
          <cell r="P12512">
            <v>45168</v>
          </cell>
          <cell r="Q12512">
            <v>0</v>
          </cell>
          <cell r="R12512">
            <v>0</v>
          </cell>
          <cell r="S12512">
            <v>0</v>
          </cell>
          <cell r="T12512">
            <v>0</v>
          </cell>
          <cell r="U12512">
            <v>0</v>
          </cell>
          <cell r="V12512">
            <v>2002</v>
          </cell>
          <cell r="W12512">
            <v>35</v>
          </cell>
          <cell r="X12512">
            <v>2.75</v>
          </cell>
          <cell r="Y12512" t="str">
            <v>P3</v>
          </cell>
          <cell r="Z12512" t="str">
            <v>ETP</v>
          </cell>
          <cell r="AA12512">
            <v>4</v>
          </cell>
          <cell r="AB12512" t="str">
            <v>CPS</v>
          </cell>
        </row>
        <row r="12513">
          <cell r="P12513">
            <v>45235</v>
          </cell>
          <cell r="Q12513">
            <v>0</v>
          </cell>
          <cell r="R12513">
            <v>0</v>
          </cell>
          <cell r="S12513">
            <v>0</v>
          </cell>
          <cell r="T12513">
            <v>0</v>
          </cell>
          <cell r="U12513">
            <v>0</v>
          </cell>
          <cell r="V12513">
            <v>2002</v>
          </cell>
          <cell r="W12513">
            <v>35</v>
          </cell>
          <cell r="X12513">
            <v>2.42</v>
          </cell>
          <cell r="Y12513" t="str">
            <v>P3</v>
          </cell>
          <cell r="Z12513" t="str">
            <v>ETP</v>
          </cell>
          <cell r="AA12513">
            <v>4</v>
          </cell>
          <cell r="AB12513" t="str">
            <v>CPS</v>
          </cell>
        </row>
        <row r="12514">
          <cell r="P12514">
            <v>42171</v>
          </cell>
          <cell r="Q12514">
            <v>0</v>
          </cell>
          <cell r="R12514">
            <v>0</v>
          </cell>
          <cell r="S12514">
            <v>0</v>
          </cell>
          <cell r="T12514">
            <v>0</v>
          </cell>
          <cell r="U12514">
            <v>0</v>
          </cell>
          <cell r="V12514">
            <v>2002</v>
          </cell>
          <cell r="W12514">
            <v>34</v>
          </cell>
          <cell r="X12514">
            <v>8.25</v>
          </cell>
          <cell r="Y12514" t="str">
            <v>P3</v>
          </cell>
          <cell r="Z12514" t="str">
            <v>ETP</v>
          </cell>
          <cell r="AA12514">
            <v>4</v>
          </cell>
          <cell r="AB12514" t="str">
            <v>CPS</v>
          </cell>
        </row>
        <row r="12515">
          <cell r="P12515">
            <v>46239</v>
          </cell>
          <cell r="Q12515">
            <v>0</v>
          </cell>
          <cell r="R12515">
            <v>0</v>
          </cell>
          <cell r="S12515">
            <v>0</v>
          </cell>
          <cell r="T12515">
            <v>0</v>
          </cell>
          <cell r="U12515">
            <v>0</v>
          </cell>
          <cell r="V12515">
            <v>2002</v>
          </cell>
          <cell r="W12515">
            <v>34</v>
          </cell>
          <cell r="X12515">
            <v>1.25</v>
          </cell>
          <cell r="Y12515" t="str">
            <v>P3</v>
          </cell>
          <cell r="Z12515" t="str">
            <v>ETP</v>
          </cell>
          <cell r="AA12515">
            <v>4</v>
          </cell>
          <cell r="AB12515" t="str">
            <v>CPS</v>
          </cell>
        </row>
        <row r="12516">
          <cell r="P12516">
            <v>44775</v>
          </cell>
          <cell r="Q12516">
            <v>0</v>
          </cell>
          <cell r="R12516">
            <v>0</v>
          </cell>
          <cell r="S12516">
            <v>0</v>
          </cell>
          <cell r="T12516">
            <v>0</v>
          </cell>
          <cell r="U12516">
            <v>0</v>
          </cell>
          <cell r="V12516">
            <v>2002</v>
          </cell>
          <cell r="W12516">
            <v>33</v>
          </cell>
          <cell r="X12516">
            <v>3.75</v>
          </cell>
          <cell r="Y12516" t="str">
            <v>P3</v>
          </cell>
          <cell r="Z12516" t="str">
            <v>ETP</v>
          </cell>
          <cell r="AA12516">
            <v>4</v>
          </cell>
          <cell r="AB12516" t="str">
            <v>CPS</v>
          </cell>
        </row>
        <row r="12517">
          <cell r="P12517">
            <v>45200</v>
          </cell>
          <cell r="Q12517">
            <v>0</v>
          </cell>
          <cell r="R12517">
            <v>0</v>
          </cell>
          <cell r="S12517">
            <v>0</v>
          </cell>
          <cell r="T12517">
            <v>0</v>
          </cell>
          <cell r="U12517">
            <v>0</v>
          </cell>
          <cell r="V12517">
            <v>2002</v>
          </cell>
          <cell r="W12517">
            <v>33</v>
          </cell>
          <cell r="X12517">
            <v>2.58</v>
          </cell>
          <cell r="Y12517" t="str">
            <v>P3</v>
          </cell>
          <cell r="Z12517" t="str">
            <v>ETP</v>
          </cell>
          <cell r="AA12517">
            <v>4</v>
          </cell>
          <cell r="AB12517" t="str">
            <v>CPS</v>
          </cell>
        </row>
        <row r="12518">
          <cell r="P12518">
            <v>45225</v>
          </cell>
          <cell r="Q12518">
            <v>0</v>
          </cell>
          <cell r="R12518">
            <v>0</v>
          </cell>
          <cell r="S12518">
            <v>0</v>
          </cell>
          <cell r="T12518">
            <v>0</v>
          </cell>
          <cell r="U12518">
            <v>0</v>
          </cell>
          <cell r="V12518">
            <v>2002</v>
          </cell>
          <cell r="W12518">
            <v>33</v>
          </cell>
          <cell r="X12518">
            <v>2.42</v>
          </cell>
          <cell r="Y12518" t="str">
            <v>P3</v>
          </cell>
          <cell r="Z12518" t="str">
            <v>ETP</v>
          </cell>
          <cell r="AA12518">
            <v>4</v>
          </cell>
          <cell r="AB12518" t="str">
            <v>CPS</v>
          </cell>
        </row>
        <row r="12519">
          <cell r="P12519">
            <v>45215</v>
          </cell>
          <cell r="Q12519">
            <v>0</v>
          </cell>
          <cell r="R12519">
            <v>0</v>
          </cell>
          <cell r="S12519">
            <v>0</v>
          </cell>
          <cell r="T12519">
            <v>0</v>
          </cell>
          <cell r="U12519">
            <v>0</v>
          </cell>
          <cell r="V12519">
            <v>2002</v>
          </cell>
          <cell r="W12519">
            <v>33</v>
          </cell>
          <cell r="X12519">
            <v>2.67</v>
          </cell>
          <cell r="Y12519" t="str">
            <v>P3</v>
          </cell>
          <cell r="Z12519" t="str">
            <v>ETP</v>
          </cell>
          <cell r="AA12519">
            <v>4</v>
          </cell>
          <cell r="AB12519" t="str">
            <v>CPS</v>
          </cell>
        </row>
        <row r="12520">
          <cell r="P12520">
            <v>45017</v>
          </cell>
          <cell r="Q12520">
            <v>0</v>
          </cell>
          <cell r="R12520">
            <v>0</v>
          </cell>
          <cell r="S12520">
            <v>0</v>
          </cell>
          <cell r="T12520">
            <v>0</v>
          </cell>
          <cell r="U12520">
            <v>0</v>
          </cell>
          <cell r="V12520">
            <v>2002</v>
          </cell>
          <cell r="W12520">
            <v>32</v>
          </cell>
          <cell r="X12520">
            <v>3</v>
          </cell>
          <cell r="Y12520" t="str">
            <v>P3</v>
          </cell>
          <cell r="Z12520" t="str">
            <v>ETP</v>
          </cell>
          <cell r="AA12520">
            <v>4</v>
          </cell>
          <cell r="AB12520" t="str">
            <v>CPS</v>
          </cell>
        </row>
        <row r="12521">
          <cell r="P12521">
            <v>44718</v>
          </cell>
          <cell r="Q12521">
            <v>0</v>
          </cell>
          <cell r="R12521">
            <v>0</v>
          </cell>
          <cell r="S12521">
            <v>0</v>
          </cell>
          <cell r="T12521">
            <v>0</v>
          </cell>
          <cell r="U12521">
            <v>0</v>
          </cell>
          <cell r="V12521">
            <v>2002</v>
          </cell>
          <cell r="W12521">
            <v>32</v>
          </cell>
          <cell r="X12521">
            <v>4.08</v>
          </cell>
          <cell r="Y12521" t="str">
            <v>P3</v>
          </cell>
          <cell r="Z12521" t="str">
            <v>ETP</v>
          </cell>
          <cell r="AA12521">
            <v>4</v>
          </cell>
          <cell r="AB12521" t="str">
            <v>CPS</v>
          </cell>
        </row>
        <row r="12522">
          <cell r="P12522">
            <v>45011</v>
          </cell>
          <cell r="Q12522">
            <v>0</v>
          </cell>
          <cell r="R12522">
            <v>0</v>
          </cell>
          <cell r="S12522">
            <v>0</v>
          </cell>
          <cell r="T12522">
            <v>0</v>
          </cell>
          <cell r="U12522">
            <v>0</v>
          </cell>
          <cell r="V12522">
            <v>2002</v>
          </cell>
          <cell r="W12522">
            <v>32</v>
          </cell>
          <cell r="X12522">
            <v>3</v>
          </cell>
          <cell r="Y12522" t="str">
            <v>P3</v>
          </cell>
          <cell r="Z12522" t="str">
            <v>ETP</v>
          </cell>
          <cell r="AA12522">
            <v>4</v>
          </cell>
          <cell r="AB12522" t="str">
            <v>CPS</v>
          </cell>
        </row>
        <row r="12523">
          <cell r="P12523">
            <v>45180</v>
          </cell>
          <cell r="Q12523">
            <v>0</v>
          </cell>
          <cell r="R12523">
            <v>0</v>
          </cell>
          <cell r="S12523">
            <v>0</v>
          </cell>
          <cell r="T12523">
            <v>0</v>
          </cell>
          <cell r="U12523">
            <v>0</v>
          </cell>
          <cell r="V12523">
            <v>2002</v>
          </cell>
          <cell r="W12523">
            <v>31</v>
          </cell>
          <cell r="X12523">
            <v>2.75</v>
          </cell>
          <cell r="Y12523" t="str">
            <v>P3</v>
          </cell>
          <cell r="Z12523" t="str">
            <v>ETP</v>
          </cell>
          <cell r="AA12523">
            <v>4</v>
          </cell>
          <cell r="AB12523" t="str">
            <v>CPS</v>
          </cell>
        </row>
        <row r="12524">
          <cell r="P12524">
            <v>44868</v>
          </cell>
          <cell r="Q12524">
            <v>0</v>
          </cell>
          <cell r="R12524">
            <v>0</v>
          </cell>
          <cell r="S12524">
            <v>0</v>
          </cell>
          <cell r="T12524">
            <v>0</v>
          </cell>
          <cell r="U12524">
            <v>0</v>
          </cell>
          <cell r="V12524">
            <v>2002</v>
          </cell>
          <cell r="W12524">
            <v>31</v>
          </cell>
          <cell r="X12524">
            <v>3.58</v>
          </cell>
          <cell r="Y12524" t="str">
            <v>P3</v>
          </cell>
          <cell r="Z12524" t="str">
            <v>ETP</v>
          </cell>
          <cell r="AA12524">
            <v>4</v>
          </cell>
          <cell r="AB12524" t="str">
            <v>CPS</v>
          </cell>
        </row>
        <row r="12525">
          <cell r="P12525">
            <v>45182</v>
          </cell>
          <cell r="Q12525">
            <v>0</v>
          </cell>
          <cell r="R12525">
            <v>0</v>
          </cell>
          <cell r="S12525">
            <v>0</v>
          </cell>
          <cell r="T12525">
            <v>0</v>
          </cell>
          <cell r="U12525">
            <v>0</v>
          </cell>
          <cell r="V12525">
            <v>2002</v>
          </cell>
          <cell r="W12525">
            <v>31</v>
          </cell>
          <cell r="X12525">
            <v>2.75</v>
          </cell>
          <cell r="Y12525" t="str">
            <v>P3</v>
          </cell>
          <cell r="Z12525" t="str">
            <v>ETP</v>
          </cell>
          <cell r="AA12525">
            <v>4</v>
          </cell>
          <cell r="AB12525" t="str">
            <v>CPS</v>
          </cell>
        </row>
        <row r="12526">
          <cell r="P12526">
            <v>45230</v>
          </cell>
          <cell r="Q12526">
            <v>0</v>
          </cell>
          <cell r="R12526">
            <v>0</v>
          </cell>
          <cell r="S12526">
            <v>0</v>
          </cell>
          <cell r="T12526">
            <v>0</v>
          </cell>
          <cell r="U12526">
            <v>0</v>
          </cell>
          <cell r="V12526">
            <v>2002</v>
          </cell>
          <cell r="W12526">
            <v>31</v>
          </cell>
          <cell r="X12526">
            <v>2.58</v>
          </cell>
          <cell r="Y12526" t="str">
            <v>P3</v>
          </cell>
          <cell r="Z12526" t="str">
            <v>ETP</v>
          </cell>
          <cell r="AA12526">
            <v>4</v>
          </cell>
          <cell r="AB12526" t="str">
            <v>CPS</v>
          </cell>
        </row>
        <row r="12527">
          <cell r="P12527">
            <v>45389</v>
          </cell>
          <cell r="Q12527">
            <v>0</v>
          </cell>
          <cell r="R12527">
            <v>0</v>
          </cell>
          <cell r="S12527">
            <v>0</v>
          </cell>
          <cell r="T12527">
            <v>0</v>
          </cell>
          <cell r="U12527">
            <v>0</v>
          </cell>
          <cell r="V12527">
            <v>2002</v>
          </cell>
          <cell r="W12527">
            <v>31</v>
          </cell>
          <cell r="X12527">
            <v>2.08</v>
          </cell>
          <cell r="Y12527" t="str">
            <v>P3</v>
          </cell>
          <cell r="Z12527" t="str">
            <v>ETP</v>
          </cell>
          <cell r="AA12527">
            <v>4</v>
          </cell>
          <cell r="AB12527" t="str">
            <v>CPS</v>
          </cell>
        </row>
        <row r="12528">
          <cell r="P12528">
            <v>44995</v>
          </cell>
          <cell r="Q12528">
            <v>0</v>
          </cell>
          <cell r="R12528">
            <v>0</v>
          </cell>
          <cell r="S12528">
            <v>0</v>
          </cell>
          <cell r="T12528">
            <v>0</v>
          </cell>
          <cell r="U12528">
            <v>0</v>
          </cell>
          <cell r="V12528">
            <v>2002</v>
          </cell>
          <cell r="W12528">
            <v>30</v>
          </cell>
          <cell r="X12528">
            <v>3.17</v>
          </cell>
          <cell r="Y12528" t="str">
            <v>P3</v>
          </cell>
          <cell r="Z12528" t="str">
            <v>ETP</v>
          </cell>
          <cell r="AA12528">
            <v>4</v>
          </cell>
          <cell r="AB12528" t="str">
            <v>CPS</v>
          </cell>
        </row>
        <row r="12529">
          <cell r="P12529">
            <v>45241</v>
          </cell>
          <cell r="Q12529">
            <v>0</v>
          </cell>
          <cell r="R12529">
            <v>0</v>
          </cell>
          <cell r="S12529">
            <v>0</v>
          </cell>
          <cell r="T12529">
            <v>0</v>
          </cell>
          <cell r="U12529">
            <v>0</v>
          </cell>
          <cell r="V12529">
            <v>2002</v>
          </cell>
          <cell r="W12529">
            <v>30</v>
          </cell>
          <cell r="X12529">
            <v>2.33</v>
          </cell>
          <cell r="Y12529" t="str">
            <v>P3</v>
          </cell>
          <cell r="Z12529" t="str">
            <v>ETP</v>
          </cell>
          <cell r="AA12529">
            <v>4</v>
          </cell>
          <cell r="AB12529" t="str">
            <v>CPS</v>
          </cell>
        </row>
        <row r="12530">
          <cell r="P12530">
            <v>45393</v>
          </cell>
          <cell r="Q12530">
            <v>0</v>
          </cell>
          <cell r="R12530">
            <v>0</v>
          </cell>
          <cell r="S12530">
            <v>0</v>
          </cell>
          <cell r="T12530">
            <v>0</v>
          </cell>
          <cell r="U12530">
            <v>0</v>
          </cell>
          <cell r="V12530">
            <v>2002</v>
          </cell>
          <cell r="W12530">
            <v>30</v>
          </cell>
          <cell r="X12530">
            <v>2.08</v>
          </cell>
          <cell r="Y12530" t="str">
            <v>P3</v>
          </cell>
          <cell r="Z12530" t="str">
            <v>ETP</v>
          </cell>
          <cell r="AA12530">
            <v>4</v>
          </cell>
          <cell r="AB12530" t="str">
            <v>CPS</v>
          </cell>
        </row>
        <row r="12531">
          <cell r="P12531">
            <v>45561</v>
          </cell>
          <cell r="Q12531">
            <v>0</v>
          </cell>
          <cell r="R12531">
            <v>0</v>
          </cell>
          <cell r="S12531">
            <v>0</v>
          </cell>
          <cell r="T12531">
            <v>0</v>
          </cell>
          <cell r="U12531">
            <v>0</v>
          </cell>
          <cell r="V12531">
            <v>2002</v>
          </cell>
          <cell r="W12531">
            <v>30</v>
          </cell>
          <cell r="X12531">
            <v>1.67</v>
          </cell>
          <cell r="Y12531" t="str">
            <v>P3</v>
          </cell>
          <cell r="Z12531" t="str">
            <v>ETP</v>
          </cell>
          <cell r="AA12531">
            <v>4</v>
          </cell>
          <cell r="AB12531" t="str">
            <v>CPS</v>
          </cell>
        </row>
        <row r="12532">
          <cell r="P12532">
            <v>45384</v>
          </cell>
          <cell r="Q12532">
            <v>0</v>
          </cell>
          <cell r="R12532">
            <v>0</v>
          </cell>
          <cell r="S12532">
            <v>0</v>
          </cell>
          <cell r="T12532">
            <v>0</v>
          </cell>
          <cell r="U12532">
            <v>0</v>
          </cell>
          <cell r="V12532">
            <v>2002</v>
          </cell>
          <cell r="W12532">
            <v>30</v>
          </cell>
          <cell r="X12532">
            <v>2.25</v>
          </cell>
          <cell r="Y12532" t="str">
            <v>P3</v>
          </cell>
          <cell r="Z12532" t="str">
            <v>ETP</v>
          </cell>
          <cell r="AA12532">
            <v>4</v>
          </cell>
          <cell r="AB12532" t="str">
            <v>CPS</v>
          </cell>
        </row>
        <row r="12533">
          <cell r="P12533">
            <v>45178</v>
          </cell>
          <cell r="Q12533">
            <v>0</v>
          </cell>
          <cell r="R12533">
            <v>0</v>
          </cell>
          <cell r="S12533">
            <v>0</v>
          </cell>
          <cell r="T12533">
            <v>0</v>
          </cell>
          <cell r="U12533">
            <v>0</v>
          </cell>
          <cell r="V12533">
            <v>2002</v>
          </cell>
          <cell r="W12533">
            <v>30</v>
          </cell>
          <cell r="X12533">
            <v>2.83</v>
          </cell>
          <cell r="Y12533" t="str">
            <v>P3</v>
          </cell>
          <cell r="Z12533" t="str">
            <v>ETP</v>
          </cell>
          <cell r="AA12533">
            <v>4</v>
          </cell>
          <cell r="AB12533" t="str">
            <v>CPS</v>
          </cell>
        </row>
        <row r="12534">
          <cell r="P12534">
            <v>46225</v>
          </cell>
          <cell r="Q12534">
            <v>0</v>
          </cell>
          <cell r="R12534">
            <v>0</v>
          </cell>
          <cell r="S12534">
            <v>0</v>
          </cell>
          <cell r="T12534">
            <v>0</v>
          </cell>
          <cell r="U12534">
            <v>0</v>
          </cell>
          <cell r="V12534">
            <v>2002</v>
          </cell>
          <cell r="W12534">
            <v>30</v>
          </cell>
          <cell r="X12534">
            <v>1.33</v>
          </cell>
          <cell r="Y12534" t="str">
            <v>P3</v>
          </cell>
          <cell r="Z12534" t="str">
            <v>ETP</v>
          </cell>
          <cell r="AA12534">
            <v>4</v>
          </cell>
          <cell r="AB12534" t="str">
            <v>CPS</v>
          </cell>
        </row>
        <row r="12535">
          <cell r="P12535">
            <v>44779</v>
          </cell>
          <cell r="Q12535">
            <v>0</v>
          </cell>
          <cell r="R12535">
            <v>0</v>
          </cell>
          <cell r="S12535">
            <v>0</v>
          </cell>
          <cell r="T12535">
            <v>0</v>
          </cell>
          <cell r="U12535">
            <v>0</v>
          </cell>
          <cell r="V12535">
            <v>2002</v>
          </cell>
          <cell r="W12535">
            <v>29</v>
          </cell>
          <cell r="X12535">
            <v>3.67</v>
          </cell>
          <cell r="Y12535" t="str">
            <v>P3</v>
          </cell>
          <cell r="Z12535" t="str">
            <v>ETP</v>
          </cell>
          <cell r="AA12535">
            <v>4</v>
          </cell>
          <cell r="AB12535" t="str">
            <v>CPS</v>
          </cell>
        </row>
        <row r="12536">
          <cell r="P12536">
            <v>45009</v>
          </cell>
          <cell r="Q12536">
            <v>0</v>
          </cell>
          <cell r="R12536">
            <v>0</v>
          </cell>
          <cell r="S12536">
            <v>0</v>
          </cell>
          <cell r="T12536">
            <v>0</v>
          </cell>
          <cell r="U12536">
            <v>0</v>
          </cell>
          <cell r="V12536">
            <v>2002</v>
          </cell>
          <cell r="W12536">
            <v>29</v>
          </cell>
          <cell r="X12536">
            <v>3</v>
          </cell>
          <cell r="Y12536" t="str">
            <v>P3</v>
          </cell>
          <cell r="Z12536" t="str">
            <v>ETP</v>
          </cell>
          <cell r="AA12536">
            <v>4</v>
          </cell>
          <cell r="AB12536" t="str">
            <v>CPS</v>
          </cell>
        </row>
        <row r="12537">
          <cell r="P12537">
            <v>45548</v>
          </cell>
          <cell r="Q12537">
            <v>0</v>
          </cell>
          <cell r="R12537">
            <v>0</v>
          </cell>
          <cell r="S12537">
            <v>0</v>
          </cell>
          <cell r="T12537">
            <v>0</v>
          </cell>
          <cell r="U12537">
            <v>0</v>
          </cell>
          <cell r="V12537">
            <v>2002</v>
          </cell>
          <cell r="W12537">
            <v>29</v>
          </cell>
          <cell r="X12537">
            <v>1.75</v>
          </cell>
          <cell r="Y12537" t="str">
            <v>P3</v>
          </cell>
          <cell r="Z12537" t="str">
            <v>ETP</v>
          </cell>
          <cell r="AA12537">
            <v>4</v>
          </cell>
          <cell r="AB12537" t="str">
            <v>CPS</v>
          </cell>
        </row>
        <row r="12538">
          <cell r="P12538">
            <v>45386</v>
          </cell>
          <cell r="Q12538">
            <v>0</v>
          </cell>
          <cell r="R12538">
            <v>0</v>
          </cell>
          <cell r="S12538">
            <v>0</v>
          </cell>
          <cell r="T12538">
            <v>0</v>
          </cell>
          <cell r="U12538">
            <v>0</v>
          </cell>
          <cell r="V12538">
            <v>2002</v>
          </cell>
          <cell r="W12538">
            <v>28</v>
          </cell>
          <cell r="X12538">
            <v>2.25</v>
          </cell>
          <cell r="Y12538" t="str">
            <v>P3</v>
          </cell>
          <cell r="Z12538" t="str">
            <v>ETP</v>
          </cell>
          <cell r="AA12538">
            <v>4</v>
          </cell>
          <cell r="AB12538" t="str">
            <v>CPS</v>
          </cell>
        </row>
        <row r="12539">
          <cell r="P12539">
            <v>46237</v>
          </cell>
          <cell r="Q12539">
            <v>0</v>
          </cell>
          <cell r="R12539">
            <v>0</v>
          </cell>
          <cell r="S12539">
            <v>0</v>
          </cell>
          <cell r="T12539">
            <v>0</v>
          </cell>
          <cell r="U12539">
            <v>0</v>
          </cell>
          <cell r="V12539">
            <v>2002</v>
          </cell>
          <cell r="W12539">
            <v>28</v>
          </cell>
          <cell r="X12539">
            <v>1.25</v>
          </cell>
          <cell r="Y12539" t="str">
            <v>P3</v>
          </cell>
          <cell r="Z12539" t="str">
            <v>ETP</v>
          </cell>
          <cell r="AA12539">
            <v>4</v>
          </cell>
          <cell r="AB12539" t="str">
            <v>CPS</v>
          </cell>
        </row>
        <row r="12540">
          <cell r="P12540">
            <v>44699</v>
          </cell>
          <cell r="Q12540">
            <v>0</v>
          </cell>
          <cell r="R12540">
            <v>0</v>
          </cell>
          <cell r="S12540">
            <v>0</v>
          </cell>
          <cell r="T12540">
            <v>0</v>
          </cell>
          <cell r="U12540">
            <v>0</v>
          </cell>
          <cell r="V12540">
            <v>2002</v>
          </cell>
          <cell r="W12540">
            <v>28</v>
          </cell>
          <cell r="X12540">
            <v>3.5</v>
          </cell>
          <cell r="Y12540" t="str">
            <v>P3</v>
          </cell>
          <cell r="Z12540" t="str">
            <v>ETP</v>
          </cell>
          <cell r="AA12540">
            <v>4</v>
          </cell>
          <cell r="AB12540" t="str">
            <v>CPS</v>
          </cell>
        </row>
        <row r="12541">
          <cell r="P12541">
            <v>44942</v>
          </cell>
          <cell r="Q12541">
            <v>0</v>
          </cell>
          <cell r="R12541">
            <v>0</v>
          </cell>
          <cell r="S12541">
            <v>0</v>
          </cell>
          <cell r="T12541">
            <v>0</v>
          </cell>
          <cell r="U12541">
            <v>0</v>
          </cell>
          <cell r="V12541">
            <v>2002</v>
          </cell>
          <cell r="W12541">
            <v>28</v>
          </cell>
          <cell r="X12541">
            <v>3.42</v>
          </cell>
          <cell r="Y12541" t="str">
            <v>P3</v>
          </cell>
          <cell r="Z12541" t="str">
            <v>ETP</v>
          </cell>
          <cell r="AA12541">
            <v>4</v>
          </cell>
          <cell r="AB12541" t="str">
            <v>CPS</v>
          </cell>
        </row>
        <row r="12542">
          <cell r="P12542">
            <v>44941</v>
          </cell>
          <cell r="Q12542">
            <v>0</v>
          </cell>
          <cell r="R12542">
            <v>0</v>
          </cell>
          <cell r="S12542">
            <v>0</v>
          </cell>
          <cell r="T12542">
            <v>0</v>
          </cell>
          <cell r="U12542">
            <v>0</v>
          </cell>
          <cell r="V12542">
            <v>2002</v>
          </cell>
          <cell r="W12542">
            <v>27</v>
          </cell>
          <cell r="X12542">
            <v>3.42</v>
          </cell>
          <cell r="Y12542" t="str">
            <v>P3</v>
          </cell>
          <cell r="Z12542" t="str">
            <v>ETP</v>
          </cell>
          <cell r="AA12542">
            <v>4</v>
          </cell>
          <cell r="AB12542" t="str">
            <v>CPS</v>
          </cell>
        </row>
        <row r="12543">
          <cell r="P12543">
            <v>45539</v>
          </cell>
          <cell r="Q12543">
            <v>0</v>
          </cell>
          <cell r="R12543">
            <v>0</v>
          </cell>
          <cell r="S12543">
            <v>0</v>
          </cell>
          <cell r="T12543">
            <v>0</v>
          </cell>
          <cell r="U12543">
            <v>0</v>
          </cell>
          <cell r="V12543">
            <v>2002</v>
          </cell>
          <cell r="W12543">
            <v>27</v>
          </cell>
          <cell r="X12543">
            <v>1.83</v>
          </cell>
          <cell r="Y12543" t="str">
            <v>P3</v>
          </cell>
          <cell r="Z12543" t="str">
            <v>ETP</v>
          </cell>
          <cell r="AA12543">
            <v>4</v>
          </cell>
          <cell r="AB12543" t="str">
            <v>CPS</v>
          </cell>
        </row>
        <row r="12544">
          <cell r="P12544">
            <v>45541</v>
          </cell>
          <cell r="Q12544">
            <v>0</v>
          </cell>
          <cell r="R12544">
            <v>0</v>
          </cell>
          <cell r="S12544">
            <v>0</v>
          </cell>
          <cell r="T12544">
            <v>0</v>
          </cell>
          <cell r="U12544">
            <v>0</v>
          </cell>
          <cell r="V12544">
            <v>2002</v>
          </cell>
          <cell r="W12544">
            <v>26</v>
          </cell>
          <cell r="X12544">
            <v>1.83</v>
          </cell>
          <cell r="Y12544" t="str">
            <v>P3</v>
          </cell>
          <cell r="Z12544" t="str">
            <v>ETP</v>
          </cell>
          <cell r="AA12544">
            <v>4</v>
          </cell>
          <cell r="AB12544" t="str">
            <v>CPS</v>
          </cell>
        </row>
        <row r="12545">
          <cell r="P12545">
            <v>45220</v>
          </cell>
          <cell r="Q12545">
            <v>0</v>
          </cell>
          <cell r="R12545">
            <v>0</v>
          </cell>
          <cell r="S12545">
            <v>0</v>
          </cell>
          <cell r="T12545">
            <v>0</v>
          </cell>
          <cell r="U12545">
            <v>0</v>
          </cell>
          <cell r="V12545">
            <v>2002</v>
          </cell>
          <cell r="W12545">
            <v>26</v>
          </cell>
          <cell r="X12545">
            <v>2.5</v>
          </cell>
          <cell r="Y12545" t="str">
            <v>P3</v>
          </cell>
          <cell r="Z12545" t="str">
            <v>ETP</v>
          </cell>
          <cell r="AA12545">
            <v>4</v>
          </cell>
          <cell r="AB12545" t="str">
            <v>CPS</v>
          </cell>
        </row>
        <row r="12546">
          <cell r="P12546">
            <v>44874</v>
          </cell>
          <cell r="Q12546">
            <v>0</v>
          </cell>
          <cell r="R12546">
            <v>0</v>
          </cell>
          <cell r="S12546">
            <v>0</v>
          </cell>
          <cell r="T12546">
            <v>0</v>
          </cell>
          <cell r="U12546">
            <v>0</v>
          </cell>
          <cell r="V12546">
            <v>2002</v>
          </cell>
          <cell r="W12546">
            <v>26</v>
          </cell>
          <cell r="X12546">
            <v>3.58</v>
          </cell>
          <cell r="Y12546" t="str">
            <v>P3</v>
          </cell>
          <cell r="Z12546" t="str">
            <v>ETP</v>
          </cell>
          <cell r="AA12546">
            <v>4</v>
          </cell>
          <cell r="AB12546" t="str">
            <v>CPS</v>
          </cell>
        </row>
        <row r="12547">
          <cell r="P12547">
            <v>45540</v>
          </cell>
          <cell r="Q12547">
            <v>0</v>
          </cell>
          <cell r="R12547">
            <v>0</v>
          </cell>
          <cell r="S12547">
            <v>0</v>
          </cell>
          <cell r="T12547">
            <v>0</v>
          </cell>
          <cell r="U12547">
            <v>0</v>
          </cell>
          <cell r="V12547">
            <v>2002</v>
          </cell>
          <cell r="W12547">
            <v>26</v>
          </cell>
          <cell r="X12547">
            <v>1.83</v>
          </cell>
          <cell r="Y12547" t="str">
            <v>P3</v>
          </cell>
          <cell r="Z12547" t="str">
            <v>ETP</v>
          </cell>
          <cell r="AA12547">
            <v>4</v>
          </cell>
          <cell r="AB12547" t="str">
            <v>CPS</v>
          </cell>
        </row>
        <row r="12548">
          <cell r="P12548">
            <v>46242</v>
          </cell>
          <cell r="Q12548">
            <v>0</v>
          </cell>
          <cell r="R12548">
            <v>0</v>
          </cell>
          <cell r="S12548">
            <v>0</v>
          </cell>
          <cell r="T12548">
            <v>0</v>
          </cell>
          <cell r="U12548">
            <v>0</v>
          </cell>
          <cell r="V12548">
            <v>2002</v>
          </cell>
          <cell r="W12548">
            <v>26</v>
          </cell>
          <cell r="X12548">
            <v>1.08</v>
          </cell>
          <cell r="Y12548" t="str">
            <v>P3</v>
          </cell>
          <cell r="Z12548" t="str">
            <v>ETP</v>
          </cell>
          <cell r="AA12548">
            <v>4</v>
          </cell>
          <cell r="AB12548" t="str">
            <v>CPS</v>
          </cell>
        </row>
        <row r="12549">
          <cell r="P12549">
            <v>45169</v>
          </cell>
          <cell r="Q12549">
            <v>0</v>
          </cell>
          <cell r="R12549">
            <v>0</v>
          </cell>
          <cell r="S12549">
            <v>0</v>
          </cell>
          <cell r="T12549">
            <v>0</v>
          </cell>
          <cell r="U12549">
            <v>0</v>
          </cell>
          <cell r="V12549">
            <v>2002</v>
          </cell>
          <cell r="W12549">
            <v>26</v>
          </cell>
          <cell r="X12549">
            <v>2.75</v>
          </cell>
          <cell r="Y12549" t="str">
            <v>P3</v>
          </cell>
          <cell r="Z12549" t="str">
            <v>ETP</v>
          </cell>
          <cell r="AA12549">
            <v>4</v>
          </cell>
          <cell r="AB12549" t="str">
            <v>CPS</v>
          </cell>
        </row>
        <row r="12550">
          <cell r="P12550">
            <v>45219</v>
          </cell>
          <cell r="Q12550">
            <v>0</v>
          </cell>
          <cell r="R12550">
            <v>0</v>
          </cell>
          <cell r="S12550">
            <v>0</v>
          </cell>
          <cell r="T12550">
            <v>0</v>
          </cell>
          <cell r="U12550">
            <v>0</v>
          </cell>
          <cell r="V12550">
            <v>2002</v>
          </cell>
          <cell r="W12550">
            <v>25</v>
          </cell>
          <cell r="X12550">
            <v>2.5</v>
          </cell>
          <cell r="Y12550" t="str">
            <v>P3</v>
          </cell>
          <cell r="Z12550" t="str">
            <v>ETP</v>
          </cell>
          <cell r="AA12550">
            <v>4</v>
          </cell>
          <cell r="AB12550" t="str">
            <v>CPS</v>
          </cell>
        </row>
        <row r="12551">
          <cell r="P12551">
            <v>44946</v>
          </cell>
          <cell r="Q12551">
            <v>0</v>
          </cell>
          <cell r="R12551">
            <v>0</v>
          </cell>
          <cell r="S12551">
            <v>0</v>
          </cell>
          <cell r="T12551">
            <v>0</v>
          </cell>
          <cell r="U12551">
            <v>0</v>
          </cell>
          <cell r="V12551">
            <v>2002</v>
          </cell>
          <cell r="W12551">
            <v>25</v>
          </cell>
          <cell r="X12551">
            <v>3.42</v>
          </cell>
          <cell r="Y12551" t="str">
            <v>P3</v>
          </cell>
          <cell r="Z12551" t="str">
            <v>ETP</v>
          </cell>
          <cell r="AA12551">
            <v>4</v>
          </cell>
          <cell r="AB12551" t="str">
            <v>CPS</v>
          </cell>
        </row>
        <row r="12552">
          <cell r="P12552">
            <v>45183</v>
          </cell>
          <cell r="Q12552">
            <v>0</v>
          </cell>
          <cell r="R12552">
            <v>0</v>
          </cell>
          <cell r="S12552">
            <v>0</v>
          </cell>
          <cell r="T12552">
            <v>0</v>
          </cell>
          <cell r="U12552">
            <v>0</v>
          </cell>
          <cell r="V12552">
            <v>2002</v>
          </cell>
          <cell r="W12552">
            <v>25</v>
          </cell>
          <cell r="X12552">
            <v>2.5</v>
          </cell>
          <cell r="Y12552" t="str">
            <v>P3</v>
          </cell>
          <cell r="Z12552" t="str">
            <v>ETP</v>
          </cell>
          <cell r="AA12552">
            <v>4</v>
          </cell>
          <cell r="AB12552" t="str">
            <v>CPS</v>
          </cell>
        </row>
        <row r="12553">
          <cell r="P12553">
            <v>45378</v>
          </cell>
          <cell r="Q12553">
            <v>0</v>
          </cell>
          <cell r="R12553">
            <v>0</v>
          </cell>
          <cell r="S12553">
            <v>0</v>
          </cell>
          <cell r="T12553">
            <v>0</v>
          </cell>
          <cell r="U12553">
            <v>0</v>
          </cell>
          <cell r="V12553">
            <v>2002</v>
          </cell>
          <cell r="W12553">
            <v>24</v>
          </cell>
          <cell r="X12553">
            <v>2.33</v>
          </cell>
          <cell r="Y12553" t="str">
            <v>P3</v>
          </cell>
          <cell r="Z12553" t="str">
            <v>ETP</v>
          </cell>
          <cell r="AA12553">
            <v>4</v>
          </cell>
          <cell r="AB12553" t="str">
            <v>CPS</v>
          </cell>
        </row>
        <row r="12554">
          <cell r="P12554">
            <v>46201</v>
          </cell>
          <cell r="Q12554">
            <v>0</v>
          </cell>
          <cell r="R12554">
            <v>0</v>
          </cell>
          <cell r="S12554">
            <v>0</v>
          </cell>
          <cell r="T12554">
            <v>0</v>
          </cell>
          <cell r="U12554">
            <v>0</v>
          </cell>
          <cell r="V12554">
            <v>2002</v>
          </cell>
          <cell r="W12554">
            <v>23</v>
          </cell>
          <cell r="X12554">
            <v>1.5</v>
          </cell>
          <cell r="Y12554" t="str">
            <v>P3</v>
          </cell>
          <cell r="Z12554" t="str">
            <v>ETP</v>
          </cell>
          <cell r="AA12554">
            <v>4</v>
          </cell>
          <cell r="AB12554" t="str">
            <v>CPS</v>
          </cell>
        </row>
        <row r="12555">
          <cell r="P12555" t="str">
            <v>NE Ag</v>
          </cell>
          <cell r="Q12555" t="str">
            <v>e 18            0.</v>
          </cell>
          <cell r="R12555">
            <v>0</v>
          </cell>
          <cell r="S12555">
            <v>0</v>
          </cell>
          <cell r="T12555">
            <v>0</v>
          </cell>
          <cell r="U12555">
            <v>0</v>
          </cell>
          <cell r="V12555">
            <v>2002</v>
          </cell>
          <cell r="W12555">
            <v>18</v>
          </cell>
          <cell r="X12555">
            <v>0.5</v>
          </cell>
          <cell r="Z12555" t="str">
            <v>ETP</v>
          </cell>
          <cell r="AA12555">
            <v>4</v>
          </cell>
          <cell r="AB12555" t="str">
            <v>CPS</v>
          </cell>
        </row>
        <row r="12556">
          <cell r="P12556" t="str">
            <v>NE Ag</v>
          </cell>
          <cell r="Q12556" t="str">
            <v>e 18            0.</v>
          </cell>
          <cell r="R12556">
            <v>0</v>
          </cell>
          <cell r="S12556">
            <v>0</v>
          </cell>
          <cell r="T12556">
            <v>0</v>
          </cell>
          <cell r="U12556">
            <v>0</v>
          </cell>
          <cell r="V12556">
            <v>2002</v>
          </cell>
          <cell r="W12556">
            <v>18</v>
          </cell>
          <cell r="X12556">
            <v>0.5</v>
          </cell>
          <cell r="Z12556" t="str">
            <v>ETP</v>
          </cell>
          <cell r="AA12556">
            <v>4</v>
          </cell>
          <cell r="AB12556" t="str">
            <v>CPS</v>
          </cell>
        </row>
        <row r="12557">
          <cell r="P12557" t="str">
            <v>NE Ag</v>
          </cell>
          <cell r="Q12557" t="str">
            <v>e 22            0.</v>
          </cell>
          <cell r="R12557">
            <v>0</v>
          </cell>
          <cell r="S12557">
            <v>0</v>
          </cell>
          <cell r="T12557">
            <v>0</v>
          </cell>
          <cell r="U12557">
            <v>0</v>
          </cell>
          <cell r="V12557">
            <v>2002</v>
          </cell>
          <cell r="W12557">
            <v>22</v>
          </cell>
          <cell r="X12557">
            <v>0.5</v>
          </cell>
          <cell r="Z12557" t="str">
            <v>ETP</v>
          </cell>
          <cell r="AA12557">
            <v>4</v>
          </cell>
          <cell r="AB12557" t="str">
            <v>CPS</v>
          </cell>
        </row>
        <row r="12558">
          <cell r="P12558" t="str">
            <v>NE Ag</v>
          </cell>
          <cell r="Q12558" t="str">
            <v>e 22            0.</v>
          </cell>
          <cell r="R12558">
            <v>0</v>
          </cell>
          <cell r="S12558">
            <v>0</v>
          </cell>
          <cell r="T12558">
            <v>0</v>
          </cell>
          <cell r="U12558">
            <v>0</v>
          </cell>
          <cell r="V12558">
            <v>2002</v>
          </cell>
          <cell r="W12558">
            <v>22</v>
          </cell>
          <cell r="X12558">
            <v>0.5</v>
          </cell>
          <cell r="Z12558" t="str">
            <v>ETP</v>
          </cell>
          <cell r="AA12558">
            <v>4</v>
          </cell>
          <cell r="AB12558" t="str">
            <v>CPS</v>
          </cell>
        </row>
        <row r="12559">
          <cell r="P12559" t="str">
            <v>NE Ag</v>
          </cell>
          <cell r="Q12559" t="str">
            <v>e 27            0.</v>
          </cell>
          <cell r="R12559">
            <v>0</v>
          </cell>
          <cell r="S12559">
            <v>0</v>
          </cell>
          <cell r="T12559">
            <v>0</v>
          </cell>
          <cell r="U12559">
            <v>0</v>
          </cell>
          <cell r="V12559">
            <v>2002</v>
          </cell>
          <cell r="W12559">
            <v>27</v>
          </cell>
          <cell r="X12559">
            <v>0.5</v>
          </cell>
          <cell r="Z12559" t="str">
            <v>ETP</v>
          </cell>
          <cell r="AA12559">
            <v>4</v>
          </cell>
          <cell r="AB12559" t="str">
            <v>CPS</v>
          </cell>
        </row>
        <row r="12560">
          <cell r="P12560" t="str">
            <v>NE Ag</v>
          </cell>
          <cell r="Q12560" t="str">
            <v>e 27            0.</v>
          </cell>
          <cell r="R12560">
            <v>0</v>
          </cell>
          <cell r="S12560">
            <v>0</v>
          </cell>
          <cell r="T12560">
            <v>0</v>
          </cell>
          <cell r="U12560">
            <v>0</v>
          </cell>
          <cell r="V12560">
            <v>2002</v>
          </cell>
          <cell r="W12560">
            <v>27</v>
          </cell>
          <cell r="X12560">
            <v>0.5</v>
          </cell>
          <cell r="Z12560" t="str">
            <v>ETP</v>
          </cell>
          <cell r="AA12560">
            <v>4</v>
          </cell>
          <cell r="AB12560" t="str">
            <v>CPS</v>
          </cell>
        </row>
        <row r="12561">
          <cell r="P12561" t="str">
            <v>NE Ag</v>
          </cell>
          <cell r="Q12561" t="str">
            <v>e 32            0.</v>
          </cell>
          <cell r="R12561">
            <v>0</v>
          </cell>
          <cell r="S12561">
            <v>0</v>
          </cell>
          <cell r="T12561">
            <v>0</v>
          </cell>
          <cell r="U12561">
            <v>0</v>
          </cell>
          <cell r="V12561">
            <v>2002</v>
          </cell>
          <cell r="W12561">
            <v>32</v>
          </cell>
          <cell r="X12561">
            <v>0.5</v>
          </cell>
          <cell r="Z12561" t="str">
            <v>ETP</v>
          </cell>
          <cell r="AA12561">
            <v>4</v>
          </cell>
          <cell r="AB12561" t="str">
            <v>CPS</v>
          </cell>
        </row>
        <row r="12562">
          <cell r="P12562" t="str">
            <v>NE Ag</v>
          </cell>
          <cell r="Q12562" t="str">
            <v>e 32            0.</v>
          </cell>
          <cell r="R12562">
            <v>0</v>
          </cell>
          <cell r="S12562">
            <v>0</v>
          </cell>
          <cell r="T12562">
            <v>0</v>
          </cell>
          <cell r="U12562">
            <v>0</v>
          </cell>
          <cell r="V12562">
            <v>2002</v>
          </cell>
          <cell r="W12562">
            <v>32</v>
          </cell>
          <cell r="X12562">
            <v>0.5</v>
          </cell>
          <cell r="Z12562" t="str">
            <v>ETP</v>
          </cell>
          <cell r="AA12562">
            <v>4</v>
          </cell>
          <cell r="AB12562" t="str">
            <v>CPS</v>
          </cell>
        </row>
        <row r="12563">
          <cell r="P12563" t="str">
            <v>NE Ag</v>
          </cell>
          <cell r="Q12563" t="str">
            <v>e 37            0.</v>
          </cell>
          <cell r="R12563">
            <v>0</v>
          </cell>
          <cell r="S12563">
            <v>0</v>
          </cell>
          <cell r="T12563">
            <v>0</v>
          </cell>
          <cell r="U12563">
            <v>0</v>
          </cell>
          <cell r="V12563">
            <v>2002</v>
          </cell>
          <cell r="W12563">
            <v>37</v>
          </cell>
          <cell r="X12563">
            <v>0.5</v>
          </cell>
          <cell r="Z12563" t="str">
            <v>ETP</v>
          </cell>
          <cell r="AA12563">
            <v>4</v>
          </cell>
          <cell r="AB12563" t="str">
            <v>CPS</v>
          </cell>
        </row>
        <row r="12564">
          <cell r="P12564" t="str">
            <v>NE Ag</v>
          </cell>
          <cell r="Q12564" t="str">
            <v>e 37            0.</v>
          </cell>
          <cell r="R12564">
            <v>0</v>
          </cell>
          <cell r="S12564">
            <v>0</v>
          </cell>
          <cell r="T12564">
            <v>0</v>
          </cell>
          <cell r="U12564">
            <v>0</v>
          </cell>
          <cell r="V12564">
            <v>2002</v>
          </cell>
          <cell r="W12564">
            <v>37</v>
          </cell>
          <cell r="X12564">
            <v>0.5</v>
          </cell>
          <cell r="Z12564" t="str">
            <v>ETP</v>
          </cell>
          <cell r="AA12564">
            <v>4</v>
          </cell>
          <cell r="AB12564" t="str">
            <v>CPS</v>
          </cell>
        </row>
        <row r="12565">
          <cell r="P12565" t="str">
            <v>NE Ag</v>
          </cell>
          <cell r="Q12565" t="str">
            <v>e 42            0.</v>
          </cell>
          <cell r="R12565">
            <v>0</v>
          </cell>
          <cell r="S12565">
            <v>0</v>
          </cell>
          <cell r="T12565">
            <v>0</v>
          </cell>
          <cell r="U12565">
            <v>0</v>
          </cell>
          <cell r="V12565">
            <v>2002</v>
          </cell>
          <cell r="W12565">
            <v>42</v>
          </cell>
          <cell r="X12565">
            <v>0.5</v>
          </cell>
          <cell r="Z12565" t="str">
            <v>ETP</v>
          </cell>
          <cell r="AA12565">
            <v>4</v>
          </cell>
          <cell r="AB12565" t="str">
            <v>CPS</v>
          </cell>
        </row>
        <row r="12566">
          <cell r="P12566" t="str">
            <v>NE Ag</v>
          </cell>
          <cell r="Q12566" t="str">
            <v>e 42            0.</v>
          </cell>
          <cell r="R12566">
            <v>0</v>
          </cell>
          <cell r="S12566">
            <v>0</v>
          </cell>
          <cell r="T12566">
            <v>0</v>
          </cell>
          <cell r="U12566">
            <v>0</v>
          </cell>
          <cell r="V12566">
            <v>2002</v>
          </cell>
          <cell r="W12566">
            <v>42</v>
          </cell>
          <cell r="X12566">
            <v>0.5</v>
          </cell>
          <cell r="Z12566" t="str">
            <v>ETP</v>
          </cell>
          <cell r="AA12566">
            <v>4</v>
          </cell>
          <cell r="AB12566" t="str">
            <v>CPS</v>
          </cell>
        </row>
        <row r="12567">
          <cell r="P12567" t="str">
            <v>NE Ag</v>
          </cell>
          <cell r="Q12567" t="str">
            <v>e 47            0.</v>
          </cell>
          <cell r="R12567">
            <v>0</v>
          </cell>
          <cell r="S12567">
            <v>0</v>
          </cell>
          <cell r="T12567">
            <v>0</v>
          </cell>
          <cell r="U12567">
            <v>0</v>
          </cell>
          <cell r="V12567">
            <v>2002</v>
          </cell>
          <cell r="W12567">
            <v>47</v>
          </cell>
          <cell r="X12567">
            <v>0.5</v>
          </cell>
          <cell r="Z12567" t="str">
            <v>ETP</v>
          </cell>
          <cell r="AA12567">
            <v>4</v>
          </cell>
          <cell r="AB12567" t="str">
            <v>CPS</v>
          </cell>
        </row>
        <row r="12568">
          <cell r="P12568" t="str">
            <v>NE Ag</v>
          </cell>
          <cell r="Q12568" t="str">
            <v>e 47            0.</v>
          </cell>
          <cell r="R12568">
            <v>0</v>
          </cell>
          <cell r="S12568">
            <v>0</v>
          </cell>
          <cell r="T12568">
            <v>0</v>
          </cell>
          <cell r="U12568">
            <v>0</v>
          </cell>
          <cell r="V12568">
            <v>2002</v>
          </cell>
          <cell r="W12568">
            <v>47</v>
          </cell>
          <cell r="X12568">
            <v>0.5</v>
          </cell>
          <cell r="Z12568" t="str">
            <v>ETP</v>
          </cell>
          <cell r="AA12568">
            <v>4</v>
          </cell>
          <cell r="AB12568" t="str">
            <v>CPS</v>
          </cell>
        </row>
        <row r="12569">
          <cell r="P12569" t="str">
            <v>NE Ag</v>
          </cell>
          <cell r="Q12569" t="str">
            <v>e 52            0.</v>
          </cell>
          <cell r="R12569">
            <v>0</v>
          </cell>
          <cell r="S12569">
            <v>0</v>
          </cell>
          <cell r="T12569">
            <v>0</v>
          </cell>
          <cell r="U12569">
            <v>0</v>
          </cell>
          <cell r="V12569">
            <v>2002</v>
          </cell>
          <cell r="W12569">
            <v>52</v>
          </cell>
          <cell r="X12569">
            <v>0.5</v>
          </cell>
          <cell r="Z12569" t="str">
            <v>ETP</v>
          </cell>
          <cell r="AA12569">
            <v>4</v>
          </cell>
          <cell r="AB12569" t="str">
            <v>CPS</v>
          </cell>
        </row>
        <row r="12570">
          <cell r="P12570" t="str">
            <v>NE Ag</v>
          </cell>
          <cell r="Q12570" t="str">
            <v>e 52            0.</v>
          </cell>
          <cell r="R12570">
            <v>0</v>
          </cell>
          <cell r="S12570">
            <v>0</v>
          </cell>
          <cell r="T12570">
            <v>0</v>
          </cell>
          <cell r="U12570">
            <v>0</v>
          </cell>
          <cell r="V12570">
            <v>2002</v>
          </cell>
          <cell r="W12570">
            <v>52</v>
          </cell>
          <cell r="X12570">
            <v>0.5</v>
          </cell>
          <cell r="Z12570" t="str">
            <v>ETP</v>
          </cell>
          <cell r="AA12570">
            <v>4</v>
          </cell>
          <cell r="AB12570" t="str">
            <v>CPS</v>
          </cell>
        </row>
        <row r="12571">
          <cell r="P12571" t="str">
            <v>NE Ag</v>
          </cell>
          <cell r="Q12571" t="str">
            <v>e 18            0.</v>
          </cell>
          <cell r="R12571">
            <v>0</v>
          </cell>
          <cell r="S12571">
            <v>0</v>
          </cell>
          <cell r="T12571">
            <v>0</v>
          </cell>
          <cell r="U12571">
            <v>0</v>
          </cell>
          <cell r="V12571">
            <v>2002</v>
          </cell>
          <cell r="W12571">
            <v>18</v>
          </cell>
          <cell r="X12571">
            <v>0.5</v>
          </cell>
          <cell r="Z12571" t="str">
            <v>ETP</v>
          </cell>
          <cell r="AA12571">
            <v>4</v>
          </cell>
          <cell r="AB12571" t="str">
            <v>CPS</v>
          </cell>
        </row>
        <row r="12572">
          <cell r="P12572" t="str">
            <v>NE Ag</v>
          </cell>
          <cell r="Q12572" t="str">
            <v>e 18            0.</v>
          </cell>
          <cell r="R12572">
            <v>0</v>
          </cell>
          <cell r="S12572">
            <v>0</v>
          </cell>
          <cell r="T12572">
            <v>0</v>
          </cell>
          <cell r="U12572">
            <v>0</v>
          </cell>
          <cell r="V12572">
            <v>2002</v>
          </cell>
          <cell r="W12572">
            <v>18</v>
          </cell>
          <cell r="X12572">
            <v>0.5</v>
          </cell>
          <cell r="Z12572" t="str">
            <v>ETP</v>
          </cell>
          <cell r="AA12572">
            <v>4</v>
          </cell>
          <cell r="AB12572" t="str">
            <v>CPS</v>
          </cell>
        </row>
        <row r="12573">
          <cell r="P12573" t="str">
            <v>NE Ag</v>
          </cell>
          <cell r="Q12573" t="str">
            <v>e 22            0.</v>
          </cell>
          <cell r="R12573">
            <v>0</v>
          </cell>
          <cell r="S12573">
            <v>0</v>
          </cell>
          <cell r="T12573">
            <v>0</v>
          </cell>
          <cell r="U12573">
            <v>0</v>
          </cell>
          <cell r="V12573">
            <v>2002</v>
          </cell>
          <cell r="W12573">
            <v>22</v>
          </cell>
          <cell r="X12573">
            <v>0.5</v>
          </cell>
          <cell r="Z12573" t="str">
            <v>ETP</v>
          </cell>
          <cell r="AA12573">
            <v>4</v>
          </cell>
          <cell r="AB12573" t="str">
            <v>CPS</v>
          </cell>
        </row>
        <row r="12574">
          <cell r="P12574" t="str">
            <v>NE Ag</v>
          </cell>
          <cell r="Q12574" t="str">
            <v>e 22            0.</v>
          </cell>
          <cell r="R12574">
            <v>0</v>
          </cell>
          <cell r="S12574">
            <v>0</v>
          </cell>
          <cell r="T12574">
            <v>0</v>
          </cell>
          <cell r="U12574">
            <v>0</v>
          </cell>
          <cell r="V12574">
            <v>2002</v>
          </cell>
          <cell r="W12574">
            <v>22</v>
          </cell>
          <cell r="X12574">
            <v>0.5</v>
          </cell>
          <cell r="Z12574" t="str">
            <v>ETP</v>
          </cell>
          <cell r="AA12574">
            <v>4</v>
          </cell>
          <cell r="AB12574" t="str">
            <v>CPS</v>
          </cell>
        </row>
        <row r="12575">
          <cell r="P12575" t="str">
            <v>NE Ag</v>
          </cell>
          <cell r="Q12575" t="str">
            <v>e 27            0.</v>
          </cell>
          <cell r="R12575">
            <v>0</v>
          </cell>
          <cell r="S12575">
            <v>0</v>
          </cell>
          <cell r="T12575">
            <v>0</v>
          </cell>
          <cell r="U12575">
            <v>0</v>
          </cell>
          <cell r="V12575">
            <v>2002</v>
          </cell>
          <cell r="W12575">
            <v>27</v>
          </cell>
          <cell r="X12575">
            <v>0.5</v>
          </cell>
          <cell r="Z12575" t="str">
            <v>ETP</v>
          </cell>
          <cell r="AA12575">
            <v>4</v>
          </cell>
          <cell r="AB12575" t="str">
            <v>CPS</v>
          </cell>
        </row>
        <row r="12576">
          <cell r="P12576" t="str">
            <v>NE Ag</v>
          </cell>
          <cell r="Q12576" t="str">
            <v>e 27            0.</v>
          </cell>
          <cell r="R12576">
            <v>0</v>
          </cell>
          <cell r="S12576">
            <v>0</v>
          </cell>
          <cell r="T12576">
            <v>0</v>
          </cell>
          <cell r="U12576">
            <v>0</v>
          </cell>
          <cell r="V12576">
            <v>2002</v>
          </cell>
          <cell r="W12576">
            <v>27</v>
          </cell>
          <cell r="X12576">
            <v>0.5</v>
          </cell>
          <cell r="Z12576" t="str">
            <v>ETP</v>
          </cell>
          <cell r="AA12576">
            <v>4</v>
          </cell>
          <cell r="AB12576" t="str">
            <v>CPS</v>
          </cell>
        </row>
        <row r="12577">
          <cell r="P12577" t="str">
            <v>NE Ag</v>
          </cell>
          <cell r="Q12577" t="str">
            <v>e 32            0.</v>
          </cell>
          <cell r="R12577">
            <v>0</v>
          </cell>
          <cell r="S12577">
            <v>0</v>
          </cell>
          <cell r="T12577">
            <v>0</v>
          </cell>
          <cell r="U12577">
            <v>0</v>
          </cell>
          <cell r="V12577">
            <v>2002</v>
          </cell>
          <cell r="W12577">
            <v>32</v>
          </cell>
          <cell r="X12577">
            <v>0.5</v>
          </cell>
          <cell r="Z12577" t="str">
            <v>ETP</v>
          </cell>
          <cell r="AA12577">
            <v>4</v>
          </cell>
          <cell r="AB12577" t="str">
            <v>CPS</v>
          </cell>
        </row>
        <row r="12578">
          <cell r="P12578" t="str">
            <v>NE Ag</v>
          </cell>
          <cell r="Q12578" t="str">
            <v>e 32            0.</v>
          </cell>
          <cell r="R12578">
            <v>0</v>
          </cell>
          <cell r="S12578">
            <v>0</v>
          </cell>
          <cell r="T12578">
            <v>0</v>
          </cell>
          <cell r="U12578">
            <v>0</v>
          </cell>
          <cell r="V12578">
            <v>2002</v>
          </cell>
          <cell r="W12578">
            <v>32</v>
          </cell>
          <cell r="X12578">
            <v>0.5</v>
          </cell>
          <cell r="Z12578" t="str">
            <v>ETP</v>
          </cell>
          <cell r="AA12578">
            <v>4</v>
          </cell>
          <cell r="AB12578" t="str">
            <v>CPS</v>
          </cell>
        </row>
        <row r="12579">
          <cell r="P12579" t="str">
            <v>NE Ag</v>
          </cell>
          <cell r="Q12579" t="str">
            <v>e 37            0.</v>
          </cell>
          <cell r="R12579">
            <v>0</v>
          </cell>
          <cell r="S12579">
            <v>0</v>
          </cell>
          <cell r="T12579">
            <v>0</v>
          </cell>
          <cell r="U12579">
            <v>0</v>
          </cell>
          <cell r="V12579">
            <v>2002</v>
          </cell>
          <cell r="W12579">
            <v>37</v>
          </cell>
          <cell r="X12579">
            <v>0.5</v>
          </cell>
          <cell r="Z12579" t="str">
            <v>ETP</v>
          </cell>
          <cell r="AA12579">
            <v>4</v>
          </cell>
          <cell r="AB12579" t="str">
            <v>CPS</v>
          </cell>
        </row>
        <row r="12580">
          <cell r="P12580" t="str">
            <v>NE Ag</v>
          </cell>
          <cell r="Q12580" t="str">
            <v>e 37            0.</v>
          </cell>
          <cell r="R12580">
            <v>0</v>
          </cell>
          <cell r="S12580">
            <v>0</v>
          </cell>
          <cell r="T12580">
            <v>0</v>
          </cell>
          <cell r="U12580">
            <v>0</v>
          </cell>
          <cell r="V12580">
            <v>2002</v>
          </cell>
          <cell r="W12580">
            <v>37</v>
          </cell>
          <cell r="X12580">
            <v>0.5</v>
          </cell>
          <cell r="Z12580" t="str">
            <v>ETP</v>
          </cell>
          <cell r="AA12580">
            <v>4</v>
          </cell>
          <cell r="AB12580" t="str">
            <v>CPS</v>
          </cell>
        </row>
        <row r="12581">
          <cell r="P12581" t="str">
            <v>NE Ag</v>
          </cell>
          <cell r="Q12581" t="str">
            <v>e 42            0.</v>
          </cell>
          <cell r="R12581">
            <v>0</v>
          </cell>
          <cell r="S12581">
            <v>0</v>
          </cell>
          <cell r="T12581">
            <v>0</v>
          </cell>
          <cell r="U12581">
            <v>0</v>
          </cell>
          <cell r="V12581">
            <v>2002</v>
          </cell>
          <cell r="W12581">
            <v>42</v>
          </cell>
          <cell r="X12581">
            <v>0.5</v>
          </cell>
          <cell r="Z12581" t="str">
            <v>ETP</v>
          </cell>
          <cell r="AA12581">
            <v>4</v>
          </cell>
          <cell r="AB12581" t="str">
            <v>CPS</v>
          </cell>
        </row>
        <row r="12582">
          <cell r="P12582" t="str">
            <v>NE Ag</v>
          </cell>
          <cell r="Q12582" t="str">
            <v>e 42            0.</v>
          </cell>
          <cell r="R12582">
            <v>0</v>
          </cell>
          <cell r="S12582">
            <v>0</v>
          </cell>
          <cell r="T12582">
            <v>0</v>
          </cell>
          <cell r="U12582">
            <v>0</v>
          </cell>
          <cell r="V12582">
            <v>2002</v>
          </cell>
          <cell r="W12582">
            <v>42</v>
          </cell>
          <cell r="X12582">
            <v>0.5</v>
          </cell>
          <cell r="Z12582" t="str">
            <v>ETP</v>
          </cell>
          <cell r="AA12582">
            <v>4</v>
          </cell>
          <cell r="AB12582" t="str">
            <v>CPS</v>
          </cell>
        </row>
        <row r="12583">
          <cell r="P12583" t="str">
            <v>NE Ag</v>
          </cell>
          <cell r="Q12583" t="str">
            <v>e 47            0.</v>
          </cell>
          <cell r="R12583">
            <v>0</v>
          </cell>
          <cell r="S12583">
            <v>0</v>
          </cell>
          <cell r="T12583">
            <v>0</v>
          </cell>
          <cell r="U12583">
            <v>0</v>
          </cell>
          <cell r="V12583">
            <v>2002</v>
          </cell>
          <cell r="W12583">
            <v>47</v>
          </cell>
          <cell r="X12583">
            <v>0.5</v>
          </cell>
          <cell r="Z12583" t="str">
            <v>ETP</v>
          </cell>
          <cell r="AA12583">
            <v>4</v>
          </cell>
          <cell r="AB12583" t="str">
            <v>CPS</v>
          </cell>
        </row>
        <row r="12584">
          <cell r="P12584" t="str">
            <v>NE Ag</v>
          </cell>
          <cell r="Q12584" t="str">
            <v>e 52            0.</v>
          </cell>
          <cell r="R12584">
            <v>0</v>
          </cell>
          <cell r="S12584">
            <v>0</v>
          </cell>
          <cell r="T12584">
            <v>0</v>
          </cell>
          <cell r="U12584">
            <v>0</v>
          </cell>
          <cell r="V12584">
            <v>2002</v>
          </cell>
          <cell r="W12584">
            <v>52</v>
          </cell>
          <cell r="X12584">
            <v>0.5</v>
          </cell>
          <cell r="Z12584" t="str">
            <v>ETP</v>
          </cell>
          <cell r="AA12584">
            <v>4</v>
          </cell>
          <cell r="AB12584" t="str">
            <v>CPS</v>
          </cell>
        </row>
        <row r="12585">
          <cell r="P12585">
            <v>39903</v>
          </cell>
          <cell r="Q12585">
            <v>74560</v>
          </cell>
          <cell r="R12585">
            <v>3849</v>
          </cell>
          <cell r="S12585">
            <v>87995</v>
          </cell>
          <cell r="T12585">
            <v>3898</v>
          </cell>
          <cell r="U12585">
            <v>1400</v>
          </cell>
          <cell r="V12585">
            <v>2002</v>
          </cell>
          <cell r="W12585">
            <v>60</v>
          </cell>
          <cell r="X12585">
            <v>15.08</v>
          </cell>
          <cell r="Y12585" t="str">
            <v>P2</v>
          </cell>
          <cell r="Z12585" t="str">
            <v>ETP</v>
          </cell>
          <cell r="AA12585">
            <v>5</v>
          </cell>
          <cell r="AB12585" t="str">
            <v>CPSGI</v>
          </cell>
        </row>
        <row r="12586">
          <cell r="P12586">
            <v>24617</v>
          </cell>
          <cell r="Q12586">
            <v>320993</v>
          </cell>
          <cell r="R12586">
            <v>0</v>
          </cell>
          <cell r="S12586">
            <v>320993</v>
          </cell>
          <cell r="T12586">
            <v>20962</v>
          </cell>
          <cell r="U12586">
            <v>1568</v>
          </cell>
          <cell r="V12586">
            <v>2002</v>
          </cell>
          <cell r="W12586">
            <v>58</v>
          </cell>
          <cell r="X12586">
            <v>36.67</v>
          </cell>
          <cell r="Y12586" t="str">
            <v>P2</v>
          </cell>
          <cell r="Z12586" t="str">
            <v>ETP</v>
          </cell>
          <cell r="AA12586">
            <v>5</v>
          </cell>
          <cell r="AB12586" t="str">
            <v>CPSGI</v>
          </cell>
        </row>
        <row r="12587">
          <cell r="P12587">
            <v>25336</v>
          </cell>
          <cell r="Q12587">
            <v>200376</v>
          </cell>
          <cell r="R12587">
            <v>0</v>
          </cell>
          <cell r="S12587">
            <v>200376</v>
          </cell>
          <cell r="T12587">
            <v>22800</v>
          </cell>
          <cell r="U12587">
            <v>963</v>
          </cell>
          <cell r="V12587">
            <v>2002</v>
          </cell>
          <cell r="W12587">
            <v>56</v>
          </cell>
          <cell r="X12587">
            <v>36</v>
          </cell>
          <cell r="Y12587" t="str">
            <v>P2</v>
          </cell>
          <cell r="Z12587" t="str">
            <v>ETP</v>
          </cell>
          <cell r="AA12587">
            <v>5</v>
          </cell>
          <cell r="AB12587" t="str">
            <v>CPSGI</v>
          </cell>
        </row>
        <row r="12588">
          <cell r="P12588">
            <v>25205</v>
          </cell>
          <cell r="Q12588">
            <v>193449</v>
          </cell>
          <cell r="R12588">
            <v>0</v>
          </cell>
          <cell r="S12588">
            <v>193449</v>
          </cell>
          <cell r="T12588">
            <v>1348</v>
          </cell>
          <cell r="U12588">
            <v>1618</v>
          </cell>
          <cell r="V12588">
            <v>2002</v>
          </cell>
          <cell r="W12588">
            <v>55</v>
          </cell>
          <cell r="X12588">
            <v>35.75</v>
          </cell>
          <cell r="Y12588" t="str">
            <v>P2</v>
          </cell>
          <cell r="Z12588" t="str">
            <v>ETP</v>
          </cell>
          <cell r="AA12588">
            <v>5</v>
          </cell>
          <cell r="AB12588" t="str">
            <v>CPSGI</v>
          </cell>
        </row>
        <row r="12589">
          <cell r="P12589">
            <v>32365</v>
          </cell>
          <cell r="Q12589">
            <v>126304</v>
          </cell>
          <cell r="R12589">
            <v>3838</v>
          </cell>
          <cell r="S12589">
            <v>147646</v>
          </cell>
          <cell r="T12589">
            <v>1076</v>
          </cell>
          <cell r="U12589">
            <v>660</v>
          </cell>
          <cell r="V12589">
            <v>2002</v>
          </cell>
          <cell r="W12589">
            <v>55</v>
          </cell>
          <cell r="X12589">
            <v>28.25</v>
          </cell>
          <cell r="Y12589" t="str">
            <v>P2</v>
          </cell>
          <cell r="Z12589" t="str">
            <v>ETP</v>
          </cell>
          <cell r="AA12589">
            <v>5</v>
          </cell>
          <cell r="AB12589" t="str">
            <v>CPSGI</v>
          </cell>
        </row>
        <row r="12590">
          <cell r="P12590">
            <v>32250</v>
          </cell>
          <cell r="Q12590">
            <v>127144</v>
          </cell>
          <cell r="R12590">
            <v>4102</v>
          </cell>
          <cell r="S12590">
            <v>151261</v>
          </cell>
          <cell r="T12590">
            <v>1369</v>
          </cell>
          <cell r="U12590">
            <v>0</v>
          </cell>
          <cell r="V12590">
            <v>2002</v>
          </cell>
          <cell r="W12590">
            <v>53</v>
          </cell>
          <cell r="X12590">
            <v>28.33</v>
          </cell>
          <cell r="Y12590" t="str">
            <v>P2</v>
          </cell>
          <cell r="Z12590" t="str">
            <v>ETP</v>
          </cell>
          <cell r="AA12590">
            <v>5</v>
          </cell>
          <cell r="AB12590" t="str">
            <v>CPSGI</v>
          </cell>
        </row>
        <row r="12591">
          <cell r="P12591">
            <v>28319</v>
          </cell>
          <cell r="Q12591">
            <v>149961</v>
          </cell>
          <cell r="R12591">
            <v>4227</v>
          </cell>
          <cell r="S12591">
            <v>160105</v>
          </cell>
          <cell r="T12591">
            <v>1628</v>
          </cell>
          <cell r="U12591">
            <v>0</v>
          </cell>
          <cell r="V12591">
            <v>2002</v>
          </cell>
          <cell r="W12591">
            <v>50</v>
          </cell>
          <cell r="X12591">
            <v>32.58</v>
          </cell>
          <cell r="Y12591" t="str">
            <v>P2</v>
          </cell>
          <cell r="Z12591" t="str">
            <v>ETP</v>
          </cell>
          <cell r="AA12591">
            <v>5</v>
          </cell>
          <cell r="AB12591" t="str">
            <v>CPSGI</v>
          </cell>
        </row>
        <row r="12592">
          <cell r="P12592">
            <v>36532</v>
          </cell>
          <cell r="Q12592">
            <v>97026</v>
          </cell>
          <cell r="R12592">
            <v>4096</v>
          </cell>
          <cell r="S12592">
            <v>140038</v>
          </cell>
          <cell r="T12592">
            <v>1370</v>
          </cell>
          <cell r="U12592">
            <v>0</v>
          </cell>
          <cell r="V12592">
            <v>2002</v>
          </cell>
          <cell r="W12592">
            <v>50</v>
          </cell>
          <cell r="X12592">
            <v>21.08</v>
          </cell>
          <cell r="Y12592" t="str">
            <v>P2</v>
          </cell>
          <cell r="Z12592" t="str">
            <v>ETP</v>
          </cell>
          <cell r="AA12592">
            <v>5</v>
          </cell>
          <cell r="AB12592" t="str">
            <v>CPSGI</v>
          </cell>
        </row>
        <row r="12593">
          <cell r="P12593">
            <v>34233</v>
          </cell>
          <cell r="Q12593">
            <v>105169</v>
          </cell>
          <cell r="R12593">
            <v>3860</v>
          </cell>
          <cell r="S12593">
            <v>140410</v>
          </cell>
          <cell r="T12593">
            <v>1444</v>
          </cell>
          <cell r="U12593">
            <v>0</v>
          </cell>
          <cell r="V12593">
            <v>2002</v>
          </cell>
          <cell r="W12593">
            <v>50</v>
          </cell>
          <cell r="X12593">
            <v>24.58</v>
          </cell>
          <cell r="Y12593" t="str">
            <v>P2</v>
          </cell>
          <cell r="Z12593" t="str">
            <v>ETP</v>
          </cell>
          <cell r="AA12593">
            <v>5</v>
          </cell>
          <cell r="AB12593" t="str">
            <v>CPSGI</v>
          </cell>
        </row>
        <row r="12594">
          <cell r="P12594">
            <v>31267</v>
          </cell>
          <cell r="Q12594">
            <v>99152</v>
          </cell>
          <cell r="R12594">
            <v>4875</v>
          </cell>
          <cell r="S12594">
            <v>151774</v>
          </cell>
          <cell r="T12594">
            <v>1373</v>
          </cell>
          <cell r="U12594">
            <v>0</v>
          </cell>
          <cell r="V12594">
            <v>2002</v>
          </cell>
          <cell r="W12594">
            <v>49</v>
          </cell>
          <cell r="X12594">
            <v>19.329999999999998</v>
          </cell>
          <cell r="Y12594" t="str">
            <v>P2</v>
          </cell>
          <cell r="Z12594" t="str">
            <v>ETP</v>
          </cell>
          <cell r="AA12594">
            <v>5</v>
          </cell>
          <cell r="AB12594" t="str">
            <v>CPSGI</v>
          </cell>
        </row>
        <row r="12595">
          <cell r="P12595">
            <v>30642</v>
          </cell>
          <cell r="Q12595">
            <v>103762</v>
          </cell>
          <cell r="R12595">
            <v>3144</v>
          </cell>
          <cell r="S12595">
            <v>118107</v>
          </cell>
          <cell r="T12595">
            <v>1197</v>
          </cell>
          <cell r="U12595">
            <v>0</v>
          </cell>
          <cell r="V12595">
            <v>2002</v>
          </cell>
          <cell r="W12595">
            <v>49</v>
          </cell>
          <cell r="X12595">
            <v>30.33</v>
          </cell>
          <cell r="Y12595" t="str">
            <v>P2</v>
          </cell>
          <cell r="Z12595" t="str">
            <v>ETP</v>
          </cell>
          <cell r="AA12595">
            <v>5</v>
          </cell>
          <cell r="AB12595" t="str">
            <v>CPSGI</v>
          </cell>
        </row>
        <row r="12596">
          <cell r="P12596">
            <v>32204</v>
          </cell>
          <cell r="Q12596">
            <v>260442</v>
          </cell>
          <cell r="R12596">
            <v>8389</v>
          </cell>
          <cell r="S12596">
            <v>313926</v>
          </cell>
          <cell r="T12596">
            <v>2909</v>
          </cell>
          <cell r="U12596">
            <v>0</v>
          </cell>
          <cell r="V12596">
            <v>2002</v>
          </cell>
          <cell r="W12596">
            <v>48</v>
          </cell>
          <cell r="X12596">
            <v>28.42</v>
          </cell>
          <cell r="Y12596" t="str">
            <v>P2</v>
          </cell>
          <cell r="Z12596" t="str">
            <v>ETP</v>
          </cell>
          <cell r="AA12596">
            <v>5</v>
          </cell>
          <cell r="AB12596" t="str">
            <v>CPSGI</v>
          </cell>
        </row>
        <row r="12597">
          <cell r="P12597">
            <v>39161</v>
          </cell>
          <cell r="Q12597">
            <v>52487</v>
          </cell>
          <cell r="R12597">
            <v>3053</v>
          </cell>
          <cell r="S12597">
            <v>89781</v>
          </cell>
          <cell r="T12597">
            <v>801</v>
          </cell>
          <cell r="U12597">
            <v>0</v>
          </cell>
          <cell r="V12597">
            <v>2002</v>
          </cell>
          <cell r="W12597">
            <v>47</v>
          </cell>
          <cell r="X12597">
            <v>16.920000000000002</v>
          </cell>
          <cell r="Y12597" t="str">
            <v>P2</v>
          </cell>
          <cell r="Z12597" t="str">
            <v>ETP</v>
          </cell>
          <cell r="AA12597">
            <v>5</v>
          </cell>
          <cell r="AB12597" t="str">
            <v>CPSGI</v>
          </cell>
        </row>
        <row r="12598">
          <cell r="P12598">
            <v>33232</v>
          </cell>
          <cell r="Q12598">
            <v>87501</v>
          </cell>
          <cell r="R12598">
            <v>3053</v>
          </cell>
          <cell r="S12598">
            <v>113388</v>
          </cell>
          <cell r="T12598">
            <v>1007</v>
          </cell>
          <cell r="U12598">
            <v>0</v>
          </cell>
          <cell r="V12598">
            <v>2002</v>
          </cell>
          <cell r="W12598">
            <v>47</v>
          </cell>
          <cell r="X12598">
            <v>26.08</v>
          </cell>
          <cell r="Y12598" t="str">
            <v>P2</v>
          </cell>
          <cell r="Z12598" t="str">
            <v>ETP</v>
          </cell>
          <cell r="AA12598">
            <v>5</v>
          </cell>
          <cell r="AB12598" t="str">
            <v>CPSGI</v>
          </cell>
        </row>
        <row r="12599">
          <cell r="P12599">
            <v>34084</v>
          </cell>
          <cell r="Q12599">
            <v>82713</v>
          </cell>
          <cell r="R12599">
            <v>3019</v>
          </cell>
          <cell r="S12599">
            <v>111316</v>
          </cell>
          <cell r="T12599">
            <v>990</v>
          </cell>
          <cell r="U12599">
            <v>0</v>
          </cell>
          <cell r="V12599">
            <v>2002</v>
          </cell>
          <cell r="W12599">
            <v>47</v>
          </cell>
          <cell r="X12599">
            <v>24.83</v>
          </cell>
          <cell r="Y12599" t="str">
            <v>P2</v>
          </cell>
          <cell r="Z12599" t="str">
            <v>ETP</v>
          </cell>
          <cell r="AA12599">
            <v>5</v>
          </cell>
          <cell r="AB12599" t="str">
            <v>CPSGI</v>
          </cell>
        </row>
        <row r="12600">
          <cell r="P12600">
            <v>33006</v>
          </cell>
          <cell r="Q12600">
            <v>85936</v>
          </cell>
          <cell r="R12600">
            <v>2950</v>
          </cell>
          <cell r="S12600">
            <v>109722</v>
          </cell>
          <cell r="T12600">
            <v>965</v>
          </cell>
          <cell r="U12600">
            <v>0</v>
          </cell>
          <cell r="V12600">
            <v>2002</v>
          </cell>
          <cell r="W12600">
            <v>46</v>
          </cell>
          <cell r="X12600">
            <v>26.58</v>
          </cell>
          <cell r="Y12600" t="str">
            <v>P2</v>
          </cell>
          <cell r="Z12600" t="str">
            <v>ETP</v>
          </cell>
          <cell r="AA12600">
            <v>5</v>
          </cell>
          <cell r="AB12600" t="str">
            <v>CPSGI</v>
          </cell>
        </row>
        <row r="12601">
          <cell r="P12601">
            <v>32415</v>
          </cell>
          <cell r="Q12601">
            <v>132067</v>
          </cell>
          <cell r="R12601">
            <v>4298</v>
          </cell>
          <cell r="S12601">
            <v>160445</v>
          </cell>
          <cell r="T12601">
            <v>1452</v>
          </cell>
          <cell r="U12601">
            <v>0</v>
          </cell>
          <cell r="V12601">
            <v>2002</v>
          </cell>
          <cell r="W12601">
            <v>46</v>
          </cell>
          <cell r="X12601">
            <v>28.17</v>
          </cell>
          <cell r="Y12601" t="str">
            <v>P2</v>
          </cell>
          <cell r="Z12601" t="str">
            <v>ETP</v>
          </cell>
          <cell r="AA12601">
            <v>5</v>
          </cell>
          <cell r="AB12601" t="str">
            <v>CPSGI</v>
          </cell>
        </row>
        <row r="12602">
          <cell r="P12602">
            <v>39119</v>
          </cell>
          <cell r="Q12602">
            <v>100450</v>
          </cell>
          <cell r="R12602">
            <v>6083</v>
          </cell>
          <cell r="S12602">
            <v>179174</v>
          </cell>
          <cell r="T12602">
            <v>1490</v>
          </cell>
          <cell r="U12602">
            <v>0</v>
          </cell>
          <cell r="V12602">
            <v>2002</v>
          </cell>
          <cell r="W12602">
            <v>46</v>
          </cell>
          <cell r="X12602">
            <v>16.25</v>
          </cell>
          <cell r="Y12602" t="str">
            <v>P2</v>
          </cell>
          <cell r="Z12602" t="str">
            <v>ETP</v>
          </cell>
          <cell r="AA12602">
            <v>5</v>
          </cell>
          <cell r="AB12602" t="str">
            <v>CPSGI</v>
          </cell>
        </row>
        <row r="12603">
          <cell r="P12603">
            <v>34518</v>
          </cell>
          <cell r="Q12603">
            <v>137269</v>
          </cell>
          <cell r="R12603">
            <v>5126</v>
          </cell>
          <cell r="S12603">
            <v>188578</v>
          </cell>
          <cell r="T12603">
            <v>1643</v>
          </cell>
          <cell r="U12603">
            <v>0</v>
          </cell>
          <cell r="V12603">
            <v>2002</v>
          </cell>
          <cell r="W12603">
            <v>46</v>
          </cell>
          <cell r="X12603">
            <v>24.25</v>
          </cell>
          <cell r="Y12603" t="str">
            <v>P2</v>
          </cell>
          <cell r="Z12603" t="str">
            <v>ETP</v>
          </cell>
          <cell r="AA12603">
            <v>5</v>
          </cell>
          <cell r="AB12603" t="str">
            <v>CPSGI</v>
          </cell>
        </row>
        <row r="12604">
          <cell r="P12604">
            <v>36384</v>
          </cell>
          <cell r="Q12604">
            <v>80655</v>
          </cell>
          <cell r="R12604">
            <v>3393</v>
          </cell>
          <cell r="S12604">
            <v>122456</v>
          </cell>
          <cell r="T12604">
            <v>816</v>
          </cell>
          <cell r="U12604">
            <v>0</v>
          </cell>
          <cell r="V12604">
            <v>2002</v>
          </cell>
          <cell r="W12604">
            <v>45</v>
          </cell>
          <cell r="X12604">
            <v>21.33</v>
          </cell>
          <cell r="Y12604" t="str">
            <v>P2</v>
          </cell>
          <cell r="Z12604" t="str">
            <v>ETP</v>
          </cell>
          <cell r="AA12604">
            <v>5</v>
          </cell>
          <cell r="AB12604" t="str">
            <v>CPSGI</v>
          </cell>
        </row>
        <row r="12605">
          <cell r="P12605">
            <v>36545</v>
          </cell>
          <cell r="Q12605">
            <v>59551</v>
          </cell>
          <cell r="R12605">
            <v>2529</v>
          </cell>
          <cell r="S12605">
            <v>91145</v>
          </cell>
          <cell r="T12605">
            <v>775</v>
          </cell>
          <cell r="U12605">
            <v>0</v>
          </cell>
          <cell r="V12605">
            <v>2002</v>
          </cell>
          <cell r="W12605">
            <v>45</v>
          </cell>
          <cell r="X12605">
            <v>21.08</v>
          </cell>
          <cell r="Y12605" t="str">
            <v>P2</v>
          </cell>
          <cell r="Z12605" t="str">
            <v>ETP</v>
          </cell>
          <cell r="AA12605">
            <v>5</v>
          </cell>
          <cell r="AB12605" t="str">
            <v>CPSGI</v>
          </cell>
        </row>
        <row r="12606">
          <cell r="P12606">
            <v>32865</v>
          </cell>
          <cell r="Q12606">
            <v>109439</v>
          </cell>
          <cell r="R12606">
            <v>3706</v>
          </cell>
          <cell r="S12606">
            <v>137908</v>
          </cell>
          <cell r="T12606">
            <v>1212</v>
          </cell>
          <cell r="U12606">
            <v>0</v>
          </cell>
          <cell r="V12606">
            <v>2002</v>
          </cell>
          <cell r="W12606">
            <v>45</v>
          </cell>
          <cell r="X12606">
            <v>27</v>
          </cell>
          <cell r="Y12606" t="str">
            <v>P2</v>
          </cell>
          <cell r="Z12606" t="str">
            <v>ETP</v>
          </cell>
          <cell r="AA12606">
            <v>5</v>
          </cell>
          <cell r="AB12606" t="str">
            <v>CPSGI</v>
          </cell>
        </row>
        <row r="12607">
          <cell r="P12607">
            <v>35290</v>
          </cell>
          <cell r="Q12607">
            <v>68649</v>
          </cell>
          <cell r="R12607">
            <v>2678</v>
          </cell>
          <cell r="S12607">
            <v>98293</v>
          </cell>
          <cell r="T12607">
            <v>805</v>
          </cell>
          <cell r="U12607">
            <v>0</v>
          </cell>
          <cell r="V12607">
            <v>2002</v>
          </cell>
          <cell r="W12607">
            <v>44</v>
          </cell>
          <cell r="X12607">
            <v>23.17</v>
          </cell>
          <cell r="Y12607" t="str">
            <v>P2</v>
          </cell>
          <cell r="Z12607" t="str">
            <v>ETP</v>
          </cell>
          <cell r="AA12607">
            <v>5</v>
          </cell>
          <cell r="AB12607" t="str">
            <v>CPSGI</v>
          </cell>
        </row>
        <row r="12608">
          <cell r="P12608">
            <v>33870</v>
          </cell>
          <cell r="Q12608">
            <v>77734</v>
          </cell>
          <cell r="R12608">
            <v>2811</v>
          </cell>
          <cell r="S12608">
            <v>103994</v>
          </cell>
          <cell r="T12608">
            <v>909</v>
          </cell>
          <cell r="U12608">
            <v>0</v>
          </cell>
          <cell r="V12608">
            <v>2002</v>
          </cell>
          <cell r="W12608">
            <v>44</v>
          </cell>
          <cell r="X12608">
            <v>25.17</v>
          </cell>
          <cell r="Y12608" t="str">
            <v>P2</v>
          </cell>
          <cell r="Z12608" t="str">
            <v>ETP</v>
          </cell>
          <cell r="AA12608">
            <v>5</v>
          </cell>
          <cell r="AB12608" t="str">
            <v>CPSGI</v>
          </cell>
        </row>
        <row r="12609">
          <cell r="P12609">
            <v>38453</v>
          </cell>
          <cell r="Q12609">
            <v>54015</v>
          </cell>
          <cell r="R12609">
            <v>2902</v>
          </cell>
          <cell r="S12609">
            <v>92140</v>
          </cell>
          <cell r="T12609">
            <v>714</v>
          </cell>
          <cell r="U12609">
            <v>0</v>
          </cell>
          <cell r="V12609">
            <v>2002</v>
          </cell>
          <cell r="W12609">
            <v>44</v>
          </cell>
          <cell r="X12609">
            <v>18.329999999999998</v>
          </cell>
          <cell r="Y12609" t="str">
            <v>P2</v>
          </cell>
          <cell r="Z12609" t="str">
            <v>ETP</v>
          </cell>
          <cell r="AA12609">
            <v>5</v>
          </cell>
          <cell r="AB12609" t="str">
            <v>CPSGI</v>
          </cell>
        </row>
        <row r="12610">
          <cell r="P12610">
            <v>39421</v>
          </cell>
          <cell r="Q12610">
            <v>49582</v>
          </cell>
          <cell r="R12610">
            <v>2989</v>
          </cell>
          <cell r="S12610">
            <v>91201</v>
          </cell>
          <cell r="T12610">
            <v>729</v>
          </cell>
          <cell r="U12610">
            <v>0</v>
          </cell>
          <cell r="V12610">
            <v>2002</v>
          </cell>
          <cell r="W12610">
            <v>44</v>
          </cell>
          <cell r="X12610">
            <v>16.329999999999998</v>
          </cell>
          <cell r="Y12610" t="str">
            <v>P2</v>
          </cell>
          <cell r="Z12610" t="str">
            <v>ETP</v>
          </cell>
          <cell r="AA12610">
            <v>5</v>
          </cell>
          <cell r="AB12610" t="str">
            <v>CPSGI</v>
          </cell>
        </row>
        <row r="12611">
          <cell r="P12611">
            <v>41775</v>
          </cell>
          <cell r="Q12611">
            <v>41516</v>
          </cell>
          <cell r="R12611">
            <v>3378</v>
          </cell>
          <cell r="S12611">
            <v>96133</v>
          </cell>
          <cell r="T12611">
            <v>620</v>
          </cell>
          <cell r="U12611">
            <v>0</v>
          </cell>
          <cell r="V12611">
            <v>2002</v>
          </cell>
          <cell r="W12611">
            <v>42</v>
          </cell>
          <cell r="X12611">
            <v>12.08</v>
          </cell>
          <cell r="Y12611" t="str">
            <v>P2</v>
          </cell>
          <cell r="Z12611" t="str">
            <v>ETP</v>
          </cell>
          <cell r="AA12611">
            <v>5</v>
          </cell>
          <cell r="AB12611" t="str">
            <v>CPSGI</v>
          </cell>
        </row>
        <row r="12612">
          <cell r="P12612">
            <v>42409</v>
          </cell>
          <cell r="Q12612">
            <v>41818</v>
          </cell>
          <cell r="R12612">
            <v>3654</v>
          </cell>
          <cell r="S12612">
            <v>101174</v>
          </cell>
          <cell r="T12612">
            <v>636</v>
          </cell>
          <cell r="U12612">
            <v>0</v>
          </cell>
          <cell r="V12612">
            <v>2002</v>
          </cell>
          <cell r="W12612">
            <v>42</v>
          </cell>
          <cell r="X12612">
            <v>11.25</v>
          </cell>
          <cell r="Y12612" t="str">
            <v>P2</v>
          </cell>
          <cell r="Z12612" t="str">
            <v>ETP</v>
          </cell>
          <cell r="AA12612">
            <v>5</v>
          </cell>
          <cell r="AB12612" t="str">
            <v>CPSGI</v>
          </cell>
        </row>
        <row r="12613">
          <cell r="P12613">
            <v>40755</v>
          </cell>
          <cell r="Q12613">
            <v>58615</v>
          </cell>
          <cell r="R12613">
            <v>4277</v>
          </cell>
          <cell r="S12613">
            <v>132739</v>
          </cell>
          <cell r="T12613">
            <v>790</v>
          </cell>
          <cell r="U12613">
            <v>0</v>
          </cell>
          <cell r="V12613">
            <v>2002</v>
          </cell>
          <cell r="W12613">
            <v>38</v>
          </cell>
          <cell r="X12613">
            <v>13.5</v>
          </cell>
          <cell r="Y12613" t="str">
            <v>P2</v>
          </cell>
          <cell r="Z12613" t="str">
            <v>ETP</v>
          </cell>
          <cell r="AA12613">
            <v>5</v>
          </cell>
          <cell r="AB12613" t="str">
            <v>CPSGI</v>
          </cell>
        </row>
        <row r="12614">
          <cell r="P12614">
            <v>28088</v>
          </cell>
          <cell r="Q12614">
            <v>0</v>
          </cell>
          <cell r="R12614">
            <v>0</v>
          </cell>
          <cell r="S12614">
            <v>0</v>
          </cell>
          <cell r="T12614">
            <v>0</v>
          </cell>
          <cell r="U12614">
            <v>0</v>
          </cell>
          <cell r="V12614">
            <v>2002</v>
          </cell>
          <cell r="W12614">
            <v>53</v>
          </cell>
          <cell r="X12614">
            <v>32.75</v>
          </cell>
          <cell r="Y12614" t="str">
            <v>P3</v>
          </cell>
          <cell r="Z12614" t="str">
            <v>ETP</v>
          </cell>
          <cell r="AA12614">
            <v>5</v>
          </cell>
          <cell r="AB12614" t="str">
            <v>CPSGI</v>
          </cell>
        </row>
        <row r="12615">
          <cell r="P12615">
            <v>28910</v>
          </cell>
          <cell r="Q12615">
            <v>0</v>
          </cell>
          <cell r="R12615">
            <v>0</v>
          </cell>
          <cell r="S12615">
            <v>0</v>
          </cell>
          <cell r="T12615">
            <v>0</v>
          </cell>
          <cell r="U12615">
            <v>0</v>
          </cell>
          <cell r="V12615">
            <v>2002</v>
          </cell>
          <cell r="W12615">
            <v>51</v>
          </cell>
          <cell r="X12615">
            <v>31.08</v>
          </cell>
          <cell r="Y12615" t="str">
            <v>P3</v>
          </cell>
          <cell r="Z12615" t="str">
            <v>ETP</v>
          </cell>
          <cell r="AA12615">
            <v>5</v>
          </cell>
          <cell r="AB12615" t="str">
            <v>CPSGI</v>
          </cell>
        </row>
        <row r="12616">
          <cell r="P12616">
            <v>40450</v>
          </cell>
          <cell r="Q12616">
            <v>0</v>
          </cell>
          <cell r="R12616">
            <v>0</v>
          </cell>
          <cell r="S12616">
            <v>0</v>
          </cell>
          <cell r="T12616">
            <v>0</v>
          </cell>
          <cell r="U12616">
            <v>0</v>
          </cell>
          <cell r="V12616">
            <v>2002</v>
          </cell>
          <cell r="W12616">
            <v>49</v>
          </cell>
          <cell r="X12616">
            <v>14</v>
          </cell>
          <cell r="Y12616" t="str">
            <v>P3</v>
          </cell>
          <cell r="Z12616" t="str">
            <v>ETP</v>
          </cell>
          <cell r="AA12616">
            <v>5</v>
          </cell>
          <cell r="AB12616" t="str">
            <v>CPSGI</v>
          </cell>
        </row>
        <row r="12617">
          <cell r="P12617">
            <v>39673</v>
          </cell>
          <cell r="Q12617">
            <v>0</v>
          </cell>
          <cell r="R12617">
            <v>0</v>
          </cell>
          <cell r="S12617">
            <v>0</v>
          </cell>
          <cell r="T12617">
            <v>0</v>
          </cell>
          <cell r="U12617">
            <v>0</v>
          </cell>
          <cell r="V12617">
            <v>2002</v>
          </cell>
          <cell r="W12617">
            <v>49</v>
          </cell>
          <cell r="X12617">
            <v>15.5</v>
          </cell>
          <cell r="Y12617" t="str">
            <v>P3</v>
          </cell>
          <cell r="Z12617" t="str">
            <v>ETP</v>
          </cell>
          <cell r="AA12617">
            <v>5</v>
          </cell>
          <cell r="AB12617" t="str">
            <v>CPSGI</v>
          </cell>
        </row>
        <row r="12618">
          <cell r="P12618">
            <v>38084</v>
          </cell>
          <cell r="Q12618">
            <v>0</v>
          </cell>
          <cell r="R12618">
            <v>0</v>
          </cell>
          <cell r="S12618">
            <v>0</v>
          </cell>
          <cell r="T12618">
            <v>0</v>
          </cell>
          <cell r="U12618">
            <v>0</v>
          </cell>
          <cell r="V12618">
            <v>2002</v>
          </cell>
          <cell r="W12618">
            <v>49</v>
          </cell>
          <cell r="X12618">
            <v>19</v>
          </cell>
          <cell r="Y12618" t="str">
            <v>P3</v>
          </cell>
          <cell r="Z12618" t="str">
            <v>ETP</v>
          </cell>
          <cell r="AA12618">
            <v>5</v>
          </cell>
          <cell r="AB12618" t="str">
            <v>CPSGI</v>
          </cell>
        </row>
        <row r="12619">
          <cell r="P12619">
            <v>32049</v>
          </cell>
          <cell r="Q12619">
            <v>0</v>
          </cell>
          <cell r="R12619">
            <v>0</v>
          </cell>
          <cell r="S12619">
            <v>0</v>
          </cell>
          <cell r="T12619">
            <v>0</v>
          </cell>
          <cell r="U12619">
            <v>0</v>
          </cell>
          <cell r="V12619">
            <v>2002</v>
          </cell>
          <cell r="W12619">
            <v>48</v>
          </cell>
          <cell r="X12619">
            <v>26.5</v>
          </cell>
          <cell r="Y12619" t="str">
            <v>P3</v>
          </cell>
          <cell r="Z12619" t="str">
            <v>ETP</v>
          </cell>
          <cell r="AA12619">
            <v>5</v>
          </cell>
          <cell r="AB12619" t="str">
            <v>CPSGI</v>
          </cell>
        </row>
        <row r="12620">
          <cell r="P12620">
            <v>38442</v>
          </cell>
          <cell r="Q12620">
            <v>0</v>
          </cell>
          <cell r="R12620">
            <v>0</v>
          </cell>
          <cell r="S12620">
            <v>0</v>
          </cell>
          <cell r="T12620">
            <v>0</v>
          </cell>
          <cell r="U12620">
            <v>0</v>
          </cell>
          <cell r="V12620">
            <v>2002</v>
          </cell>
          <cell r="W12620">
            <v>48</v>
          </cell>
          <cell r="X12620">
            <v>18.329999999999998</v>
          </cell>
          <cell r="Y12620" t="str">
            <v>P3</v>
          </cell>
          <cell r="Z12620" t="str">
            <v>ETP</v>
          </cell>
          <cell r="AA12620">
            <v>5</v>
          </cell>
          <cell r="AB12620" t="str">
            <v>CPSGI</v>
          </cell>
        </row>
        <row r="12621">
          <cell r="P12621">
            <v>37443</v>
          </cell>
          <cell r="Q12621">
            <v>0</v>
          </cell>
          <cell r="R12621">
            <v>0</v>
          </cell>
          <cell r="S12621">
            <v>0</v>
          </cell>
          <cell r="T12621">
            <v>0</v>
          </cell>
          <cell r="U12621">
            <v>0</v>
          </cell>
          <cell r="V12621">
            <v>2002</v>
          </cell>
          <cell r="W12621">
            <v>47</v>
          </cell>
          <cell r="X12621">
            <v>20</v>
          </cell>
          <cell r="Y12621" t="str">
            <v>P3</v>
          </cell>
          <cell r="Z12621" t="str">
            <v>ETP</v>
          </cell>
          <cell r="AA12621">
            <v>5</v>
          </cell>
          <cell r="AB12621" t="str">
            <v>CPSGI</v>
          </cell>
        </row>
        <row r="12622">
          <cell r="P12622">
            <v>35427</v>
          </cell>
          <cell r="Q12622">
            <v>0</v>
          </cell>
          <cell r="R12622">
            <v>0</v>
          </cell>
          <cell r="S12622">
            <v>0</v>
          </cell>
          <cell r="T12622">
            <v>0</v>
          </cell>
          <cell r="U12622">
            <v>0</v>
          </cell>
          <cell r="V12622">
            <v>2002</v>
          </cell>
          <cell r="W12622">
            <v>47</v>
          </cell>
          <cell r="X12622">
            <v>22.92</v>
          </cell>
          <cell r="Y12622" t="str">
            <v>P3</v>
          </cell>
          <cell r="Z12622" t="str">
            <v>ETP</v>
          </cell>
          <cell r="AA12622">
            <v>5</v>
          </cell>
          <cell r="AB12622" t="str">
            <v>CPSGI</v>
          </cell>
        </row>
        <row r="12623">
          <cell r="P12623">
            <v>35825</v>
          </cell>
          <cell r="Q12623">
            <v>0</v>
          </cell>
          <cell r="R12623">
            <v>0</v>
          </cell>
          <cell r="S12623">
            <v>0</v>
          </cell>
          <cell r="T12623">
            <v>0</v>
          </cell>
          <cell r="U12623">
            <v>0</v>
          </cell>
          <cell r="V12623">
            <v>2002</v>
          </cell>
          <cell r="W12623">
            <v>46</v>
          </cell>
          <cell r="X12623">
            <v>22.08</v>
          </cell>
          <cell r="Y12623" t="str">
            <v>P3</v>
          </cell>
          <cell r="Z12623" t="str">
            <v>ETP</v>
          </cell>
          <cell r="AA12623">
            <v>5</v>
          </cell>
          <cell r="AB12623" t="str">
            <v>CPSGI</v>
          </cell>
        </row>
        <row r="12624">
          <cell r="P12624">
            <v>36098</v>
          </cell>
          <cell r="Q12624">
            <v>0</v>
          </cell>
          <cell r="R12624">
            <v>0</v>
          </cell>
          <cell r="S12624">
            <v>0</v>
          </cell>
          <cell r="T12624">
            <v>0</v>
          </cell>
          <cell r="U12624">
            <v>0</v>
          </cell>
          <cell r="V12624">
            <v>2002</v>
          </cell>
          <cell r="W12624">
            <v>45</v>
          </cell>
          <cell r="X12624">
            <v>21.67</v>
          </cell>
          <cell r="Y12624" t="str">
            <v>P3</v>
          </cell>
          <cell r="Z12624" t="str">
            <v>ETP</v>
          </cell>
          <cell r="AA12624">
            <v>5</v>
          </cell>
          <cell r="AB12624" t="str">
            <v>CPSGI</v>
          </cell>
        </row>
        <row r="12625">
          <cell r="P12625">
            <v>33203</v>
          </cell>
          <cell r="Q12625">
            <v>0</v>
          </cell>
          <cell r="R12625">
            <v>0</v>
          </cell>
          <cell r="S12625">
            <v>0</v>
          </cell>
          <cell r="T12625">
            <v>0</v>
          </cell>
          <cell r="U12625">
            <v>0</v>
          </cell>
          <cell r="V12625">
            <v>2002</v>
          </cell>
          <cell r="W12625">
            <v>45</v>
          </cell>
          <cell r="X12625">
            <v>26.17</v>
          </cell>
          <cell r="Y12625" t="str">
            <v>P3</v>
          </cell>
          <cell r="Z12625" t="str">
            <v>ETP</v>
          </cell>
          <cell r="AA12625">
            <v>5</v>
          </cell>
          <cell r="AB12625" t="str">
            <v>CPSGI</v>
          </cell>
        </row>
        <row r="12626">
          <cell r="P12626">
            <v>41602</v>
          </cell>
          <cell r="Q12626">
            <v>0</v>
          </cell>
          <cell r="R12626">
            <v>0</v>
          </cell>
          <cell r="S12626">
            <v>0</v>
          </cell>
          <cell r="T12626">
            <v>0</v>
          </cell>
          <cell r="U12626">
            <v>0</v>
          </cell>
          <cell r="V12626">
            <v>2002</v>
          </cell>
          <cell r="W12626">
            <v>45</v>
          </cell>
          <cell r="X12626">
            <v>12.33</v>
          </cell>
          <cell r="Y12626" t="str">
            <v>P3</v>
          </cell>
          <cell r="Z12626" t="str">
            <v>ETP</v>
          </cell>
          <cell r="AA12626">
            <v>5</v>
          </cell>
          <cell r="AB12626" t="str">
            <v>CPSGI</v>
          </cell>
        </row>
        <row r="12627">
          <cell r="P12627">
            <v>32900</v>
          </cell>
          <cell r="Q12627">
            <v>0</v>
          </cell>
          <cell r="R12627">
            <v>0</v>
          </cell>
          <cell r="S12627">
            <v>0</v>
          </cell>
          <cell r="T12627">
            <v>0</v>
          </cell>
          <cell r="U12627">
            <v>0</v>
          </cell>
          <cell r="V12627">
            <v>2002</v>
          </cell>
          <cell r="W12627">
            <v>44</v>
          </cell>
          <cell r="X12627">
            <v>27</v>
          </cell>
          <cell r="Y12627" t="str">
            <v>P3</v>
          </cell>
          <cell r="Z12627" t="str">
            <v>ETP</v>
          </cell>
          <cell r="AA12627">
            <v>5</v>
          </cell>
          <cell r="AB12627" t="str">
            <v>CPSGI</v>
          </cell>
        </row>
        <row r="12628">
          <cell r="P12628">
            <v>35704</v>
          </cell>
          <cell r="Q12628">
            <v>0</v>
          </cell>
          <cell r="R12628">
            <v>0</v>
          </cell>
          <cell r="S12628">
            <v>0</v>
          </cell>
          <cell r="T12628">
            <v>0</v>
          </cell>
          <cell r="U12628">
            <v>0</v>
          </cell>
          <cell r="V12628">
            <v>2002</v>
          </cell>
          <cell r="W12628">
            <v>44</v>
          </cell>
          <cell r="X12628">
            <v>21.83</v>
          </cell>
          <cell r="Y12628" t="str">
            <v>P3</v>
          </cell>
          <cell r="Z12628" t="str">
            <v>ETP</v>
          </cell>
          <cell r="AA12628">
            <v>5</v>
          </cell>
          <cell r="AB12628" t="str">
            <v>CPSGI</v>
          </cell>
        </row>
        <row r="12629">
          <cell r="P12629">
            <v>41978</v>
          </cell>
          <cell r="Q12629">
            <v>0</v>
          </cell>
          <cell r="R12629">
            <v>0</v>
          </cell>
          <cell r="S12629">
            <v>0</v>
          </cell>
          <cell r="T12629">
            <v>0</v>
          </cell>
          <cell r="U12629">
            <v>0</v>
          </cell>
          <cell r="V12629">
            <v>2002</v>
          </cell>
          <cell r="W12629">
            <v>44</v>
          </cell>
          <cell r="X12629">
            <v>11.83</v>
          </cell>
          <cell r="Y12629" t="str">
            <v>P3</v>
          </cell>
          <cell r="Z12629" t="str">
            <v>ETP</v>
          </cell>
          <cell r="AA12629">
            <v>5</v>
          </cell>
          <cell r="AB12629" t="str">
            <v>CPSGI</v>
          </cell>
        </row>
        <row r="12630">
          <cell r="P12630">
            <v>41042</v>
          </cell>
          <cell r="Q12630">
            <v>0</v>
          </cell>
          <cell r="R12630">
            <v>0</v>
          </cell>
          <cell r="S12630">
            <v>0</v>
          </cell>
          <cell r="T12630">
            <v>0</v>
          </cell>
          <cell r="U12630">
            <v>0</v>
          </cell>
          <cell r="V12630">
            <v>2002</v>
          </cell>
          <cell r="W12630">
            <v>43</v>
          </cell>
          <cell r="X12630">
            <v>12.92</v>
          </cell>
          <cell r="Y12630" t="str">
            <v>P3</v>
          </cell>
          <cell r="Z12630" t="str">
            <v>ETP</v>
          </cell>
          <cell r="AA12630">
            <v>5</v>
          </cell>
          <cell r="AB12630" t="str">
            <v>CPSGI</v>
          </cell>
        </row>
        <row r="12631">
          <cell r="P12631">
            <v>37504</v>
          </cell>
          <cell r="Q12631">
            <v>0</v>
          </cell>
          <cell r="R12631">
            <v>0</v>
          </cell>
          <cell r="S12631">
            <v>0</v>
          </cell>
          <cell r="T12631">
            <v>0</v>
          </cell>
          <cell r="U12631">
            <v>0</v>
          </cell>
          <cell r="V12631">
            <v>2002</v>
          </cell>
          <cell r="W12631">
            <v>43</v>
          </cell>
          <cell r="X12631">
            <v>19.920000000000002</v>
          </cell>
          <cell r="Y12631" t="str">
            <v>P3</v>
          </cell>
          <cell r="Z12631" t="str">
            <v>ETP</v>
          </cell>
          <cell r="AA12631">
            <v>5</v>
          </cell>
          <cell r="AB12631" t="str">
            <v>CPSGI</v>
          </cell>
        </row>
        <row r="12632">
          <cell r="P12632">
            <v>41772</v>
          </cell>
          <cell r="Q12632">
            <v>0</v>
          </cell>
          <cell r="R12632">
            <v>0</v>
          </cell>
          <cell r="S12632">
            <v>0</v>
          </cell>
          <cell r="T12632">
            <v>0</v>
          </cell>
          <cell r="U12632">
            <v>0</v>
          </cell>
          <cell r="V12632">
            <v>2002</v>
          </cell>
          <cell r="W12632">
            <v>43</v>
          </cell>
          <cell r="X12632">
            <v>12.08</v>
          </cell>
          <cell r="Y12632" t="str">
            <v>P3</v>
          </cell>
          <cell r="Z12632" t="str">
            <v>ETP</v>
          </cell>
          <cell r="AA12632">
            <v>5</v>
          </cell>
          <cell r="AB12632" t="str">
            <v>CPSGI</v>
          </cell>
        </row>
        <row r="12633">
          <cell r="P12633">
            <v>39076</v>
          </cell>
          <cell r="Q12633">
            <v>0</v>
          </cell>
          <cell r="R12633">
            <v>0</v>
          </cell>
          <cell r="S12633">
            <v>0</v>
          </cell>
          <cell r="T12633">
            <v>0</v>
          </cell>
          <cell r="U12633">
            <v>0</v>
          </cell>
          <cell r="V12633">
            <v>2002</v>
          </cell>
          <cell r="W12633">
            <v>41</v>
          </cell>
          <cell r="X12633">
            <v>16.579999999999998</v>
          </cell>
          <cell r="Y12633" t="str">
            <v>P3</v>
          </cell>
          <cell r="Z12633" t="str">
            <v>ETP</v>
          </cell>
          <cell r="AA12633">
            <v>5</v>
          </cell>
          <cell r="AB12633" t="str">
            <v>CPSGI</v>
          </cell>
        </row>
        <row r="12634">
          <cell r="P12634">
            <v>38877</v>
          </cell>
          <cell r="Q12634">
            <v>0</v>
          </cell>
          <cell r="R12634">
            <v>0</v>
          </cell>
          <cell r="S12634">
            <v>0</v>
          </cell>
          <cell r="T12634">
            <v>0</v>
          </cell>
          <cell r="U12634">
            <v>0</v>
          </cell>
          <cell r="V12634">
            <v>2002</v>
          </cell>
          <cell r="W12634">
            <v>41</v>
          </cell>
          <cell r="X12634">
            <v>17.579999999999998</v>
          </cell>
          <cell r="Y12634" t="str">
            <v>P3</v>
          </cell>
          <cell r="Z12634" t="str">
            <v>ETP</v>
          </cell>
          <cell r="AA12634">
            <v>5</v>
          </cell>
          <cell r="AB12634" t="str">
            <v>CPSGI</v>
          </cell>
        </row>
        <row r="12635">
          <cell r="P12635">
            <v>43389</v>
          </cell>
          <cell r="Q12635">
            <v>0</v>
          </cell>
          <cell r="R12635">
            <v>0</v>
          </cell>
          <cell r="S12635">
            <v>0</v>
          </cell>
          <cell r="T12635">
            <v>0</v>
          </cell>
          <cell r="U12635">
            <v>0</v>
          </cell>
          <cell r="V12635">
            <v>2002</v>
          </cell>
          <cell r="W12635">
            <v>41</v>
          </cell>
          <cell r="X12635">
            <v>9.83</v>
          </cell>
          <cell r="Y12635" t="str">
            <v>P3</v>
          </cell>
          <cell r="Z12635" t="str">
            <v>ETP</v>
          </cell>
          <cell r="AA12635">
            <v>5</v>
          </cell>
          <cell r="AB12635" t="str">
            <v>CPSGI</v>
          </cell>
        </row>
        <row r="12636">
          <cell r="P12636">
            <v>37679</v>
          </cell>
          <cell r="Q12636">
            <v>0</v>
          </cell>
          <cell r="R12636">
            <v>0</v>
          </cell>
          <cell r="S12636">
            <v>0</v>
          </cell>
          <cell r="T12636">
            <v>0</v>
          </cell>
          <cell r="U12636">
            <v>0</v>
          </cell>
          <cell r="V12636">
            <v>2002</v>
          </cell>
          <cell r="W12636">
            <v>40</v>
          </cell>
          <cell r="X12636">
            <v>19.75</v>
          </cell>
          <cell r="Y12636" t="str">
            <v>P3</v>
          </cell>
          <cell r="Z12636" t="str">
            <v>ETP</v>
          </cell>
          <cell r="AA12636">
            <v>5</v>
          </cell>
          <cell r="AB12636" t="str">
            <v>CPSGI</v>
          </cell>
        </row>
        <row r="12637">
          <cell r="P12637">
            <v>34908</v>
          </cell>
          <cell r="Q12637">
            <v>0</v>
          </cell>
          <cell r="R12637">
            <v>0</v>
          </cell>
          <cell r="S12637">
            <v>0</v>
          </cell>
          <cell r="T12637">
            <v>0</v>
          </cell>
          <cell r="U12637">
            <v>0</v>
          </cell>
          <cell r="V12637">
            <v>2002</v>
          </cell>
          <cell r="W12637">
            <v>39</v>
          </cell>
          <cell r="X12637">
            <v>20.67</v>
          </cell>
          <cell r="Y12637" t="str">
            <v>P3</v>
          </cell>
          <cell r="Z12637" t="str">
            <v>ETP</v>
          </cell>
          <cell r="AA12637">
            <v>5</v>
          </cell>
          <cell r="AB12637" t="str">
            <v>CPSGI</v>
          </cell>
        </row>
        <row r="12638">
          <cell r="P12638">
            <v>37287</v>
          </cell>
          <cell r="Q12638">
            <v>0</v>
          </cell>
          <cell r="R12638">
            <v>0</v>
          </cell>
          <cell r="S12638">
            <v>0</v>
          </cell>
          <cell r="T12638">
            <v>0</v>
          </cell>
          <cell r="U12638">
            <v>0</v>
          </cell>
          <cell r="V12638">
            <v>2002</v>
          </cell>
          <cell r="W12638">
            <v>39</v>
          </cell>
          <cell r="X12638">
            <v>20.170000000000002</v>
          </cell>
          <cell r="Y12638" t="str">
            <v>P3</v>
          </cell>
          <cell r="Z12638" t="str">
            <v>ETP</v>
          </cell>
          <cell r="AA12638">
            <v>5</v>
          </cell>
          <cell r="AB12638" t="str">
            <v>CPSGI</v>
          </cell>
        </row>
        <row r="12639">
          <cell r="P12639">
            <v>38905</v>
          </cell>
          <cell r="Q12639">
            <v>0</v>
          </cell>
          <cell r="R12639">
            <v>0</v>
          </cell>
          <cell r="S12639">
            <v>0</v>
          </cell>
          <cell r="T12639">
            <v>0</v>
          </cell>
          <cell r="U12639">
            <v>0</v>
          </cell>
          <cell r="V12639">
            <v>2002</v>
          </cell>
          <cell r="W12639">
            <v>38</v>
          </cell>
          <cell r="X12639">
            <v>17.420000000000002</v>
          </cell>
          <cell r="Y12639" t="str">
            <v>P3</v>
          </cell>
          <cell r="Z12639" t="str">
            <v>ETP</v>
          </cell>
          <cell r="AA12639">
            <v>5</v>
          </cell>
          <cell r="AB12639" t="str">
            <v>CPSGI</v>
          </cell>
        </row>
        <row r="12640">
          <cell r="P12640">
            <v>39915</v>
          </cell>
          <cell r="Q12640">
            <v>0</v>
          </cell>
          <cell r="R12640">
            <v>0</v>
          </cell>
          <cell r="S12640">
            <v>0</v>
          </cell>
          <cell r="T12640">
            <v>0</v>
          </cell>
          <cell r="U12640">
            <v>0</v>
          </cell>
          <cell r="V12640">
            <v>2002</v>
          </cell>
          <cell r="W12640">
            <v>38</v>
          </cell>
          <cell r="X12640">
            <v>15.08</v>
          </cell>
          <cell r="Y12640" t="str">
            <v>P3</v>
          </cell>
          <cell r="Z12640" t="str">
            <v>ETP</v>
          </cell>
          <cell r="AA12640">
            <v>5</v>
          </cell>
          <cell r="AB12640" t="str">
            <v>CPSGI</v>
          </cell>
        </row>
        <row r="12641">
          <cell r="P12641">
            <v>40758</v>
          </cell>
          <cell r="Q12641">
            <v>0</v>
          </cell>
          <cell r="R12641">
            <v>0</v>
          </cell>
          <cell r="S12641">
            <v>0</v>
          </cell>
          <cell r="T12641">
            <v>0</v>
          </cell>
          <cell r="U12641">
            <v>0</v>
          </cell>
          <cell r="V12641">
            <v>2002</v>
          </cell>
          <cell r="W12641">
            <v>38</v>
          </cell>
          <cell r="X12641">
            <v>13.5</v>
          </cell>
          <cell r="Y12641" t="str">
            <v>P3</v>
          </cell>
          <cell r="Z12641" t="str">
            <v>ETP</v>
          </cell>
          <cell r="AA12641">
            <v>5</v>
          </cell>
          <cell r="AB12641" t="str">
            <v>CPSGI</v>
          </cell>
        </row>
        <row r="12642">
          <cell r="P12642">
            <v>46208</v>
          </cell>
          <cell r="Q12642">
            <v>0</v>
          </cell>
          <cell r="R12642">
            <v>0</v>
          </cell>
          <cell r="S12642">
            <v>0</v>
          </cell>
          <cell r="T12642">
            <v>0</v>
          </cell>
          <cell r="U12642">
            <v>0</v>
          </cell>
          <cell r="V12642">
            <v>2002</v>
          </cell>
          <cell r="W12642">
            <v>38</v>
          </cell>
          <cell r="X12642">
            <v>1.58</v>
          </cell>
          <cell r="Y12642" t="str">
            <v>P3</v>
          </cell>
          <cell r="Z12642" t="str">
            <v>ETP</v>
          </cell>
          <cell r="AA12642">
            <v>5</v>
          </cell>
          <cell r="AB12642" t="str">
            <v>CPSGI</v>
          </cell>
        </row>
        <row r="12643">
          <cell r="P12643">
            <v>42130</v>
          </cell>
          <cell r="Q12643">
            <v>0</v>
          </cell>
          <cell r="R12643">
            <v>0</v>
          </cell>
          <cell r="S12643">
            <v>0</v>
          </cell>
          <cell r="T12643">
            <v>0</v>
          </cell>
          <cell r="U12643">
            <v>0</v>
          </cell>
          <cell r="V12643">
            <v>2002</v>
          </cell>
          <cell r="W12643">
            <v>38</v>
          </cell>
          <cell r="X12643">
            <v>11.58</v>
          </cell>
          <cell r="Y12643" t="str">
            <v>P3</v>
          </cell>
          <cell r="Z12643" t="str">
            <v>ETP</v>
          </cell>
          <cell r="AA12643">
            <v>5</v>
          </cell>
          <cell r="AB12643" t="str">
            <v>CPSGI</v>
          </cell>
        </row>
        <row r="12644">
          <cell r="P12644">
            <v>45375</v>
          </cell>
          <cell r="Q12644">
            <v>0</v>
          </cell>
          <cell r="R12644">
            <v>0</v>
          </cell>
          <cell r="S12644">
            <v>0</v>
          </cell>
          <cell r="T12644">
            <v>0</v>
          </cell>
          <cell r="U12644">
            <v>0</v>
          </cell>
          <cell r="V12644">
            <v>2002</v>
          </cell>
          <cell r="W12644">
            <v>37</v>
          </cell>
          <cell r="X12644">
            <v>2.5</v>
          </cell>
          <cell r="Y12644" t="str">
            <v>P3</v>
          </cell>
          <cell r="Z12644" t="str">
            <v>ETP</v>
          </cell>
          <cell r="AA12644">
            <v>5</v>
          </cell>
          <cell r="AB12644" t="str">
            <v>CPSGI</v>
          </cell>
        </row>
        <row r="12645">
          <cell r="P12645">
            <v>43613</v>
          </cell>
          <cell r="Q12645">
            <v>0</v>
          </cell>
          <cell r="R12645">
            <v>0</v>
          </cell>
          <cell r="S12645">
            <v>0</v>
          </cell>
          <cell r="T12645">
            <v>0</v>
          </cell>
          <cell r="U12645">
            <v>0</v>
          </cell>
          <cell r="V12645">
            <v>2002</v>
          </cell>
          <cell r="W12645">
            <v>37</v>
          </cell>
          <cell r="X12645">
            <v>9.08</v>
          </cell>
          <cell r="Y12645" t="str">
            <v>P3</v>
          </cell>
          <cell r="Z12645" t="str">
            <v>ETP</v>
          </cell>
          <cell r="AA12645">
            <v>5</v>
          </cell>
          <cell r="AB12645" t="str">
            <v>CPSGI</v>
          </cell>
        </row>
        <row r="12646">
          <cell r="P12646">
            <v>43128</v>
          </cell>
          <cell r="Q12646">
            <v>0</v>
          </cell>
          <cell r="R12646">
            <v>0</v>
          </cell>
          <cell r="S12646">
            <v>0</v>
          </cell>
          <cell r="T12646">
            <v>0</v>
          </cell>
          <cell r="U12646">
            <v>0</v>
          </cell>
          <cell r="V12646">
            <v>2002</v>
          </cell>
          <cell r="W12646">
            <v>35</v>
          </cell>
          <cell r="X12646">
            <v>10.42</v>
          </cell>
          <cell r="Y12646" t="str">
            <v>P3</v>
          </cell>
          <cell r="Z12646" t="str">
            <v>ETP</v>
          </cell>
          <cell r="AA12646">
            <v>5</v>
          </cell>
          <cell r="AB12646" t="str">
            <v>CPSGI</v>
          </cell>
        </row>
        <row r="12647">
          <cell r="P12647">
            <v>41163</v>
          </cell>
          <cell r="Q12647">
            <v>0</v>
          </cell>
          <cell r="R12647">
            <v>0</v>
          </cell>
          <cell r="S12647">
            <v>0</v>
          </cell>
          <cell r="T12647">
            <v>0</v>
          </cell>
          <cell r="U12647">
            <v>0</v>
          </cell>
          <cell r="V12647">
            <v>2002</v>
          </cell>
          <cell r="W12647">
            <v>35</v>
          </cell>
          <cell r="X12647">
            <v>12.58</v>
          </cell>
          <cell r="Y12647" t="str">
            <v>P3</v>
          </cell>
          <cell r="Z12647" t="str">
            <v>ETP</v>
          </cell>
          <cell r="AA12647">
            <v>5</v>
          </cell>
          <cell r="AB12647" t="str">
            <v>CPSGI</v>
          </cell>
        </row>
        <row r="12648">
          <cell r="P12648">
            <v>44900</v>
          </cell>
          <cell r="Q12648">
            <v>0</v>
          </cell>
          <cell r="R12648">
            <v>0</v>
          </cell>
          <cell r="S12648">
            <v>0</v>
          </cell>
          <cell r="T12648">
            <v>0</v>
          </cell>
          <cell r="U12648">
            <v>0</v>
          </cell>
          <cell r="V12648">
            <v>2002</v>
          </cell>
          <cell r="W12648">
            <v>35</v>
          </cell>
          <cell r="X12648">
            <v>3.42</v>
          </cell>
          <cell r="Y12648" t="str">
            <v>P3</v>
          </cell>
          <cell r="Z12648" t="str">
            <v>ETP</v>
          </cell>
          <cell r="AA12648">
            <v>5</v>
          </cell>
          <cell r="AB12648" t="str">
            <v>CPSGI</v>
          </cell>
        </row>
        <row r="12649">
          <cell r="P12649">
            <v>40878</v>
          </cell>
          <cell r="Q12649">
            <v>0</v>
          </cell>
          <cell r="R12649">
            <v>0</v>
          </cell>
          <cell r="S12649">
            <v>0</v>
          </cell>
          <cell r="T12649">
            <v>0</v>
          </cell>
          <cell r="U12649">
            <v>0</v>
          </cell>
          <cell r="V12649">
            <v>2002</v>
          </cell>
          <cell r="W12649">
            <v>34</v>
          </cell>
          <cell r="X12649">
            <v>13.25</v>
          </cell>
          <cell r="Y12649" t="str">
            <v>P3</v>
          </cell>
          <cell r="Z12649" t="str">
            <v>ETP</v>
          </cell>
          <cell r="AA12649">
            <v>5</v>
          </cell>
          <cell r="AB12649" t="str">
            <v>CPSGI</v>
          </cell>
        </row>
        <row r="12650">
          <cell r="P12650">
            <v>40659</v>
          </cell>
          <cell r="Q12650">
            <v>0</v>
          </cell>
          <cell r="R12650">
            <v>0</v>
          </cell>
          <cell r="S12650">
            <v>0</v>
          </cell>
          <cell r="T12650">
            <v>0</v>
          </cell>
          <cell r="U12650">
            <v>0</v>
          </cell>
          <cell r="V12650">
            <v>2002</v>
          </cell>
          <cell r="W12650">
            <v>34</v>
          </cell>
          <cell r="X12650">
            <v>12.25</v>
          </cell>
          <cell r="Y12650" t="str">
            <v>P3</v>
          </cell>
          <cell r="Z12650" t="str">
            <v>ETP</v>
          </cell>
          <cell r="AA12650">
            <v>5</v>
          </cell>
          <cell r="AB12650" t="str">
            <v>CPSGI</v>
          </cell>
        </row>
        <row r="12651">
          <cell r="P12651">
            <v>45521</v>
          </cell>
          <cell r="Q12651">
            <v>0</v>
          </cell>
          <cell r="R12651">
            <v>0</v>
          </cell>
          <cell r="S12651">
            <v>0</v>
          </cell>
          <cell r="T12651">
            <v>0</v>
          </cell>
          <cell r="U12651">
            <v>0</v>
          </cell>
          <cell r="V12651">
            <v>2002</v>
          </cell>
          <cell r="W12651">
            <v>34</v>
          </cell>
          <cell r="X12651">
            <v>2.17</v>
          </cell>
          <cell r="Y12651" t="str">
            <v>P3</v>
          </cell>
          <cell r="Z12651" t="str">
            <v>ETP</v>
          </cell>
          <cell r="AA12651">
            <v>5</v>
          </cell>
          <cell r="AB12651" t="str">
            <v>CPSGI</v>
          </cell>
        </row>
        <row r="12652">
          <cell r="P12652">
            <v>40816</v>
          </cell>
          <cell r="Q12652">
            <v>0</v>
          </cell>
          <cell r="R12652">
            <v>0</v>
          </cell>
          <cell r="S12652">
            <v>0</v>
          </cell>
          <cell r="T12652">
            <v>0</v>
          </cell>
          <cell r="U12652">
            <v>0</v>
          </cell>
          <cell r="V12652">
            <v>2002</v>
          </cell>
          <cell r="W12652">
            <v>30</v>
          </cell>
          <cell r="X12652">
            <v>13.33</v>
          </cell>
          <cell r="Y12652" t="str">
            <v>P3</v>
          </cell>
          <cell r="Z12652" t="str">
            <v>ETP</v>
          </cell>
          <cell r="AA12652">
            <v>5</v>
          </cell>
          <cell r="AB12652" t="str">
            <v>CPSGI</v>
          </cell>
        </row>
        <row r="12653">
          <cell r="P12653">
            <v>42134</v>
          </cell>
          <cell r="Q12653">
            <v>0</v>
          </cell>
          <cell r="R12653">
            <v>0</v>
          </cell>
          <cell r="S12653">
            <v>0</v>
          </cell>
          <cell r="T12653">
            <v>0</v>
          </cell>
          <cell r="U12653">
            <v>0</v>
          </cell>
          <cell r="V12653">
            <v>2002</v>
          </cell>
          <cell r="W12653">
            <v>30</v>
          </cell>
          <cell r="X12653">
            <v>8.33</v>
          </cell>
          <cell r="Y12653" t="str">
            <v>P3</v>
          </cell>
          <cell r="Z12653" t="str">
            <v>ETP</v>
          </cell>
          <cell r="AA12653">
            <v>5</v>
          </cell>
          <cell r="AB12653" t="str">
            <v>CPSGI</v>
          </cell>
        </row>
        <row r="12654">
          <cell r="P12654">
            <v>46351</v>
          </cell>
          <cell r="Q12654">
            <v>0</v>
          </cell>
          <cell r="R12654">
            <v>0</v>
          </cell>
          <cell r="S12654">
            <v>0</v>
          </cell>
          <cell r="T12654">
            <v>0</v>
          </cell>
          <cell r="U12654">
            <v>0</v>
          </cell>
          <cell r="V12654">
            <v>2002</v>
          </cell>
          <cell r="W12654">
            <v>28</v>
          </cell>
          <cell r="X12654">
            <v>1.25</v>
          </cell>
          <cell r="Y12654" t="str">
            <v>P3</v>
          </cell>
          <cell r="Z12654" t="str">
            <v>ETP</v>
          </cell>
          <cell r="AA12654">
            <v>5</v>
          </cell>
          <cell r="AB12654" t="str">
            <v>CPSGI</v>
          </cell>
        </row>
        <row r="12655">
          <cell r="P12655">
            <v>43762</v>
          </cell>
          <cell r="Q12655">
            <v>0</v>
          </cell>
          <cell r="R12655">
            <v>0</v>
          </cell>
          <cell r="S12655">
            <v>0</v>
          </cell>
          <cell r="T12655">
            <v>0</v>
          </cell>
          <cell r="U12655">
            <v>0</v>
          </cell>
          <cell r="V12655">
            <v>2002</v>
          </cell>
          <cell r="W12655">
            <v>27</v>
          </cell>
          <cell r="X12655">
            <v>4.92</v>
          </cell>
          <cell r="Y12655" t="str">
            <v>P3</v>
          </cell>
          <cell r="Z12655" t="str">
            <v>ETP</v>
          </cell>
          <cell r="AA12655">
            <v>5</v>
          </cell>
          <cell r="AB12655" t="str">
            <v>CPSGI</v>
          </cell>
        </row>
        <row r="12656">
          <cell r="P12656">
            <v>44442</v>
          </cell>
          <cell r="Q12656">
            <v>0</v>
          </cell>
          <cell r="R12656">
            <v>0</v>
          </cell>
          <cell r="S12656">
            <v>0</v>
          </cell>
          <cell r="T12656">
            <v>0</v>
          </cell>
          <cell r="U12656">
            <v>0</v>
          </cell>
          <cell r="V12656">
            <v>2002</v>
          </cell>
          <cell r="W12656">
            <v>25</v>
          </cell>
          <cell r="X12656">
            <v>3.42</v>
          </cell>
          <cell r="Y12656" t="str">
            <v>P3</v>
          </cell>
          <cell r="Z12656" t="str">
            <v>ETP</v>
          </cell>
          <cell r="AA12656">
            <v>5</v>
          </cell>
          <cell r="AB12656" t="str">
            <v>CPSGI</v>
          </cell>
        </row>
        <row r="12657">
          <cell r="P12657">
            <v>44200</v>
          </cell>
          <cell r="Q12657">
            <v>0</v>
          </cell>
          <cell r="R12657">
            <v>0</v>
          </cell>
          <cell r="S12657">
            <v>0</v>
          </cell>
          <cell r="T12657">
            <v>0</v>
          </cell>
          <cell r="U12657">
            <v>0</v>
          </cell>
          <cell r="V12657">
            <v>2002</v>
          </cell>
          <cell r="W12657">
            <v>24</v>
          </cell>
          <cell r="X12657">
            <v>2.92</v>
          </cell>
          <cell r="Y12657" t="str">
            <v>P3</v>
          </cell>
          <cell r="Z12657" t="str">
            <v>ETP</v>
          </cell>
          <cell r="AA12657">
            <v>5</v>
          </cell>
          <cell r="AB12657" t="str">
            <v>CPSGI</v>
          </cell>
        </row>
        <row r="12658">
          <cell r="P12658">
            <v>20544</v>
          </cell>
          <cell r="Q12658">
            <v>246148</v>
          </cell>
          <cell r="R12658">
            <v>0</v>
          </cell>
          <cell r="S12658">
            <v>246148</v>
          </cell>
          <cell r="T12658">
            <v>53474</v>
          </cell>
          <cell r="U12658">
            <v>27586</v>
          </cell>
          <cell r="V12658">
            <v>2002</v>
          </cell>
          <cell r="W12658">
            <v>65</v>
          </cell>
          <cell r="X12658">
            <v>45.33</v>
          </cell>
          <cell r="Y12658" t="str">
            <v>P2</v>
          </cell>
          <cell r="Z12658" t="str">
            <v>ETP</v>
          </cell>
          <cell r="AA12658">
            <v>5</v>
          </cell>
          <cell r="AB12658" t="str">
            <v>CPSGI</v>
          </cell>
        </row>
        <row r="12659">
          <cell r="P12659">
            <v>38849</v>
          </cell>
          <cell r="Q12659">
            <v>74993</v>
          </cell>
          <cell r="R12659">
            <v>3686</v>
          </cell>
          <cell r="S12659">
            <v>81873</v>
          </cell>
          <cell r="T12659">
            <v>34693</v>
          </cell>
          <cell r="U12659">
            <v>879</v>
          </cell>
          <cell r="V12659">
            <v>2002</v>
          </cell>
          <cell r="W12659">
            <v>63</v>
          </cell>
          <cell r="X12659">
            <v>17.579999999999998</v>
          </cell>
          <cell r="Y12659" t="str">
            <v>P2</v>
          </cell>
          <cell r="Z12659" t="str">
            <v>ETP</v>
          </cell>
          <cell r="AA12659">
            <v>5</v>
          </cell>
          <cell r="AB12659" t="str">
            <v>CPSGI</v>
          </cell>
        </row>
        <row r="12660">
          <cell r="P12660">
            <v>27096</v>
          </cell>
          <cell r="Q12660">
            <v>130250</v>
          </cell>
          <cell r="R12660">
            <v>3115</v>
          </cell>
          <cell r="S12660">
            <v>133964</v>
          </cell>
          <cell r="T12660">
            <v>60586</v>
          </cell>
          <cell r="U12660">
            <v>1512</v>
          </cell>
          <cell r="V12660">
            <v>2002</v>
          </cell>
          <cell r="W12660">
            <v>63</v>
          </cell>
          <cell r="X12660">
            <v>33.75</v>
          </cell>
          <cell r="Y12660" t="str">
            <v>P2</v>
          </cell>
          <cell r="Z12660" t="str">
            <v>ETP</v>
          </cell>
          <cell r="AA12660">
            <v>5</v>
          </cell>
          <cell r="AB12660" t="str">
            <v>CPSGI</v>
          </cell>
        </row>
        <row r="12661">
          <cell r="P12661">
            <v>90485</v>
          </cell>
          <cell r="Q12661">
            <v>294184</v>
          </cell>
          <cell r="R12661">
            <v>5441</v>
          </cell>
          <cell r="S12661">
            <v>303174</v>
          </cell>
          <cell r="T12661">
            <v>41929</v>
          </cell>
          <cell r="U12661">
            <v>9775</v>
          </cell>
          <cell r="V12661">
            <v>2002</v>
          </cell>
          <cell r="W12661">
            <v>62</v>
          </cell>
          <cell r="X12661">
            <v>33.25</v>
          </cell>
          <cell r="Y12661" t="str">
            <v>P2</v>
          </cell>
          <cell r="Z12661" t="str">
            <v>ETP</v>
          </cell>
          <cell r="AA12661">
            <v>5</v>
          </cell>
          <cell r="AB12661" t="str">
            <v>CPSGI</v>
          </cell>
        </row>
        <row r="12662">
          <cell r="P12662">
            <v>30684</v>
          </cell>
          <cell r="Q12662">
            <v>175739</v>
          </cell>
          <cell r="R12662">
            <v>3594</v>
          </cell>
          <cell r="S12662">
            <v>185142</v>
          </cell>
          <cell r="T12662">
            <v>24338</v>
          </cell>
          <cell r="U12662">
            <v>5815</v>
          </cell>
          <cell r="V12662">
            <v>2002</v>
          </cell>
          <cell r="W12662">
            <v>62</v>
          </cell>
          <cell r="X12662">
            <v>30</v>
          </cell>
          <cell r="Y12662" t="str">
            <v>P2</v>
          </cell>
          <cell r="Z12662" t="str">
            <v>ETP</v>
          </cell>
          <cell r="AA12662">
            <v>5</v>
          </cell>
          <cell r="AB12662" t="str">
            <v>CPSGI</v>
          </cell>
        </row>
        <row r="12663">
          <cell r="P12663">
            <v>36472</v>
          </cell>
          <cell r="Q12663">
            <v>127412</v>
          </cell>
          <cell r="R12663">
            <v>3594</v>
          </cell>
          <cell r="S12663">
            <v>136805</v>
          </cell>
          <cell r="T12663">
            <v>17246</v>
          </cell>
          <cell r="U12663">
            <v>4215</v>
          </cell>
          <cell r="V12663">
            <v>2002</v>
          </cell>
          <cell r="W12663">
            <v>62</v>
          </cell>
          <cell r="X12663">
            <v>21.08</v>
          </cell>
          <cell r="Y12663" t="str">
            <v>P2</v>
          </cell>
          <cell r="Z12663" t="str">
            <v>ETP</v>
          </cell>
          <cell r="AA12663">
            <v>5</v>
          </cell>
          <cell r="AB12663" t="str">
            <v>CPSGI</v>
          </cell>
        </row>
        <row r="12664">
          <cell r="P12664">
            <v>44083</v>
          </cell>
          <cell r="Q12664">
            <v>25929</v>
          </cell>
          <cell r="R12664">
            <v>3494</v>
          </cell>
          <cell r="S12664">
            <v>38981</v>
          </cell>
          <cell r="T12664">
            <v>485</v>
          </cell>
          <cell r="U12664">
            <v>0</v>
          </cell>
          <cell r="V12664">
            <v>2002</v>
          </cell>
          <cell r="W12664">
            <v>61</v>
          </cell>
          <cell r="X12664">
            <v>7.25</v>
          </cell>
          <cell r="Y12664" t="str">
            <v>P2</v>
          </cell>
          <cell r="Z12664" t="str">
            <v>ETP</v>
          </cell>
          <cell r="AA12664">
            <v>5</v>
          </cell>
          <cell r="AB12664" t="str">
            <v>CPSGI</v>
          </cell>
        </row>
        <row r="12665">
          <cell r="P12665">
            <v>31047</v>
          </cell>
          <cell r="Q12665">
            <v>153213</v>
          </cell>
          <cell r="R12665">
            <v>4125</v>
          </cell>
          <cell r="S12665">
            <v>164538</v>
          </cell>
          <cell r="T12665">
            <v>43010</v>
          </cell>
          <cell r="U12665">
            <v>1752</v>
          </cell>
          <cell r="V12665">
            <v>2002</v>
          </cell>
          <cell r="W12665">
            <v>61</v>
          </cell>
          <cell r="X12665">
            <v>29.83</v>
          </cell>
          <cell r="Y12665" t="str">
            <v>P2</v>
          </cell>
          <cell r="Z12665" t="str">
            <v>ETP</v>
          </cell>
          <cell r="AA12665">
            <v>5</v>
          </cell>
          <cell r="AB12665" t="str">
            <v>CPSGI</v>
          </cell>
        </row>
        <row r="12666">
          <cell r="P12666">
            <v>25624</v>
          </cell>
          <cell r="Q12666">
            <v>161010</v>
          </cell>
          <cell r="R12666">
            <v>0</v>
          </cell>
          <cell r="S12666">
            <v>161011</v>
          </cell>
          <cell r="T12666">
            <v>57550</v>
          </cell>
          <cell r="U12666">
            <v>1904</v>
          </cell>
          <cell r="V12666">
            <v>2002</v>
          </cell>
          <cell r="W12666">
            <v>61</v>
          </cell>
          <cell r="X12666">
            <v>35.58</v>
          </cell>
          <cell r="Y12666" t="str">
            <v>P2</v>
          </cell>
          <cell r="Z12666" t="str">
            <v>ETP</v>
          </cell>
          <cell r="AA12666">
            <v>5</v>
          </cell>
          <cell r="AB12666" t="str">
            <v>CPSGI</v>
          </cell>
        </row>
        <row r="12667">
          <cell r="P12667">
            <v>36397</v>
          </cell>
          <cell r="Q12667">
            <v>92987</v>
          </cell>
          <cell r="R12667">
            <v>3403</v>
          </cell>
          <cell r="S12667">
            <v>102322</v>
          </cell>
          <cell r="T12667">
            <v>25939</v>
          </cell>
          <cell r="U12667">
            <v>1054</v>
          </cell>
          <cell r="V12667">
            <v>2002</v>
          </cell>
          <cell r="W12667">
            <v>61</v>
          </cell>
          <cell r="X12667">
            <v>21.33</v>
          </cell>
          <cell r="Y12667" t="str">
            <v>P2</v>
          </cell>
          <cell r="Z12667" t="str">
            <v>ETP</v>
          </cell>
          <cell r="AA12667">
            <v>5</v>
          </cell>
          <cell r="AB12667" t="str">
            <v>CPSGI</v>
          </cell>
        </row>
        <row r="12668">
          <cell r="P12668">
            <v>37901</v>
          </cell>
          <cell r="Q12668">
            <v>102477</v>
          </cell>
          <cell r="R12668">
            <v>4376</v>
          </cell>
          <cell r="S12668">
            <v>113987</v>
          </cell>
          <cell r="T12668">
            <v>27377</v>
          </cell>
          <cell r="U12668">
            <v>1157</v>
          </cell>
          <cell r="V12668">
            <v>2002</v>
          </cell>
          <cell r="W12668">
            <v>61</v>
          </cell>
          <cell r="X12668">
            <v>19.420000000000002</v>
          </cell>
          <cell r="Y12668" t="str">
            <v>P2</v>
          </cell>
          <cell r="Z12668" t="str">
            <v>ETP</v>
          </cell>
          <cell r="AA12668">
            <v>5</v>
          </cell>
          <cell r="AB12668" t="str">
            <v>CPSGI</v>
          </cell>
        </row>
        <row r="12669">
          <cell r="P12669">
            <v>41798</v>
          </cell>
          <cell r="Q12669">
            <v>64069</v>
          </cell>
          <cell r="R12669">
            <v>4589</v>
          </cell>
          <cell r="S12669">
            <v>76663</v>
          </cell>
          <cell r="T12669">
            <v>17123</v>
          </cell>
          <cell r="U12669">
            <v>722</v>
          </cell>
          <cell r="V12669">
            <v>2002</v>
          </cell>
          <cell r="W12669">
            <v>61</v>
          </cell>
          <cell r="X12669">
            <v>12.08</v>
          </cell>
          <cell r="Y12669" t="str">
            <v>P2</v>
          </cell>
          <cell r="Z12669" t="str">
            <v>ETP</v>
          </cell>
          <cell r="AA12669">
            <v>5</v>
          </cell>
          <cell r="AB12669" t="str">
            <v>CPSGI</v>
          </cell>
        </row>
        <row r="12670">
          <cell r="P12670">
            <v>24820</v>
          </cell>
          <cell r="Q12670">
            <v>219572</v>
          </cell>
          <cell r="R12670">
            <v>0</v>
          </cell>
          <cell r="S12670">
            <v>219572</v>
          </cell>
          <cell r="T12670">
            <v>16868</v>
          </cell>
          <cell r="U12670">
            <v>4940</v>
          </cell>
          <cell r="V12670">
            <v>2002</v>
          </cell>
          <cell r="W12670">
            <v>60</v>
          </cell>
          <cell r="X12670">
            <v>37.5</v>
          </cell>
          <cell r="Y12670" t="str">
            <v>P2</v>
          </cell>
          <cell r="Z12670" t="str">
            <v>ETP</v>
          </cell>
          <cell r="AA12670">
            <v>5</v>
          </cell>
          <cell r="AB12670" t="str">
            <v>CPSGI</v>
          </cell>
        </row>
        <row r="12671">
          <cell r="P12671">
            <v>35892</v>
          </cell>
          <cell r="Q12671">
            <v>76442</v>
          </cell>
          <cell r="R12671">
            <v>2402</v>
          </cell>
          <cell r="S12671">
            <v>84576</v>
          </cell>
          <cell r="T12671">
            <v>4961</v>
          </cell>
          <cell r="U12671">
            <v>1654</v>
          </cell>
          <cell r="V12671">
            <v>2002</v>
          </cell>
          <cell r="W12671">
            <v>60</v>
          </cell>
          <cell r="X12671">
            <v>22</v>
          </cell>
          <cell r="Y12671" t="str">
            <v>P2</v>
          </cell>
          <cell r="Z12671" t="str">
            <v>ETP</v>
          </cell>
          <cell r="AA12671">
            <v>5</v>
          </cell>
          <cell r="AB12671" t="str">
            <v>CPSGI</v>
          </cell>
        </row>
        <row r="12672">
          <cell r="P12672">
            <v>34155</v>
          </cell>
          <cell r="Q12672">
            <v>230237</v>
          </cell>
          <cell r="R12672">
            <v>6510</v>
          </cell>
          <cell r="S12672">
            <v>252291</v>
          </cell>
          <cell r="T12672">
            <v>15424</v>
          </cell>
          <cell r="U12672">
            <v>5014</v>
          </cell>
          <cell r="V12672">
            <v>2002</v>
          </cell>
          <cell r="W12672">
            <v>60</v>
          </cell>
          <cell r="X12672">
            <v>24.67</v>
          </cell>
          <cell r="Y12672" t="str">
            <v>P2</v>
          </cell>
          <cell r="Z12672" t="str">
            <v>ETP</v>
          </cell>
          <cell r="AA12672">
            <v>5</v>
          </cell>
          <cell r="AB12672" t="str">
            <v>CPSGI</v>
          </cell>
        </row>
        <row r="12673">
          <cell r="P12673">
            <v>42538</v>
          </cell>
          <cell r="Q12673">
            <v>69843</v>
          </cell>
          <cell r="R12673">
            <v>4804</v>
          </cell>
          <cell r="S12673">
            <v>86098</v>
          </cell>
          <cell r="T12673">
            <v>4612</v>
          </cell>
          <cell r="U12673">
            <v>1506</v>
          </cell>
          <cell r="V12673">
            <v>2002</v>
          </cell>
          <cell r="W12673">
            <v>60</v>
          </cell>
          <cell r="X12673">
            <v>11.08</v>
          </cell>
          <cell r="Y12673" t="str">
            <v>P2</v>
          </cell>
          <cell r="Z12673" t="str">
            <v>ETP</v>
          </cell>
          <cell r="AA12673">
            <v>5</v>
          </cell>
          <cell r="AB12673" t="str">
            <v>CPSGI</v>
          </cell>
        </row>
        <row r="12674">
          <cell r="P12674">
            <v>25679</v>
          </cell>
          <cell r="Q12674">
            <v>207307</v>
          </cell>
          <cell r="R12674">
            <v>0</v>
          </cell>
          <cell r="S12674">
            <v>207307</v>
          </cell>
          <cell r="T12674">
            <v>26414</v>
          </cell>
          <cell r="U12674">
            <v>4668</v>
          </cell>
          <cell r="V12674">
            <v>2002</v>
          </cell>
          <cell r="W12674">
            <v>60</v>
          </cell>
          <cell r="X12674">
            <v>35.5</v>
          </cell>
          <cell r="Y12674" t="str">
            <v>P2</v>
          </cell>
          <cell r="Z12674" t="str">
            <v>ETP</v>
          </cell>
          <cell r="AA12674">
            <v>5</v>
          </cell>
          <cell r="AB12674" t="str">
            <v>CPSGI</v>
          </cell>
        </row>
        <row r="12675">
          <cell r="P12675">
            <v>23187</v>
          </cell>
          <cell r="Q12675">
            <v>297241</v>
          </cell>
          <cell r="R12675">
            <v>0</v>
          </cell>
          <cell r="S12675">
            <v>297241</v>
          </cell>
          <cell r="T12675">
            <v>23568</v>
          </cell>
          <cell r="U12675">
            <v>6703</v>
          </cell>
          <cell r="V12675">
            <v>2002</v>
          </cell>
          <cell r="W12675">
            <v>60</v>
          </cell>
          <cell r="X12675">
            <v>41.5</v>
          </cell>
          <cell r="Y12675" t="str">
            <v>P2</v>
          </cell>
          <cell r="Z12675" t="str">
            <v>ETP</v>
          </cell>
          <cell r="AA12675">
            <v>5</v>
          </cell>
          <cell r="AB12675" t="str">
            <v>CPSGI</v>
          </cell>
        </row>
        <row r="12676">
          <cell r="P12676">
            <v>24720</v>
          </cell>
          <cell r="Q12676">
            <v>411442</v>
          </cell>
          <cell r="R12676">
            <v>0</v>
          </cell>
          <cell r="S12676">
            <v>411442</v>
          </cell>
          <cell r="T12676">
            <v>32442</v>
          </cell>
          <cell r="U12676">
            <v>9040</v>
          </cell>
          <cell r="V12676">
            <v>2002</v>
          </cell>
          <cell r="W12676">
            <v>60</v>
          </cell>
          <cell r="X12676">
            <v>37.58</v>
          </cell>
          <cell r="Y12676" t="str">
            <v>P2</v>
          </cell>
          <cell r="Z12676" t="str">
            <v>ETP</v>
          </cell>
          <cell r="AA12676">
            <v>5</v>
          </cell>
          <cell r="AB12676" t="str">
            <v>CPSGI</v>
          </cell>
        </row>
        <row r="12677">
          <cell r="P12677">
            <v>25345</v>
          </cell>
          <cell r="Q12677">
            <v>208350</v>
          </cell>
          <cell r="R12677">
            <v>0</v>
          </cell>
          <cell r="S12677">
            <v>208350</v>
          </cell>
          <cell r="T12677">
            <v>30367</v>
          </cell>
          <cell r="U12677">
            <v>1249</v>
          </cell>
          <cell r="V12677">
            <v>2002</v>
          </cell>
          <cell r="W12677">
            <v>59</v>
          </cell>
          <cell r="X12677">
            <v>36</v>
          </cell>
          <cell r="Y12677" t="str">
            <v>P2</v>
          </cell>
          <cell r="Z12677" t="str">
            <v>ETP</v>
          </cell>
          <cell r="AA12677">
            <v>5</v>
          </cell>
          <cell r="AB12677" t="str">
            <v>CPSGI</v>
          </cell>
        </row>
        <row r="12678">
          <cell r="P12678">
            <v>30492</v>
          </cell>
          <cell r="Q12678">
            <v>262117</v>
          </cell>
          <cell r="R12678">
            <v>7443</v>
          </cell>
          <cell r="S12678">
            <v>284821</v>
          </cell>
          <cell r="T12678">
            <v>16518</v>
          </cell>
          <cell r="U12678">
            <v>1231</v>
          </cell>
          <cell r="V12678">
            <v>2002</v>
          </cell>
          <cell r="W12678">
            <v>59</v>
          </cell>
          <cell r="X12678">
            <v>30.58</v>
          </cell>
          <cell r="Y12678" t="str">
            <v>P2</v>
          </cell>
          <cell r="Z12678" t="str">
            <v>ETP</v>
          </cell>
          <cell r="AA12678">
            <v>5</v>
          </cell>
          <cell r="AB12678" t="str">
            <v>CPSGI</v>
          </cell>
        </row>
        <row r="12679">
          <cell r="P12679">
            <v>33176</v>
          </cell>
          <cell r="Q12679">
            <v>227396</v>
          </cell>
          <cell r="R12679">
            <v>7433</v>
          </cell>
          <cell r="S12679">
            <v>254211</v>
          </cell>
          <cell r="T12679">
            <v>14458</v>
          </cell>
          <cell r="U12679">
            <v>1063</v>
          </cell>
          <cell r="V12679">
            <v>2002</v>
          </cell>
          <cell r="W12679">
            <v>59</v>
          </cell>
          <cell r="X12679">
            <v>26.25</v>
          </cell>
          <cell r="Y12679" t="str">
            <v>P2</v>
          </cell>
          <cell r="Z12679" t="str">
            <v>ETP</v>
          </cell>
          <cell r="AA12679">
            <v>5</v>
          </cell>
          <cell r="AB12679" t="str">
            <v>CPSGI</v>
          </cell>
        </row>
        <row r="12680">
          <cell r="P12680">
            <v>28193</v>
          </cell>
          <cell r="Q12680">
            <v>225302</v>
          </cell>
          <cell r="R12680">
            <v>6011</v>
          </cell>
          <cell r="S12680">
            <v>237365</v>
          </cell>
          <cell r="T12680">
            <v>13879</v>
          </cell>
          <cell r="U12680">
            <v>1022</v>
          </cell>
          <cell r="V12680">
            <v>2002</v>
          </cell>
          <cell r="W12680">
            <v>59</v>
          </cell>
          <cell r="X12680">
            <v>32.67</v>
          </cell>
          <cell r="Y12680" t="str">
            <v>P2</v>
          </cell>
          <cell r="Z12680" t="str">
            <v>ETP</v>
          </cell>
          <cell r="AA12680">
            <v>5</v>
          </cell>
          <cell r="AB12680" t="str">
            <v>CPSGI</v>
          </cell>
        </row>
        <row r="12681">
          <cell r="P12681">
            <v>23282</v>
          </cell>
          <cell r="Q12681">
            <v>282883</v>
          </cell>
          <cell r="R12681">
            <v>0</v>
          </cell>
          <cell r="S12681">
            <v>282883</v>
          </cell>
          <cell r="T12681">
            <v>21733</v>
          </cell>
          <cell r="U12681">
            <v>1688</v>
          </cell>
          <cell r="V12681">
            <v>2002</v>
          </cell>
          <cell r="W12681">
            <v>59</v>
          </cell>
          <cell r="X12681">
            <v>41.33</v>
          </cell>
          <cell r="Y12681" t="str">
            <v>P2</v>
          </cell>
          <cell r="Z12681" t="str">
            <v>ETP</v>
          </cell>
          <cell r="AA12681">
            <v>5</v>
          </cell>
          <cell r="AB12681" t="str">
            <v>CPSGI</v>
          </cell>
        </row>
        <row r="12682">
          <cell r="P12682">
            <v>25401</v>
          </cell>
          <cell r="Q12682">
            <v>296393</v>
          </cell>
          <cell r="R12682">
            <v>0</v>
          </cell>
          <cell r="S12682">
            <v>296393</v>
          </cell>
          <cell r="T12682">
            <v>38063</v>
          </cell>
          <cell r="U12682">
            <v>1764</v>
          </cell>
          <cell r="V12682">
            <v>2002</v>
          </cell>
          <cell r="W12682">
            <v>59</v>
          </cell>
          <cell r="X12682">
            <v>35.92</v>
          </cell>
          <cell r="Y12682" t="str">
            <v>P2</v>
          </cell>
          <cell r="Z12682" t="str">
            <v>ETP</v>
          </cell>
          <cell r="AA12682">
            <v>5</v>
          </cell>
          <cell r="AB12682" t="str">
            <v>CPSGI</v>
          </cell>
        </row>
        <row r="12683">
          <cell r="P12683">
            <v>25241</v>
          </cell>
          <cell r="Q12683">
            <v>268873</v>
          </cell>
          <cell r="R12683">
            <v>0</v>
          </cell>
          <cell r="S12683">
            <v>268873</v>
          </cell>
          <cell r="T12683">
            <v>38438</v>
          </cell>
          <cell r="U12683">
            <v>1613</v>
          </cell>
          <cell r="V12683">
            <v>2002</v>
          </cell>
          <cell r="W12683">
            <v>59</v>
          </cell>
          <cell r="X12683">
            <v>36.25</v>
          </cell>
          <cell r="Y12683" t="str">
            <v>P2</v>
          </cell>
          <cell r="Z12683" t="str">
            <v>ETP</v>
          </cell>
          <cell r="AA12683">
            <v>5</v>
          </cell>
          <cell r="AB12683" t="str">
            <v>CPSGI</v>
          </cell>
        </row>
        <row r="12684">
          <cell r="P12684">
            <v>26894</v>
          </cell>
          <cell r="Q12684">
            <v>299381</v>
          </cell>
          <cell r="R12684">
            <v>7053</v>
          </cell>
          <cell r="S12684">
            <v>306434</v>
          </cell>
          <cell r="T12684">
            <v>17020</v>
          </cell>
          <cell r="U12684">
            <v>1298</v>
          </cell>
          <cell r="V12684">
            <v>2002</v>
          </cell>
          <cell r="W12684">
            <v>59</v>
          </cell>
          <cell r="X12684">
            <v>34.08</v>
          </cell>
          <cell r="Y12684" t="str">
            <v>P2</v>
          </cell>
          <cell r="Z12684" t="str">
            <v>ETP</v>
          </cell>
          <cell r="AA12684">
            <v>5</v>
          </cell>
          <cell r="AB12684" t="str">
            <v>CPSGI</v>
          </cell>
        </row>
        <row r="12685">
          <cell r="P12685">
            <v>25309</v>
          </cell>
          <cell r="Q12685">
            <v>201626</v>
          </cell>
          <cell r="R12685">
            <v>0</v>
          </cell>
          <cell r="S12685">
            <v>201626</v>
          </cell>
          <cell r="T12685">
            <v>28463</v>
          </cell>
          <cell r="U12685">
            <v>1204</v>
          </cell>
          <cell r="V12685">
            <v>2002</v>
          </cell>
          <cell r="W12685">
            <v>59</v>
          </cell>
          <cell r="X12685">
            <v>36.08</v>
          </cell>
          <cell r="Y12685" t="str">
            <v>P2</v>
          </cell>
          <cell r="Z12685" t="str">
            <v>ETP</v>
          </cell>
          <cell r="AA12685">
            <v>5</v>
          </cell>
          <cell r="AB12685" t="str">
            <v>CPSGI</v>
          </cell>
        </row>
        <row r="12686">
          <cell r="P12686">
            <v>25644</v>
          </cell>
          <cell r="Q12686">
            <v>184723</v>
          </cell>
          <cell r="R12686">
            <v>0</v>
          </cell>
          <cell r="S12686">
            <v>184723</v>
          </cell>
          <cell r="T12686">
            <v>23397</v>
          </cell>
          <cell r="U12686">
            <v>1103</v>
          </cell>
          <cell r="V12686">
            <v>2002</v>
          </cell>
          <cell r="W12686">
            <v>59</v>
          </cell>
          <cell r="X12686">
            <v>35.42</v>
          </cell>
          <cell r="Y12686" t="str">
            <v>P2</v>
          </cell>
          <cell r="Z12686" t="str">
            <v>ETP</v>
          </cell>
          <cell r="AA12686">
            <v>5</v>
          </cell>
          <cell r="AB12686" t="str">
            <v>CPSGI</v>
          </cell>
        </row>
        <row r="12687">
          <cell r="P12687">
            <v>35989</v>
          </cell>
          <cell r="Q12687">
            <v>131292</v>
          </cell>
          <cell r="R12687">
            <v>5073</v>
          </cell>
          <cell r="S12687">
            <v>149582</v>
          </cell>
          <cell r="T12687">
            <v>8341</v>
          </cell>
          <cell r="U12687">
            <v>614</v>
          </cell>
          <cell r="V12687">
            <v>2002</v>
          </cell>
          <cell r="W12687">
            <v>59</v>
          </cell>
          <cell r="X12687">
            <v>21.83</v>
          </cell>
          <cell r="Y12687" t="str">
            <v>P2</v>
          </cell>
          <cell r="Z12687" t="str">
            <v>ETP</v>
          </cell>
          <cell r="AA12687">
            <v>5</v>
          </cell>
          <cell r="AB12687" t="str">
            <v>CPSGI</v>
          </cell>
        </row>
        <row r="12688">
          <cell r="P12688">
            <v>41611</v>
          </cell>
          <cell r="Q12688">
            <v>73785</v>
          </cell>
          <cell r="R12688">
            <v>5615</v>
          </cell>
          <cell r="S12688">
            <v>98302</v>
          </cell>
          <cell r="T12688">
            <v>4531</v>
          </cell>
          <cell r="U12688">
            <v>337</v>
          </cell>
          <cell r="V12688">
            <v>2002</v>
          </cell>
          <cell r="W12688">
            <v>58</v>
          </cell>
          <cell r="X12688">
            <v>12.25</v>
          </cell>
          <cell r="Y12688" t="str">
            <v>P2</v>
          </cell>
          <cell r="Z12688" t="str">
            <v>ETP</v>
          </cell>
          <cell r="AA12688">
            <v>5</v>
          </cell>
          <cell r="AB12688" t="str">
            <v>CPSGI</v>
          </cell>
        </row>
        <row r="12689">
          <cell r="P12689">
            <v>26266</v>
          </cell>
          <cell r="Q12689">
            <v>278786</v>
          </cell>
          <cell r="R12689">
            <v>2348</v>
          </cell>
          <cell r="S12689">
            <v>281134</v>
          </cell>
          <cell r="T12689">
            <v>15778</v>
          </cell>
          <cell r="U12689">
            <v>1209</v>
          </cell>
          <cell r="V12689">
            <v>2002</v>
          </cell>
          <cell r="W12689">
            <v>58</v>
          </cell>
          <cell r="X12689">
            <v>34.67</v>
          </cell>
          <cell r="Y12689" t="str">
            <v>P2</v>
          </cell>
          <cell r="Z12689" t="str">
            <v>ETP</v>
          </cell>
          <cell r="AA12689">
            <v>5</v>
          </cell>
          <cell r="AB12689" t="str">
            <v>CPSGI</v>
          </cell>
        </row>
        <row r="12690">
          <cell r="P12690">
            <v>26681</v>
          </cell>
          <cell r="Q12690">
            <v>206028</v>
          </cell>
          <cell r="R12690">
            <v>3507</v>
          </cell>
          <cell r="S12690">
            <v>209536</v>
          </cell>
          <cell r="T12690">
            <v>11530</v>
          </cell>
          <cell r="U12690">
            <v>893</v>
          </cell>
          <cell r="V12690">
            <v>2002</v>
          </cell>
          <cell r="W12690">
            <v>58</v>
          </cell>
          <cell r="X12690">
            <v>34.33</v>
          </cell>
          <cell r="Y12690" t="str">
            <v>P2</v>
          </cell>
          <cell r="Z12690" t="str">
            <v>ETP</v>
          </cell>
          <cell r="AA12690">
            <v>5</v>
          </cell>
          <cell r="AB12690" t="str">
            <v>CPSGI</v>
          </cell>
        </row>
        <row r="12691">
          <cell r="P12691">
            <v>33368</v>
          </cell>
          <cell r="Q12691">
            <v>150205</v>
          </cell>
          <cell r="R12691">
            <v>4994</v>
          </cell>
          <cell r="S12691">
            <v>172055</v>
          </cell>
          <cell r="T12691">
            <v>9292</v>
          </cell>
          <cell r="U12691">
            <v>694</v>
          </cell>
          <cell r="V12691">
            <v>2002</v>
          </cell>
          <cell r="W12691">
            <v>58</v>
          </cell>
          <cell r="X12691">
            <v>25.83</v>
          </cell>
          <cell r="Y12691" t="str">
            <v>P2</v>
          </cell>
          <cell r="Z12691" t="str">
            <v>ETP</v>
          </cell>
          <cell r="AA12691">
            <v>5</v>
          </cell>
          <cell r="AB12691" t="str">
            <v>CPSGI</v>
          </cell>
        </row>
        <row r="12692">
          <cell r="P12692">
            <v>26128</v>
          </cell>
          <cell r="Q12692">
            <v>209057</v>
          </cell>
          <cell r="R12692">
            <v>407</v>
          </cell>
          <cell r="S12692">
            <v>209464</v>
          </cell>
          <cell r="T12692">
            <v>11819</v>
          </cell>
          <cell r="U12692">
            <v>2153</v>
          </cell>
          <cell r="V12692">
            <v>2002</v>
          </cell>
          <cell r="W12692">
            <v>58</v>
          </cell>
          <cell r="X12692">
            <v>34.92</v>
          </cell>
          <cell r="Y12692" t="str">
            <v>P2</v>
          </cell>
          <cell r="Z12692" t="str">
            <v>ETP</v>
          </cell>
          <cell r="AA12692">
            <v>5</v>
          </cell>
          <cell r="AB12692" t="str">
            <v>CPSGI</v>
          </cell>
        </row>
        <row r="12693">
          <cell r="P12693">
            <v>27006</v>
          </cell>
          <cell r="Q12693">
            <v>270398</v>
          </cell>
          <cell r="R12693">
            <v>6976</v>
          </cell>
          <cell r="S12693">
            <v>277886</v>
          </cell>
          <cell r="T12693">
            <v>15360</v>
          </cell>
          <cell r="U12693">
            <v>1176</v>
          </cell>
          <cell r="V12693">
            <v>2002</v>
          </cell>
          <cell r="W12693">
            <v>58</v>
          </cell>
          <cell r="X12693">
            <v>33.92</v>
          </cell>
          <cell r="Y12693" t="str">
            <v>P2</v>
          </cell>
          <cell r="Z12693" t="str">
            <v>ETP</v>
          </cell>
          <cell r="AA12693">
            <v>5</v>
          </cell>
          <cell r="AB12693" t="str">
            <v>CPSGI</v>
          </cell>
        </row>
        <row r="12694">
          <cell r="P12694">
            <v>25726</v>
          </cell>
          <cell r="Q12694">
            <v>212310</v>
          </cell>
          <cell r="R12694">
            <v>0</v>
          </cell>
          <cell r="S12694">
            <v>212310</v>
          </cell>
          <cell r="T12694">
            <v>11191</v>
          </cell>
          <cell r="U12694">
            <v>2364</v>
          </cell>
          <cell r="V12694">
            <v>2002</v>
          </cell>
          <cell r="W12694">
            <v>58</v>
          </cell>
          <cell r="X12694">
            <v>35.42</v>
          </cell>
          <cell r="Y12694" t="str">
            <v>P2</v>
          </cell>
          <cell r="Z12694" t="str">
            <v>ETP</v>
          </cell>
          <cell r="AA12694">
            <v>5</v>
          </cell>
          <cell r="AB12694" t="str">
            <v>CPSGI</v>
          </cell>
        </row>
        <row r="12695">
          <cell r="P12695">
            <v>24015</v>
          </cell>
          <cell r="Q12695">
            <v>210093</v>
          </cell>
          <cell r="R12695">
            <v>0</v>
          </cell>
          <cell r="S12695">
            <v>210093</v>
          </cell>
          <cell r="T12695">
            <v>15789</v>
          </cell>
          <cell r="U12695">
            <v>1240</v>
          </cell>
          <cell r="V12695">
            <v>2002</v>
          </cell>
          <cell r="W12695">
            <v>58</v>
          </cell>
          <cell r="X12695">
            <v>39.83</v>
          </cell>
          <cell r="Y12695" t="str">
            <v>P2</v>
          </cell>
          <cell r="Z12695" t="str">
            <v>ETP</v>
          </cell>
          <cell r="AA12695">
            <v>5</v>
          </cell>
          <cell r="AB12695" t="str">
            <v>CPSGI</v>
          </cell>
        </row>
        <row r="12696">
          <cell r="P12696">
            <v>26963</v>
          </cell>
          <cell r="Q12696">
            <v>130384</v>
          </cell>
          <cell r="R12696">
            <v>3362</v>
          </cell>
          <cell r="S12696">
            <v>133992</v>
          </cell>
          <cell r="T12696">
            <v>7616</v>
          </cell>
          <cell r="U12696">
            <v>573</v>
          </cell>
          <cell r="V12696">
            <v>2002</v>
          </cell>
          <cell r="W12696">
            <v>58</v>
          </cell>
          <cell r="X12696">
            <v>33.92</v>
          </cell>
          <cell r="Y12696" t="str">
            <v>P2</v>
          </cell>
          <cell r="Z12696" t="str">
            <v>ETP</v>
          </cell>
          <cell r="AA12696">
            <v>5</v>
          </cell>
          <cell r="AB12696" t="str">
            <v>CPSGI</v>
          </cell>
        </row>
        <row r="12697">
          <cell r="P12697">
            <v>30285</v>
          </cell>
          <cell r="Q12697">
            <v>176599</v>
          </cell>
          <cell r="R12697">
            <v>5002</v>
          </cell>
          <cell r="S12697">
            <v>193468</v>
          </cell>
          <cell r="T12697">
            <v>10448</v>
          </cell>
          <cell r="U12697">
            <v>812</v>
          </cell>
          <cell r="V12697">
            <v>2002</v>
          </cell>
          <cell r="W12697">
            <v>58</v>
          </cell>
          <cell r="X12697">
            <v>30.75</v>
          </cell>
          <cell r="Y12697" t="str">
            <v>P2</v>
          </cell>
          <cell r="Z12697" t="str">
            <v>ETP</v>
          </cell>
          <cell r="AA12697">
            <v>5</v>
          </cell>
          <cell r="AB12697" t="str">
            <v>CPSGI</v>
          </cell>
        </row>
        <row r="12698">
          <cell r="P12698">
            <v>30668</v>
          </cell>
          <cell r="Q12698">
            <v>231778</v>
          </cell>
          <cell r="R12698">
            <v>6652</v>
          </cell>
          <cell r="S12698">
            <v>255534</v>
          </cell>
          <cell r="T12698">
            <v>14121</v>
          </cell>
          <cell r="U12698">
            <v>1060</v>
          </cell>
          <cell r="V12698">
            <v>2002</v>
          </cell>
          <cell r="W12698">
            <v>58</v>
          </cell>
          <cell r="X12698">
            <v>30.33</v>
          </cell>
          <cell r="Y12698" t="str">
            <v>P2</v>
          </cell>
          <cell r="Z12698" t="str">
            <v>ETP</v>
          </cell>
          <cell r="AA12698">
            <v>5</v>
          </cell>
          <cell r="AB12698" t="str">
            <v>CPSGI</v>
          </cell>
        </row>
        <row r="12699">
          <cell r="P12699">
            <v>37553</v>
          </cell>
          <cell r="Q12699">
            <v>81023</v>
          </cell>
          <cell r="R12699">
            <v>3492</v>
          </cell>
          <cell r="S12699">
            <v>96059</v>
          </cell>
          <cell r="T12699">
            <v>4965</v>
          </cell>
          <cell r="U12699">
            <v>371</v>
          </cell>
          <cell r="V12699">
            <v>2002</v>
          </cell>
          <cell r="W12699">
            <v>58</v>
          </cell>
          <cell r="X12699">
            <v>19.829999999999998</v>
          </cell>
          <cell r="Y12699" t="str">
            <v>P2</v>
          </cell>
          <cell r="Z12699" t="str">
            <v>ETP</v>
          </cell>
          <cell r="AA12699">
            <v>5</v>
          </cell>
          <cell r="AB12699" t="str">
            <v>CPSGI</v>
          </cell>
        </row>
        <row r="12700">
          <cell r="P12700">
            <v>41384</v>
          </cell>
          <cell r="Q12700">
            <v>75521</v>
          </cell>
          <cell r="R12700">
            <v>5598</v>
          </cell>
          <cell r="S12700">
            <v>99966</v>
          </cell>
          <cell r="T12700">
            <v>4729</v>
          </cell>
          <cell r="U12700">
            <v>344</v>
          </cell>
          <cell r="V12700">
            <v>2002</v>
          </cell>
          <cell r="W12700">
            <v>58</v>
          </cell>
          <cell r="X12700">
            <v>12.58</v>
          </cell>
          <cell r="Y12700" t="str">
            <v>P2</v>
          </cell>
          <cell r="Z12700" t="str">
            <v>ETP</v>
          </cell>
          <cell r="AA12700">
            <v>5</v>
          </cell>
          <cell r="AB12700" t="str">
            <v>CPSGI</v>
          </cell>
        </row>
        <row r="12701">
          <cell r="P12701">
            <v>25275</v>
          </cell>
          <cell r="Q12701">
            <v>208631</v>
          </cell>
          <cell r="R12701">
            <v>0</v>
          </cell>
          <cell r="S12701">
            <v>208631</v>
          </cell>
          <cell r="T12701">
            <v>14674</v>
          </cell>
          <cell r="U12701">
            <v>1214</v>
          </cell>
          <cell r="V12701">
            <v>2002</v>
          </cell>
          <cell r="W12701">
            <v>58</v>
          </cell>
          <cell r="X12701">
            <v>36.17</v>
          </cell>
          <cell r="Y12701" t="str">
            <v>P2</v>
          </cell>
          <cell r="Z12701" t="str">
            <v>ETP</v>
          </cell>
          <cell r="AA12701">
            <v>5</v>
          </cell>
          <cell r="AB12701" t="str">
            <v>CPSGI</v>
          </cell>
        </row>
        <row r="12702">
          <cell r="P12702">
            <v>26058</v>
          </cell>
          <cell r="Q12702">
            <v>115739</v>
          </cell>
          <cell r="R12702">
            <v>0</v>
          </cell>
          <cell r="S12702">
            <v>115739</v>
          </cell>
          <cell r="T12702">
            <v>7470</v>
          </cell>
          <cell r="U12702">
            <v>1288</v>
          </cell>
          <cell r="V12702">
            <v>2002</v>
          </cell>
          <cell r="W12702">
            <v>57</v>
          </cell>
          <cell r="X12702">
            <v>35</v>
          </cell>
          <cell r="Y12702" t="str">
            <v>P2</v>
          </cell>
          <cell r="Z12702" t="str">
            <v>ETP</v>
          </cell>
          <cell r="AA12702">
            <v>5</v>
          </cell>
          <cell r="AB12702" t="str">
            <v>CPSGI</v>
          </cell>
        </row>
        <row r="12703">
          <cell r="P12703">
            <v>25663</v>
          </cell>
          <cell r="Q12703">
            <v>206237</v>
          </cell>
          <cell r="R12703">
            <v>0</v>
          </cell>
          <cell r="S12703">
            <v>206237</v>
          </cell>
          <cell r="T12703">
            <v>13416</v>
          </cell>
          <cell r="U12703">
            <v>2296</v>
          </cell>
          <cell r="V12703">
            <v>2002</v>
          </cell>
          <cell r="W12703">
            <v>57</v>
          </cell>
          <cell r="X12703">
            <v>35.5</v>
          </cell>
          <cell r="Y12703" t="str">
            <v>P2</v>
          </cell>
          <cell r="Z12703" t="str">
            <v>ETP</v>
          </cell>
          <cell r="AA12703">
            <v>5</v>
          </cell>
          <cell r="AB12703" t="str">
            <v>CPSGI</v>
          </cell>
        </row>
        <row r="12704">
          <cell r="P12704">
            <v>31824</v>
          </cell>
          <cell r="Q12704">
            <v>256835</v>
          </cell>
          <cell r="R12704">
            <v>7736</v>
          </cell>
          <cell r="S12704">
            <v>291854</v>
          </cell>
          <cell r="T12704">
            <v>18830</v>
          </cell>
          <cell r="U12704">
            <v>1167</v>
          </cell>
          <cell r="V12704">
            <v>2002</v>
          </cell>
          <cell r="W12704">
            <v>57</v>
          </cell>
          <cell r="X12704">
            <v>28.83</v>
          </cell>
          <cell r="Y12704" t="str">
            <v>P2</v>
          </cell>
          <cell r="Z12704" t="str">
            <v>ETP</v>
          </cell>
          <cell r="AA12704">
            <v>5</v>
          </cell>
          <cell r="AB12704" t="str">
            <v>CPSGI</v>
          </cell>
        </row>
        <row r="12705">
          <cell r="P12705">
            <v>41182</v>
          </cell>
          <cell r="Q12705">
            <v>50663</v>
          </cell>
          <cell r="R12705">
            <v>3712</v>
          </cell>
          <cell r="S12705">
            <v>69460</v>
          </cell>
          <cell r="T12705">
            <v>3625</v>
          </cell>
          <cell r="U12705">
            <v>227</v>
          </cell>
          <cell r="V12705">
            <v>2002</v>
          </cell>
          <cell r="W12705">
            <v>57</v>
          </cell>
          <cell r="X12705">
            <v>12.75</v>
          </cell>
          <cell r="Y12705" t="str">
            <v>P2</v>
          </cell>
          <cell r="Z12705" t="str">
            <v>ETP</v>
          </cell>
          <cell r="AA12705">
            <v>5</v>
          </cell>
          <cell r="AB12705" t="str">
            <v>CPSGI</v>
          </cell>
        </row>
        <row r="12706">
          <cell r="P12706">
            <v>25691</v>
          </cell>
          <cell r="Q12706">
            <v>237167</v>
          </cell>
          <cell r="R12706">
            <v>0</v>
          </cell>
          <cell r="S12706">
            <v>237167</v>
          </cell>
          <cell r="T12706">
            <v>15250</v>
          </cell>
          <cell r="U12706">
            <v>2641</v>
          </cell>
          <cell r="V12706">
            <v>2002</v>
          </cell>
          <cell r="W12706">
            <v>57</v>
          </cell>
          <cell r="X12706">
            <v>35.42</v>
          </cell>
          <cell r="Y12706" t="str">
            <v>P2</v>
          </cell>
          <cell r="Z12706" t="str">
            <v>ETP</v>
          </cell>
          <cell r="AA12706">
            <v>5</v>
          </cell>
          <cell r="AB12706" t="str">
            <v>CPSGI</v>
          </cell>
        </row>
        <row r="12707">
          <cell r="P12707">
            <v>26112</v>
          </cell>
          <cell r="Q12707">
            <v>296712</v>
          </cell>
          <cell r="R12707">
            <v>579</v>
          </cell>
          <cell r="S12707">
            <v>297291</v>
          </cell>
          <cell r="T12707">
            <v>19454</v>
          </cell>
          <cell r="U12707">
            <v>2993</v>
          </cell>
          <cell r="V12707">
            <v>2002</v>
          </cell>
          <cell r="W12707">
            <v>57</v>
          </cell>
          <cell r="X12707">
            <v>34.92</v>
          </cell>
          <cell r="Y12707" t="str">
            <v>P2</v>
          </cell>
          <cell r="Z12707" t="str">
            <v>ETP</v>
          </cell>
          <cell r="AA12707">
            <v>5</v>
          </cell>
          <cell r="AB12707" t="str">
            <v>CPSGI</v>
          </cell>
        </row>
        <row r="12708">
          <cell r="P12708">
            <v>24427</v>
          </cell>
          <cell r="Q12708">
            <v>204425</v>
          </cell>
          <cell r="R12708">
            <v>0</v>
          </cell>
          <cell r="S12708">
            <v>204425</v>
          </cell>
          <cell r="T12708">
            <v>15048</v>
          </cell>
          <cell r="U12708">
            <v>1194</v>
          </cell>
          <cell r="V12708">
            <v>2002</v>
          </cell>
          <cell r="W12708">
            <v>57</v>
          </cell>
          <cell r="X12708">
            <v>38.58</v>
          </cell>
          <cell r="Y12708" t="str">
            <v>P2</v>
          </cell>
          <cell r="Z12708" t="str">
            <v>ETP</v>
          </cell>
          <cell r="AA12708">
            <v>5</v>
          </cell>
          <cell r="AB12708" t="str">
            <v>CPSGI</v>
          </cell>
        </row>
        <row r="12709">
          <cell r="P12709">
            <v>29522</v>
          </cell>
          <cell r="Q12709">
            <v>238602</v>
          </cell>
          <cell r="R12709">
            <v>6618</v>
          </cell>
          <cell r="S12709">
            <v>259027</v>
          </cell>
          <cell r="T12709">
            <v>16406</v>
          </cell>
          <cell r="U12709">
            <v>1053</v>
          </cell>
          <cell r="V12709">
            <v>2002</v>
          </cell>
          <cell r="W12709">
            <v>57</v>
          </cell>
          <cell r="X12709">
            <v>31.58</v>
          </cell>
          <cell r="Y12709" t="str">
            <v>P2</v>
          </cell>
          <cell r="Z12709" t="str">
            <v>ETP</v>
          </cell>
          <cell r="AA12709">
            <v>5</v>
          </cell>
          <cell r="AB12709" t="str">
            <v>CPSGI</v>
          </cell>
        </row>
        <row r="12710">
          <cell r="P12710">
            <v>29480</v>
          </cell>
          <cell r="Q12710">
            <v>238418</v>
          </cell>
          <cell r="R12710">
            <v>6615</v>
          </cell>
          <cell r="S12710">
            <v>258835</v>
          </cell>
          <cell r="T12710">
            <v>16287</v>
          </cell>
          <cell r="U12710">
            <v>1045</v>
          </cell>
          <cell r="V12710">
            <v>2002</v>
          </cell>
          <cell r="W12710">
            <v>57</v>
          </cell>
          <cell r="X12710">
            <v>31.58</v>
          </cell>
          <cell r="Y12710" t="str">
            <v>P2</v>
          </cell>
          <cell r="Z12710" t="str">
            <v>ETP</v>
          </cell>
          <cell r="AA12710">
            <v>5</v>
          </cell>
          <cell r="AB12710" t="str">
            <v>CPSGI</v>
          </cell>
        </row>
        <row r="12711">
          <cell r="P12711">
            <v>36220</v>
          </cell>
          <cell r="Q12711">
            <v>122821</v>
          </cell>
          <cell r="R12711">
            <v>4836</v>
          </cell>
          <cell r="S12711">
            <v>147463</v>
          </cell>
          <cell r="T12711">
            <v>8611</v>
          </cell>
          <cell r="U12711">
            <v>558</v>
          </cell>
          <cell r="V12711">
            <v>2002</v>
          </cell>
          <cell r="W12711">
            <v>57</v>
          </cell>
          <cell r="X12711">
            <v>21.5</v>
          </cell>
          <cell r="Y12711" t="str">
            <v>P2</v>
          </cell>
          <cell r="Z12711" t="str">
            <v>ETP</v>
          </cell>
          <cell r="AA12711">
            <v>5</v>
          </cell>
          <cell r="AB12711" t="str">
            <v>CPSGI</v>
          </cell>
        </row>
        <row r="12712">
          <cell r="P12712">
            <v>24730</v>
          </cell>
          <cell r="Q12712">
            <v>146245</v>
          </cell>
          <cell r="R12712">
            <v>0</v>
          </cell>
          <cell r="S12712">
            <v>146245</v>
          </cell>
          <cell r="T12712">
            <v>11087</v>
          </cell>
          <cell r="U12712">
            <v>858</v>
          </cell>
          <cell r="V12712">
            <v>2002</v>
          </cell>
          <cell r="W12712">
            <v>57</v>
          </cell>
          <cell r="X12712">
            <v>37.58</v>
          </cell>
          <cell r="Y12712" t="str">
            <v>P2</v>
          </cell>
          <cell r="Z12712" t="str">
            <v>ETP</v>
          </cell>
          <cell r="AA12712">
            <v>5</v>
          </cell>
          <cell r="AB12712" t="str">
            <v>CPSGI</v>
          </cell>
        </row>
        <row r="12713">
          <cell r="P12713">
            <v>25642</v>
          </cell>
          <cell r="Q12713">
            <v>283059</v>
          </cell>
          <cell r="R12713">
            <v>0</v>
          </cell>
          <cell r="S12713">
            <v>283059</v>
          </cell>
          <cell r="T12713">
            <v>35109</v>
          </cell>
          <cell r="U12713">
            <v>1646</v>
          </cell>
          <cell r="V12713">
            <v>2002</v>
          </cell>
          <cell r="W12713">
            <v>57</v>
          </cell>
          <cell r="X12713">
            <v>35.5</v>
          </cell>
          <cell r="Y12713" t="str">
            <v>P2</v>
          </cell>
          <cell r="Z12713" t="str">
            <v>ETP</v>
          </cell>
          <cell r="AA12713">
            <v>5</v>
          </cell>
          <cell r="AB12713" t="str">
            <v>CPSGI</v>
          </cell>
        </row>
        <row r="12714">
          <cell r="P12714">
            <v>30201</v>
          </cell>
          <cell r="Q12714">
            <v>254599</v>
          </cell>
          <cell r="R12714">
            <v>7238</v>
          </cell>
          <cell r="S12714">
            <v>280998</v>
          </cell>
          <cell r="T12714">
            <v>17540</v>
          </cell>
          <cell r="U12714">
            <v>1125</v>
          </cell>
          <cell r="V12714">
            <v>2002</v>
          </cell>
          <cell r="W12714">
            <v>57</v>
          </cell>
          <cell r="X12714">
            <v>30.75</v>
          </cell>
          <cell r="Y12714" t="str">
            <v>P2</v>
          </cell>
          <cell r="Z12714" t="str">
            <v>ETP</v>
          </cell>
          <cell r="AA12714">
            <v>5</v>
          </cell>
          <cell r="AB12714" t="str">
            <v>CPSGI</v>
          </cell>
        </row>
        <row r="12715">
          <cell r="P12715">
            <v>26447</v>
          </cell>
          <cell r="Q12715">
            <v>200631</v>
          </cell>
          <cell r="R12715">
            <v>2385</v>
          </cell>
          <cell r="S12715">
            <v>203016</v>
          </cell>
          <cell r="T12715">
            <v>13132</v>
          </cell>
          <cell r="U12715">
            <v>2023</v>
          </cell>
          <cell r="V12715">
            <v>2002</v>
          </cell>
          <cell r="W12715">
            <v>57</v>
          </cell>
          <cell r="X12715">
            <v>34.5</v>
          </cell>
          <cell r="Y12715" t="str">
            <v>P2</v>
          </cell>
          <cell r="Z12715" t="str">
            <v>ETP</v>
          </cell>
          <cell r="AA12715">
            <v>5</v>
          </cell>
          <cell r="AB12715" t="str">
            <v>CPSGI</v>
          </cell>
        </row>
        <row r="12716">
          <cell r="P12716">
            <v>30275</v>
          </cell>
          <cell r="Q12716">
            <v>173125</v>
          </cell>
          <cell r="R12716">
            <v>4921</v>
          </cell>
          <cell r="S12716">
            <v>191072</v>
          </cell>
          <cell r="T12716">
            <v>11818</v>
          </cell>
          <cell r="U12716">
            <v>766</v>
          </cell>
          <cell r="V12716">
            <v>2002</v>
          </cell>
          <cell r="W12716">
            <v>57</v>
          </cell>
          <cell r="X12716">
            <v>30.75</v>
          </cell>
          <cell r="Y12716" t="str">
            <v>P2</v>
          </cell>
          <cell r="Z12716" t="str">
            <v>ETP</v>
          </cell>
          <cell r="AA12716">
            <v>5</v>
          </cell>
          <cell r="AB12716" t="str">
            <v>CPSGI</v>
          </cell>
        </row>
        <row r="12717">
          <cell r="P12717">
            <v>25738</v>
          </cell>
          <cell r="Q12717">
            <v>163029</v>
          </cell>
          <cell r="R12717">
            <v>0</v>
          </cell>
          <cell r="S12717">
            <v>163029</v>
          </cell>
          <cell r="T12717">
            <v>20633</v>
          </cell>
          <cell r="U12717">
            <v>954</v>
          </cell>
          <cell r="V12717">
            <v>2002</v>
          </cell>
          <cell r="W12717">
            <v>57</v>
          </cell>
          <cell r="X12717">
            <v>35.42</v>
          </cell>
          <cell r="Y12717" t="str">
            <v>P2</v>
          </cell>
          <cell r="Z12717" t="str">
            <v>ETP</v>
          </cell>
          <cell r="AA12717">
            <v>5</v>
          </cell>
          <cell r="AB12717" t="str">
            <v>CPSGI</v>
          </cell>
        </row>
        <row r="12718">
          <cell r="P12718">
            <v>39129</v>
          </cell>
          <cell r="Q12718">
            <v>98071</v>
          </cell>
          <cell r="R12718">
            <v>5399</v>
          </cell>
          <cell r="S12718">
            <v>124287</v>
          </cell>
          <cell r="T12718">
            <v>6978</v>
          </cell>
          <cell r="U12718">
            <v>441</v>
          </cell>
          <cell r="V12718">
            <v>2002</v>
          </cell>
          <cell r="W12718">
            <v>57</v>
          </cell>
          <cell r="X12718">
            <v>17</v>
          </cell>
          <cell r="Y12718" t="str">
            <v>P2</v>
          </cell>
          <cell r="Z12718" t="str">
            <v>ETP</v>
          </cell>
          <cell r="AA12718">
            <v>5</v>
          </cell>
          <cell r="AB12718" t="str">
            <v>CPSGI</v>
          </cell>
        </row>
        <row r="12719">
          <cell r="P12719">
            <v>31973</v>
          </cell>
          <cell r="Q12719">
            <v>153862</v>
          </cell>
          <cell r="R12719">
            <v>4612</v>
          </cell>
          <cell r="S12719">
            <v>176764</v>
          </cell>
          <cell r="T12719">
            <v>12444</v>
          </cell>
          <cell r="U12719">
            <v>852</v>
          </cell>
          <cell r="V12719">
            <v>2002</v>
          </cell>
          <cell r="W12719">
            <v>56</v>
          </cell>
          <cell r="X12719">
            <v>28.67</v>
          </cell>
          <cell r="Y12719" t="str">
            <v>P2</v>
          </cell>
          <cell r="Z12719" t="str">
            <v>ETP</v>
          </cell>
          <cell r="AA12719">
            <v>5</v>
          </cell>
          <cell r="AB12719" t="str">
            <v>CPSGI</v>
          </cell>
        </row>
        <row r="12720">
          <cell r="P12720">
            <v>40540</v>
          </cell>
          <cell r="Q12720">
            <v>77188</v>
          </cell>
          <cell r="R12720">
            <v>5190</v>
          </cell>
          <cell r="S12720">
            <v>106682</v>
          </cell>
          <cell r="T12720">
            <v>6234</v>
          </cell>
          <cell r="U12720">
            <v>423</v>
          </cell>
          <cell r="V12720">
            <v>2002</v>
          </cell>
          <cell r="W12720">
            <v>56</v>
          </cell>
          <cell r="X12720">
            <v>13.75</v>
          </cell>
          <cell r="Y12720" t="str">
            <v>P2</v>
          </cell>
          <cell r="Z12720" t="str">
            <v>ETP</v>
          </cell>
          <cell r="AA12720">
            <v>5</v>
          </cell>
          <cell r="AB12720" t="str">
            <v>CPSGI</v>
          </cell>
        </row>
        <row r="12721">
          <cell r="P12721">
            <v>29657</v>
          </cell>
          <cell r="Q12721">
            <v>176664</v>
          </cell>
          <cell r="R12721">
            <v>4885</v>
          </cell>
          <cell r="S12721">
            <v>192839</v>
          </cell>
          <cell r="T12721">
            <v>13469</v>
          </cell>
          <cell r="U12721">
            <v>922</v>
          </cell>
          <cell r="V12721">
            <v>2002</v>
          </cell>
          <cell r="W12721">
            <v>56</v>
          </cell>
          <cell r="X12721">
            <v>31.42</v>
          </cell>
          <cell r="Y12721" t="str">
            <v>P2</v>
          </cell>
          <cell r="Z12721" t="str">
            <v>ETP</v>
          </cell>
          <cell r="AA12721">
            <v>5</v>
          </cell>
          <cell r="AB12721" t="str">
            <v>CPSGI</v>
          </cell>
        </row>
        <row r="12722">
          <cell r="P12722">
            <v>24901</v>
          </cell>
          <cell r="Q12722">
            <v>296036</v>
          </cell>
          <cell r="R12722">
            <v>0</v>
          </cell>
          <cell r="S12722">
            <v>296036</v>
          </cell>
          <cell r="T12722">
            <v>17674</v>
          </cell>
          <cell r="U12722">
            <v>1697</v>
          </cell>
          <cell r="V12722">
            <v>2002</v>
          </cell>
          <cell r="W12722">
            <v>56</v>
          </cell>
          <cell r="X12722">
            <v>37.17</v>
          </cell>
          <cell r="Y12722" t="str">
            <v>P2</v>
          </cell>
          <cell r="Z12722" t="str">
            <v>ETP</v>
          </cell>
          <cell r="AA12722">
            <v>5</v>
          </cell>
          <cell r="AB12722" t="str">
            <v>CPSGI</v>
          </cell>
        </row>
        <row r="12723">
          <cell r="P12723">
            <v>29180</v>
          </cell>
          <cell r="Q12723">
            <v>182741</v>
          </cell>
          <cell r="R12723">
            <v>5000</v>
          </cell>
          <cell r="S12723">
            <v>197829</v>
          </cell>
          <cell r="T12723">
            <v>14389</v>
          </cell>
          <cell r="U12723">
            <v>963</v>
          </cell>
          <cell r="V12723">
            <v>2002</v>
          </cell>
          <cell r="W12723">
            <v>56</v>
          </cell>
          <cell r="X12723">
            <v>31.75</v>
          </cell>
          <cell r="Y12723" t="str">
            <v>P2</v>
          </cell>
          <cell r="Z12723" t="str">
            <v>ETP</v>
          </cell>
          <cell r="AA12723">
            <v>5</v>
          </cell>
          <cell r="AB12723" t="str">
            <v>CPSGI</v>
          </cell>
        </row>
        <row r="12724">
          <cell r="P12724">
            <v>25711</v>
          </cell>
          <cell r="Q12724">
            <v>169315</v>
          </cell>
          <cell r="R12724">
            <v>0</v>
          </cell>
          <cell r="S12724">
            <v>169315</v>
          </cell>
          <cell r="T12724">
            <v>12956</v>
          </cell>
          <cell r="U12724">
            <v>1881</v>
          </cell>
          <cell r="V12724">
            <v>2002</v>
          </cell>
          <cell r="W12724">
            <v>56</v>
          </cell>
          <cell r="X12724">
            <v>35</v>
          </cell>
          <cell r="Y12724" t="str">
            <v>P2</v>
          </cell>
          <cell r="Z12724" t="str">
            <v>ETP</v>
          </cell>
          <cell r="AA12724">
            <v>5</v>
          </cell>
          <cell r="AB12724" t="str">
            <v>CPSGI</v>
          </cell>
        </row>
        <row r="12725">
          <cell r="P12725">
            <v>29157</v>
          </cell>
          <cell r="Q12725">
            <v>176359</v>
          </cell>
          <cell r="R12725">
            <v>4826</v>
          </cell>
          <cell r="S12725">
            <v>190923</v>
          </cell>
          <cell r="T12725">
            <v>13532</v>
          </cell>
          <cell r="U12725">
            <v>928</v>
          </cell>
          <cell r="V12725">
            <v>2002</v>
          </cell>
          <cell r="W12725">
            <v>56</v>
          </cell>
          <cell r="X12725">
            <v>31.75</v>
          </cell>
          <cell r="Y12725" t="str">
            <v>P2</v>
          </cell>
          <cell r="Z12725" t="str">
            <v>ETP</v>
          </cell>
          <cell r="AA12725">
            <v>5</v>
          </cell>
          <cell r="AB12725" t="str">
            <v>CPSGI</v>
          </cell>
        </row>
        <row r="12726">
          <cell r="P12726">
            <v>28832</v>
          </cell>
          <cell r="Q12726">
            <v>180405</v>
          </cell>
          <cell r="R12726">
            <v>4892</v>
          </cell>
          <cell r="S12726">
            <v>193858</v>
          </cell>
          <cell r="T12726">
            <v>13637</v>
          </cell>
          <cell r="U12726">
            <v>934</v>
          </cell>
          <cell r="V12726">
            <v>2002</v>
          </cell>
          <cell r="W12726">
            <v>56</v>
          </cell>
          <cell r="X12726">
            <v>32.08</v>
          </cell>
          <cell r="Y12726" t="str">
            <v>P2</v>
          </cell>
          <cell r="Z12726" t="str">
            <v>ETP</v>
          </cell>
          <cell r="AA12726">
            <v>5</v>
          </cell>
          <cell r="AB12726" t="str">
            <v>CPSGI</v>
          </cell>
        </row>
        <row r="12727">
          <cell r="P12727">
            <v>31614</v>
          </cell>
          <cell r="Q12727">
            <v>192349</v>
          </cell>
          <cell r="R12727">
            <v>5688</v>
          </cell>
          <cell r="S12727">
            <v>219520</v>
          </cell>
          <cell r="T12727">
            <v>15250</v>
          </cell>
          <cell r="U12727">
            <v>1026</v>
          </cell>
          <cell r="V12727">
            <v>2002</v>
          </cell>
          <cell r="W12727">
            <v>56</v>
          </cell>
          <cell r="X12727">
            <v>29.17</v>
          </cell>
          <cell r="Y12727" t="str">
            <v>P2</v>
          </cell>
          <cell r="Z12727" t="str">
            <v>ETP</v>
          </cell>
          <cell r="AA12727">
            <v>5</v>
          </cell>
          <cell r="AB12727" t="str">
            <v>CPSGI</v>
          </cell>
        </row>
        <row r="12728">
          <cell r="P12728">
            <v>33285</v>
          </cell>
          <cell r="Q12728">
            <v>140576</v>
          </cell>
          <cell r="R12728">
            <v>4614</v>
          </cell>
          <cell r="S12728">
            <v>167288</v>
          </cell>
          <cell r="T12728">
            <v>11409</v>
          </cell>
          <cell r="U12728">
            <v>769</v>
          </cell>
          <cell r="V12728">
            <v>2002</v>
          </cell>
          <cell r="W12728">
            <v>56</v>
          </cell>
          <cell r="X12728">
            <v>26</v>
          </cell>
          <cell r="Y12728" t="str">
            <v>P2</v>
          </cell>
          <cell r="Z12728" t="str">
            <v>ETP</v>
          </cell>
          <cell r="AA12728">
            <v>5</v>
          </cell>
          <cell r="AB12728" t="str">
            <v>CPSGI</v>
          </cell>
        </row>
        <row r="12729">
          <cell r="P12729">
            <v>25689</v>
          </cell>
          <cell r="Q12729">
            <v>191147</v>
          </cell>
          <cell r="R12729">
            <v>0</v>
          </cell>
          <cell r="S12729">
            <v>191147</v>
          </cell>
          <cell r="T12729">
            <v>20993</v>
          </cell>
          <cell r="U12729">
            <v>1098</v>
          </cell>
          <cell r="V12729">
            <v>2002</v>
          </cell>
          <cell r="W12729">
            <v>56</v>
          </cell>
          <cell r="X12729">
            <v>35.42</v>
          </cell>
          <cell r="Y12729" t="str">
            <v>P2</v>
          </cell>
          <cell r="Z12729" t="str">
            <v>ETP</v>
          </cell>
          <cell r="AA12729">
            <v>5</v>
          </cell>
          <cell r="AB12729" t="str">
            <v>CPSGI</v>
          </cell>
        </row>
        <row r="12730">
          <cell r="P12730">
            <v>26475</v>
          </cell>
          <cell r="Q12730">
            <v>284054</v>
          </cell>
          <cell r="R12730">
            <v>3951</v>
          </cell>
          <cell r="S12730">
            <v>288005</v>
          </cell>
          <cell r="T12730">
            <v>21307</v>
          </cell>
          <cell r="U12730">
            <v>2814</v>
          </cell>
          <cell r="V12730">
            <v>2002</v>
          </cell>
          <cell r="W12730">
            <v>56</v>
          </cell>
          <cell r="X12730">
            <v>34.42</v>
          </cell>
          <cell r="Y12730" t="str">
            <v>P2</v>
          </cell>
          <cell r="Z12730" t="str">
            <v>ETP</v>
          </cell>
          <cell r="AA12730">
            <v>5</v>
          </cell>
          <cell r="AB12730" t="str">
            <v>CPSGI</v>
          </cell>
        </row>
        <row r="12731">
          <cell r="P12731">
            <v>28640</v>
          </cell>
          <cell r="Q12731">
            <v>240516</v>
          </cell>
          <cell r="R12731">
            <v>6460</v>
          </cell>
          <cell r="S12731">
            <v>256627</v>
          </cell>
          <cell r="T12731">
            <v>18262</v>
          </cell>
          <cell r="U12731">
            <v>1250</v>
          </cell>
          <cell r="V12731">
            <v>2002</v>
          </cell>
          <cell r="W12731">
            <v>56</v>
          </cell>
          <cell r="X12731">
            <v>32.33</v>
          </cell>
          <cell r="Y12731" t="str">
            <v>P2</v>
          </cell>
          <cell r="Z12731" t="str">
            <v>ETP</v>
          </cell>
          <cell r="AA12731">
            <v>5</v>
          </cell>
          <cell r="AB12731" t="str">
            <v>CPSGI</v>
          </cell>
        </row>
        <row r="12732">
          <cell r="P12732">
            <v>32712</v>
          </cell>
          <cell r="Q12732">
            <v>196582</v>
          </cell>
          <cell r="R12732">
            <v>6110</v>
          </cell>
          <cell r="S12732">
            <v>229110</v>
          </cell>
          <cell r="T12732">
            <v>15901</v>
          </cell>
          <cell r="U12732">
            <v>1077</v>
          </cell>
          <cell r="V12732">
            <v>2002</v>
          </cell>
          <cell r="W12732">
            <v>56</v>
          </cell>
          <cell r="X12732">
            <v>27.58</v>
          </cell>
          <cell r="Y12732" t="str">
            <v>P2</v>
          </cell>
          <cell r="Z12732" t="str">
            <v>ETP</v>
          </cell>
          <cell r="AA12732">
            <v>5</v>
          </cell>
          <cell r="AB12732" t="str">
            <v>CPSGI</v>
          </cell>
        </row>
        <row r="12733">
          <cell r="P12733">
            <v>34444</v>
          </cell>
          <cell r="Q12733">
            <v>123041</v>
          </cell>
          <cell r="R12733">
            <v>4293</v>
          </cell>
          <cell r="S12733">
            <v>147884</v>
          </cell>
          <cell r="T12733">
            <v>10087</v>
          </cell>
          <cell r="U12733">
            <v>669</v>
          </cell>
          <cell r="V12733">
            <v>2002</v>
          </cell>
          <cell r="W12733">
            <v>56</v>
          </cell>
          <cell r="X12733">
            <v>24.33</v>
          </cell>
          <cell r="Y12733" t="str">
            <v>P2</v>
          </cell>
          <cell r="Z12733" t="str">
            <v>ETP</v>
          </cell>
          <cell r="AA12733">
            <v>5</v>
          </cell>
          <cell r="AB12733" t="str">
            <v>CPSGI</v>
          </cell>
        </row>
        <row r="12734">
          <cell r="P12734">
            <v>34498</v>
          </cell>
          <cell r="Q12734">
            <v>137004</v>
          </cell>
          <cell r="R12734">
            <v>4748</v>
          </cell>
          <cell r="S12734">
            <v>167305</v>
          </cell>
          <cell r="T12734">
            <v>1916</v>
          </cell>
          <cell r="U12734">
            <v>870</v>
          </cell>
          <cell r="V12734">
            <v>2002</v>
          </cell>
          <cell r="W12734">
            <v>55</v>
          </cell>
          <cell r="X12734">
            <v>24.25</v>
          </cell>
          <cell r="Y12734" t="str">
            <v>P2</v>
          </cell>
          <cell r="Z12734" t="str">
            <v>ETP</v>
          </cell>
          <cell r="AA12734">
            <v>5</v>
          </cell>
          <cell r="AB12734" t="str">
            <v>CPSGI</v>
          </cell>
        </row>
        <row r="12735">
          <cell r="P12735">
            <v>36446</v>
          </cell>
          <cell r="Q12735">
            <v>146304</v>
          </cell>
          <cell r="R12735">
            <v>5740</v>
          </cell>
          <cell r="S12735">
            <v>182898</v>
          </cell>
          <cell r="T12735">
            <v>1976</v>
          </cell>
          <cell r="U12735">
            <v>922</v>
          </cell>
          <cell r="V12735">
            <v>2002</v>
          </cell>
          <cell r="W12735">
            <v>55</v>
          </cell>
          <cell r="X12735">
            <v>21.17</v>
          </cell>
          <cell r="Y12735" t="str">
            <v>P2</v>
          </cell>
          <cell r="Z12735" t="str">
            <v>ETP</v>
          </cell>
          <cell r="AA12735">
            <v>5</v>
          </cell>
          <cell r="AB12735" t="str">
            <v>CPSGI</v>
          </cell>
        </row>
        <row r="12736">
          <cell r="P12736">
            <v>30262</v>
          </cell>
          <cell r="Q12736">
            <v>177490</v>
          </cell>
          <cell r="R12736">
            <v>4953</v>
          </cell>
          <cell r="S12736">
            <v>196482</v>
          </cell>
          <cell r="T12736">
            <v>2058</v>
          </cell>
          <cell r="U12736">
            <v>1095</v>
          </cell>
          <cell r="V12736">
            <v>2002</v>
          </cell>
          <cell r="W12736">
            <v>55</v>
          </cell>
          <cell r="X12736">
            <v>30.75</v>
          </cell>
          <cell r="Y12736" t="str">
            <v>P2</v>
          </cell>
          <cell r="Z12736" t="str">
            <v>ETP</v>
          </cell>
          <cell r="AA12736">
            <v>5</v>
          </cell>
          <cell r="AB12736" t="str">
            <v>CPSGI</v>
          </cell>
        </row>
        <row r="12737">
          <cell r="P12737">
            <v>28695</v>
          </cell>
          <cell r="Q12737">
            <v>249743</v>
          </cell>
          <cell r="R12737">
            <v>6668</v>
          </cell>
          <cell r="S12737">
            <v>267016</v>
          </cell>
          <cell r="T12737">
            <v>2757</v>
          </cell>
          <cell r="U12737">
            <v>1502</v>
          </cell>
          <cell r="V12737">
            <v>2002</v>
          </cell>
          <cell r="W12737">
            <v>55</v>
          </cell>
          <cell r="X12737">
            <v>32.25</v>
          </cell>
          <cell r="Y12737" t="str">
            <v>P2</v>
          </cell>
          <cell r="Z12737" t="str">
            <v>ETP</v>
          </cell>
          <cell r="AA12737">
            <v>5</v>
          </cell>
          <cell r="AB12737" t="str">
            <v>CPSGI</v>
          </cell>
        </row>
        <row r="12738">
          <cell r="P12738">
            <v>32554</v>
          </cell>
          <cell r="Q12738">
            <v>156473</v>
          </cell>
          <cell r="R12738">
            <v>4766</v>
          </cell>
          <cell r="S12738">
            <v>182837</v>
          </cell>
          <cell r="T12738">
            <v>2015</v>
          </cell>
          <cell r="U12738">
            <v>990</v>
          </cell>
          <cell r="V12738">
            <v>2002</v>
          </cell>
          <cell r="W12738">
            <v>55</v>
          </cell>
          <cell r="X12738">
            <v>27.92</v>
          </cell>
          <cell r="Y12738" t="str">
            <v>P2</v>
          </cell>
          <cell r="Z12738" t="str">
            <v>ETP</v>
          </cell>
          <cell r="AA12738">
            <v>5</v>
          </cell>
          <cell r="AB12738" t="str">
            <v>CPSGI</v>
          </cell>
        </row>
        <row r="12739">
          <cell r="P12739">
            <v>36843</v>
          </cell>
          <cell r="Q12739">
            <v>120458</v>
          </cell>
          <cell r="R12739">
            <v>4811</v>
          </cell>
          <cell r="S12739">
            <v>151122</v>
          </cell>
          <cell r="T12739">
            <v>1735</v>
          </cell>
          <cell r="U12739">
            <v>760</v>
          </cell>
          <cell r="V12739">
            <v>2002</v>
          </cell>
          <cell r="W12739">
            <v>55</v>
          </cell>
          <cell r="X12739">
            <v>20.75</v>
          </cell>
          <cell r="Y12739" t="str">
            <v>P2</v>
          </cell>
          <cell r="Z12739" t="str">
            <v>ETP</v>
          </cell>
          <cell r="AA12739">
            <v>5</v>
          </cell>
          <cell r="AB12739" t="str">
            <v>CPSGI</v>
          </cell>
        </row>
        <row r="12740">
          <cell r="P12740">
            <v>29200</v>
          </cell>
          <cell r="Q12740">
            <v>183448</v>
          </cell>
          <cell r="R12740">
            <v>4976</v>
          </cell>
          <cell r="S12740">
            <v>198376</v>
          </cell>
          <cell r="T12740">
            <v>2056</v>
          </cell>
          <cell r="U12740">
            <v>1114</v>
          </cell>
          <cell r="V12740">
            <v>2002</v>
          </cell>
          <cell r="W12740">
            <v>55</v>
          </cell>
          <cell r="X12740">
            <v>31.75</v>
          </cell>
          <cell r="Y12740" t="str">
            <v>P2</v>
          </cell>
          <cell r="Z12740" t="str">
            <v>ETP</v>
          </cell>
          <cell r="AA12740">
            <v>5</v>
          </cell>
          <cell r="AB12740" t="str">
            <v>CPSGI</v>
          </cell>
        </row>
        <row r="12741">
          <cell r="P12741">
            <v>40060</v>
          </cell>
          <cell r="Q12741">
            <v>85848</v>
          </cell>
          <cell r="R12741">
            <v>5338</v>
          </cell>
          <cell r="S12741">
            <v>118815</v>
          </cell>
          <cell r="T12741">
            <v>1355</v>
          </cell>
          <cell r="U12741">
            <v>540</v>
          </cell>
          <cell r="V12741">
            <v>2002</v>
          </cell>
          <cell r="W12741">
            <v>55</v>
          </cell>
          <cell r="X12741">
            <v>14.75</v>
          </cell>
          <cell r="Y12741" t="str">
            <v>P2</v>
          </cell>
          <cell r="Z12741" t="str">
            <v>ETP</v>
          </cell>
          <cell r="AA12741">
            <v>5</v>
          </cell>
          <cell r="AB12741" t="str">
            <v>CPSGI</v>
          </cell>
        </row>
        <row r="12742">
          <cell r="P12742">
            <v>24897</v>
          </cell>
          <cell r="Q12742">
            <v>301765</v>
          </cell>
          <cell r="R12742">
            <v>0</v>
          </cell>
          <cell r="S12742">
            <v>301765</v>
          </cell>
          <cell r="T12742">
            <v>3109</v>
          </cell>
          <cell r="U12742">
            <v>1382</v>
          </cell>
          <cell r="V12742">
            <v>2002</v>
          </cell>
          <cell r="W12742">
            <v>55</v>
          </cell>
          <cell r="X12742">
            <v>37.17</v>
          </cell>
          <cell r="Y12742" t="str">
            <v>P2</v>
          </cell>
          <cell r="Z12742" t="str">
            <v>ETP</v>
          </cell>
          <cell r="AA12742">
            <v>5</v>
          </cell>
          <cell r="AB12742" t="str">
            <v>CPSGI</v>
          </cell>
        </row>
        <row r="12743">
          <cell r="P12743">
            <v>27110</v>
          </cell>
          <cell r="Q12743">
            <v>237606</v>
          </cell>
          <cell r="R12743">
            <v>6045</v>
          </cell>
          <cell r="S12743">
            <v>244991</v>
          </cell>
          <cell r="T12743">
            <v>2496</v>
          </cell>
          <cell r="U12743">
            <v>1425</v>
          </cell>
          <cell r="V12743">
            <v>2002</v>
          </cell>
          <cell r="W12743">
            <v>55</v>
          </cell>
          <cell r="X12743">
            <v>33.75</v>
          </cell>
          <cell r="Y12743" t="str">
            <v>P2</v>
          </cell>
          <cell r="Z12743" t="str">
            <v>ETP</v>
          </cell>
          <cell r="AA12743">
            <v>5</v>
          </cell>
          <cell r="AB12743" t="str">
            <v>CPSGI</v>
          </cell>
        </row>
        <row r="12744">
          <cell r="P12744">
            <v>29792</v>
          </cell>
          <cell r="Q12744">
            <v>242532</v>
          </cell>
          <cell r="R12744">
            <v>6677</v>
          </cell>
          <cell r="S12744">
            <v>265443</v>
          </cell>
          <cell r="T12744">
            <v>2763</v>
          </cell>
          <cell r="U12744">
            <v>1472</v>
          </cell>
          <cell r="V12744">
            <v>2002</v>
          </cell>
          <cell r="W12744">
            <v>55</v>
          </cell>
          <cell r="X12744">
            <v>31.25</v>
          </cell>
          <cell r="Y12744" t="str">
            <v>P2</v>
          </cell>
          <cell r="Z12744" t="str">
            <v>ETP</v>
          </cell>
          <cell r="AA12744">
            <v>5</v>
          </cell>
          <cell r="AB12744" t="str">
            <v>CPSGI</v>
          </cell>
        </row>
        <row r="12745">
          <cell r="P12745">
            <v>30536</v>
          </cell>
          <cell r="Q12745">
            <v>176971</v>
          </cell>
          <cell r="R12745">
            <v>4981</v>
          </cell>
          <cell r="S12745">
            <v>197046</v>
          </cell>
          <cell r="T12745">
            <v>2050</v>
          </cell>
          <cell r="U12745">
            <v>1080</v>
          </cell>
          <cell r="V12745">
            <v>2002</v>
          </cell>
          <cell r="W12745">
            <v>55</v>
          </cell>
          <cell r="X12745">
            <v>30.5</v>
          </cell>
          <cell r="Y12745" t="str">
            <v>P2</v>
          </cell>
          <cell r="Z12745" t="str">
            <v>ETP</v>
          </cell>
          <cell r="AA12745">
            <v>5</v>
          </cell>
          <cell r="AB12745" t="str">
            <v>CPSGI</v>
          </cell>
        </row>
        <row r="12746">
          <cell r="P12746">
            <v>31927</v>
          </cell>
          <cell r="Q12746">
            <v>217896</v>
          </cell>
          <cell r="R12746">
            <v>6483</v>
          </cell>
          <cell r="S12746">
            <v>251459</v>
          </cell>
          <cell r="T12746">
            <v>2725</v>
          </cell>
          <cell r="U12746">
            <v>1359</v>
          </cell>
          <cell r="V12746">
            <v>2002</v>
          </cell>
          <cell r="W12746">
            <v>55</v>
          </cell>
          <cell r="X12746">
            <v>28.67</v>
          </cell>
          <cell r="Y12746" t="str">
            <v>P2</v>
          </cell>
          <cell r="Z12746" t="str">
            <v>ETP</v>
          </cell>
          <cell r="AA12746">
            <v>5</v>
          </cell>
          <cell r="AB12746" t="str">
            <v>CPSGI</v>
          </cell>
        </row>
        <row r="12747">
          <cell r="P12747">
            <v>36630</v>
          </cell>
          <cell r="Q12747">
            <v>120655</v>
          </cell>
          <cell r="R12747">
            <v>4765</v>
          </cell>
          <cell r="S12747">
            <v>151032</v>
          </cell>
          <cell r="T12747">
            <v>1733</v>
          </cell>
          <cell r="U12747">
            <v>764</v>
          </cell>
          <cell r="V12747">
            <v>2002</v>
          </cell>
          <cell r="W12747">
            <v>55</v>
          </cell>
          <cell r="X12747">
            <v>21</v>
          </cell>
          <cell r="Y12747" t="str">
            <v>P2</v>
          </cell>
          <cell r="Z12747" t="str">
            <v>ETP</v>
          </cell>
          <cell r="AA12747">
            <v>5</v>
          </cell>
          <cell r="AB12747" t="str">
            <v>CPSGI</v>
          </cell>
        </row>
        <row r="12748">
          <cell r="P12748">
            <v>26127</v>
          </cell>
          <cell r="Q12748">
            <v>243303</v>
          </cell>
          <cell r="R12748">
            <v>971</v>
          </cell>
          <cell r="S12748">
            <v>244273</v>
          </cell>
          <cell r="T12748">
            <v>2556</v>
          </cell>
          <cell r="U12748">
            <v>2147</v>
          </cell>
          <cell r="V12748">
            <v>2002</v>
          </cell>
          <cell r="W12748">
            <v>55</v>
          </cell>
          <cell r="X12748">
            <v>34.83</v>
          </cell>
          <cell r="Y12748" t="str">
            <v>P2</v>
          </cell>
          <cell r="Z12748" t="str">
            <v>ETP</v>
          </cell>
          <cell r="AA12748">
            <v>5</v>
          </cell>
          <cell r="AB12748" t="str">
            <v>CPSGI</v>
          </cell>
        </row>
        <row r="12749">
          <cell r="P12749">
            <v>33198</v>
          </cell>
          <cell r="Q12749">
            <v>216534</v>
          </cell>
          <cell r="R12749">
            <v>6998</v>
          </cell>
          <cell r="S12749">
            <v>259141</v>
          </cell>
          <cell r="T12749">
            <v>2967</v>
          </cell>
          <cell r="U12749">
            <v>1377</v>
          </cell>
          <cell r="V12749">
            <v>2002</v>
          </cell>
          <cell r="W12749">
            <v>55</v>
          </cell>
          <cell r="X12749">
            <v>26.17</v>
          </cell>
          <cell r="Y12749" t="str">
            <v>P2</v>
          </cell>
          <cell r="Z12749" t="str">
            <v>ETP</v>
          </cell>
          <cell r="AA12749">
            <v>5</v>
          </cell>
          <cell r="AB12749" t="str">
            <v>CPSGI</v>
          </cell>
        </row>
        <row r="12750">
          <cell r="P12750">
            <v>26784</v>
          </cell>
          <cell r="Q12750">
            <v>230785</v>
          </cell>
          <cell r="R12750">
            <v>4199</v>
          </cell>
          <cell r="S12750">
            <v>234983</v>
          </cell>
          <cell r="T12750">
            <v>2479</v>
          </cell>
          <cell r="U12750">
            <v>2040</v>
          </cell>
          <cell r="V12750">
            <v>2002</v>
          </cell>
          <cell r="W12750">
            <v>55</v>
          </cell>
          <cell r="X12750">
            <v>34.25</v>
          </cell>
          <cell r="Y12750" t="str">
            <v>P2</v>
          </cell>
          <cell r="Z12750" t="str">
            <v>ETP</v>
          </cell>
          <cell r="AA12750">
            <v>5</v>
          </cell>
          <cell r="AB12750" t="str">
            <v>CPSGI</v>
          </cell>
        </row>
        <row r="12751">
          <cell r="P12751">
            <v>30965</v>
          </cell>
          <cell r="Q12751">
            <v>305044</v>
          </cell>
          <cell r="R12751">
            <v>8730</v>
          </cell>
          <cell r="S12751">
            <v>343955</v>
          </cell>
          <cell r="T12751">
            <v>3680</v>
          </cell>
          <cell r="U12751">
            <v>1891</v>
          </cell>
          <cell r="V12751">
            <v>2002</v>
          </cell>
          <cell r="W12751">
            <v>55</v>
          </cell>
          <cell r="X12751">
            <v>29.92</v>
          </cell>
          <cell r="Y12751" t="str">
            <v>P2</v>
          </cell>
          <cell r="Z12751" t="str">
            <v>ETP</v>
          </cell>
          <cell r="AA12751">
            <v>5</v>
          </cell>
          <cell r="AB12751" t="str">
            <v>CPSGI</v>
          </cell>
        </row>
        <row r="12752">
          <cell r="P12752">
            <v>26404</v>
          </cell>
          <cell r="Q12752">
            <v>241283</v>
          </cell>
          <cell r="R12752">
            <v>2419</v>
          </cell>
          <cell r="S12752">
            <v>243702</v>
          </cell>
          <cell r="T12752">
            <v>2546</v>
          </cell>
          <cell r="U12752">
            <v>2132</v>
          </cell>
          <cell r="V12752">
            <v>2002</v>
          </cell>
          <cell r="W12752">
            <v>55</v>
          </cell>
          <cell r="X12752">
            <v>34.58</v>
          </cell>
          <cell r="Y12752" t="str">
            <v>P2</v>
          </cell>
          <cell r="Z12752" t="str">
            <v>ETP</v>
          </cell>
          <cell r="AA12752">
            <v>5</v>
          </cell>
          <cell r="AB12752" t="str">
            <v>CPSGI</v>
          </cell>
        </row>
        <row r="12753">
          <cell r="P12753">
            <v>28027</v>
          </cell>
          <cell r="Q12753">
            <v>209461</v>
          </cell>
          <cell r="R12753">
            <v>5468</v>
          </cell>
          <cell r="S12753">
            <v>220797</v>
          </cell>
          <cell r="T12753">
            <v>2340</v>
          </cell>
          <cell r="U12753">
            <v>1275</v>
          </cell>
          <cell r="V12753">
            <v>2002</v>
          </cell>
          <cell r="W12753">
            <v>55</v>
          </cell>
          <cell r="X12753">
            <v>32.83</v>
          </cell>
          <cell r="Y12753" t="str">
            <v>P2</v>
          </cell>
          <cell r="Z12753" t="str">
            <v>ETP</v>
          </cell>
          <cell r="AA12753">
            <v>5</v>
          </cell>
          <cell r="AB12753" t="str">
            <v>CPSGI</v>
          </cell>
        </row>
        <row r="12754">
          <cell r="P12754">
            <v>38676</v>
          </cell>
          <cell r="Q12754">
            <v>150507</v>
          </cell>
          <cell r="R12754">
            <v>7778</v>
          </cell>
          <cell r="S12754">
            <v>196723</v>
          </cell>
          <cell r="T12754">
            <v>2257</v>
          </cell>
          <cell r="U12754">
            <v>951</v>
          </cell>
          <cell r="V12754">
            <v>2002</v>
          </cell>
          <cell r="W12754">
            <v>55</v>
          </cell>
          <cell r="X12754">
            <v>17.75</v>
          </cell>
          <cell r="Y12754" t="str">
            <v>P2</v>
          </cell>
          <cell r="Z12754" t="str">
            <v>ETP</v>
          </cell>
          <cell r="AA12754">
            <v>5</v>
          </cell>
          <cell r="AB12754" t="str">
            <v>CPSGI</v>
          </cell>
        </row>
        <row r="12755">
          <cell r="P12755">
            <v>43242</v>
          </cell>
          <cell r="Q12755">
            <v>58409</v>
          </cell>
          <cell r="R12755">
            <v>5589</v>
          </cell>
          <cell r="S12755">
            <v>96420</v>
          </cell>
          <cell r="T12755">
            <v>662</v>
          </cell>
          <cell r="U12755">
            <v>0</v>
          </cell>
          <cell r="V12755">
            <v>2002</v>
          </cell>
          <cell r="W12755">
            <v>54</v>
          </cell>
          <cell r="X12755">
            <v>10.25</v>
          </cell>
          <cell r="Y12755" t="str">
            <v>P2</v>
          </cell>
          <cell r="Z12755" t="str">
            <v>ETP</v>
          </cell>
          <cell r="AA12755">
            <v>5</v>
          </cell>
          <cell r="AB12755" t="str">
            <v>CPSGI</v>
          </cell>
        </row>
        <row r="12756">
          <cell r="P12756">
            <v>33023</v>
          </cell>
          <cell r="Q12756">
            <v>144310</v>
          </cell>
          <cell r="R12756">
            <v>4933</v>
          </cell>
          <cell r="S12756">
            <v>174944</v>
          </cell>
          <cell r="T12756">
            <v>2020</v>
          </cell>
          <cell r="U12756">
            <v>0</v>
          </cell>
          <cell r="V12756">
            <v>2002</v>
          </cell>
          <cell r="W12756">
            <v>54</v>
          </cell>
          <cell r="X12756">
            <v>26.58</v>
          </cell>
          <cell r="Y12756" t="str">
            <v>P2</v>
          </cell>
          <cell r="Z12756" t="str">
            <v>ETP</v>
          </cell>
          <cell r="AA12756">
            <v>5</v>
          </cell>
          <cell r="AB12756" t="str">
            <v>CPSGI</v>
          </cell>
        </row>
        <row r="12757">
          <cell r="P12757">
            <v>32581</v>
          </cell>
          <cell r="Q12757">
            <v>153364</v>
          </cell>
          <cell r="R12757">
            <v>5025</v>
          </cell>
          <cell r="S12757">
            <v>182032</v>
          </cell>
          <cell r="T12757">
            <v>2037</v>
          </cell>
          <cell r="U12757">
            <v>0</v>
          </cell>
          <cell r="V12757">
            <v>2002</v>
          </cell>
          <cell r="W12757">
            <v>54</v>
          </cell>
          <cell r="X12757">
            <v>27.83</v>
          </cell>
          <cell r="Y12757" t="str">
            <v>P2</v>
          </cell>
          <cell r="Z12757" t="str">
            <v>ETP</v>
          </cell>
          <cell r="AA12757">
            <v>5</v>
          </cell>
          <cell r="AB12757" t="str">
            <v>CPSGI</v>
          </cell>
        </row>
        <row r="12758">
          <cell r="P12758">
            <v>27219</v>
          </cell>
          <cell r="Q12758">
            <v>251071</v>
          </cell>
          <cell r="R12758">
            <v>6857</v>
          </cell>
          <cell r="S12758">
            <v>260495</v>
          </cell>
          <cell r="T12758">
            <v>2815</v>
          </cell>
          <cell r="U12758">
            <v>0</v>
          </cell>
          <cell r="V12758">
            <v>2002</v>
          </cell>
          <cell r="W12758">
            <v>54</v>
          </cell>
          <cell r="X12758">
            <v>33.58</v>
          </cell>
          <cell r="Y12758" t="str">
            <v>P2</v>
          </cell>
          <cell r="Z12758" t="str">
            <v>ETP</v>
          </cell>
          <cell r="AA12758">
            <v>5</v>
          </cell>
          <cell r="AB12758" t="str">
            <v>CPSGI</v>
          </cell>
        </row>
        <row r="12759">
          <cell r="P12759">
            <v>37914</v>
          </cell>
          <cell r="Q12759">
            <v>129378</v>
          </cell>
          <cell r="R12759">
            <v>6364</v>
          </cell>
          <cell r="S12759">
            <v>170497</v>
          </cell>
          <cell r="T12759">
            <v>2020</v>
          </cell>
          <cell r="U12759">
            <v>0</v>
          </cell>
          <cell r="V12759">
            <v>2002</v>
          </cell>
          <cell r="W12759">
            <v>54</v>
          </cell>
          <cell r="X12759">
            <v>19.329999999999998</v>
          </cell>
          <cell r="Y12759" t="str">
            <v>P2</v>
          </cell>
          <cell r="Z12759" t="str">
            <v>ETP</v>
          </cell>
          <cell r="AA12759">
            <v>5</v>
          </cell>
          <cell r="AB12759" t="str">
            <v>CPSGI</v>
          </cell>
        </row>
        <row r="12760">
          <cell r="P12760">
            <v>28056</v>
          </cell>
          <cell r="Q12760">
            <v>194001</v>
          </cell>
          <cell r="R12760">
            <v>5451</v>
          </cell>
          <cell r="S12760">
            <v>205982</v>
          </cell>
          <cell r="T12760">
            <v>2300</v>
          </cell>
          <cell r="U12760">
            <v>0</v>
          </cell>
          <cell r="V12760">
            <v>2002</v>
          </cell>
          <cell r="W12760">
            <v>54</v>
          </cell>
          <cell r="X12760">
            <v>32.67</v>
          </cell>
          <cell r="Y12760" t="str">
            <v>P2</v>
          </cell>
          <cell r="Z12760" t="str">
            <v>ETP</v>
          </cell>
          <cell r="AA12760">
            <v>5</v>
          </cell>
          <cell r="AB12760" t="str">
            <v>CPSGI</v>
          </cell>
        </row>
        <row r="12761">
          <cell r="P12761">
            <v>36286</v>
          </cell>
          <cell r="Q12761">
            <v>119155</v>
          </cell>
          <cell r="R12761">
            <v>4942</v>
          </cell>
          <cell r="S12761">
            <v>153124</v>
          </cell>
          <cell r="T12761">
            <v>1811</v>
          </cell>
          <cell r="U12761">
            <v>0</v>
          </cell>
          <cell r="V12761">
            <v>2002</v>
          </cell>
          <cell r="W12761">
            <v>54</v>
          </cell>
          <cell r="X12761">
            <v>21.5</v>
          </cell>
          <cell r="Y12761" t="str">
            <v>P2</v>
          </cell>
          <cell r="Z12761" t="str">
            <v>ETP</v>
          </cell>
          <cell r="AA12761">
            <v>5</v>
          </cell>
          <cell r="AB12761" t="str">
            <v>CPSGI</v>
          </cell>
        </row>
        <row r="12762">
          <cell r="P12762">
            <v>29695</v>
          </cell>
          <cell r="Q12762">
            <v>175397</v>
          </cell>
          <cell r="R12762">
            <v>5152</v>
          </cell>
          <cell r="S12762">
            <v>192358</v>
          </cell>
          <cell r="T12762">
            <v>2074</v>
          </cell>
          <cell r="U12762">
            <v>0</v>
          </cell>
          <cell r="V12762">
            <v>2002</v>
          </cell>
          <cell r="W12762">
            <v>54</v>
          </cell>
          <cell r="X12762">
            <v>31.33</v>
          </cell>
          <cell r="Y12762" t="str">
            <v>P2</v>
          </cell>
          <cell r="Z12762" t="str">
            <v>ETP</v>
          </cell>
          <cell r="AA12762">
            <v>5</v>
          </cell>
          <cell r="AB12762" t="str">
            <v>CPSGI</v>
          </cell>
        </row>
        <row r="12763">
          <cell r="P12763">
            <v>30253</v>
          </cell>
          <cell r="Q12763">
            <v>250737</v>
          </cell>
          <cell r="R12763">
            <v>7495</v>
          </cell>
          <cell r="S12763">
            <v>279056</v>
          </cell>
          <cell r="T12763">
            <v>3055</v>
          </cell>
          <cell r="U12763">
            <v>0</v>
          </cell>
          <cell r="V12763">
            <v>2002</v>
          </cell>
          <cell r="W12763">
            <v>54</v>
          </cell>
          <cell r="X12763">
            <v>30.75</v>
          </cell>
          <cell r="Y12763" t="str">
            <v>P2</v>
          </cell>
          <cell r="Z12763" t="str">
            <v>ETP</v>
          </cell>
          <cell r="AA12763">
            <v>5</v>
          </cell>
          <cell r="AB12763" t="str">
            <v>CPSGI</v>
          </cell>
        </row>
        <row r="12764">
          <cell r="P12764">
            <v>90346</v>
          </cell>
          <cell r="Q12764">
            <v>250343</v>
          </cell>
          <cell r="R12764">
            <v>7520</v>
          </cell>
          <cell r="S12764">
            <v>279666</v>
          </cell>
          <cell r="T12764">
            <v>3061</v>
          </cell>
          <cell r="U12764">
            <v>0</v>
          </cell>
          <cell r="V12764">
            <v>2002</v>
          </cell>
          <cell r="W12764">
            <v>54</v>
          </cell>
          <cell r="X12764">
            <v>30.58</v>
          </cell>
          <cell r="Y12764" t="str">
            <v>P2</v>
          </cell>
          <cell r="Z12764" t="str">
            <v>ETP</v>
          </cell>
          <cell r="AA12764">
            <v>5</v>
          </cell>
          <cell r="AB12764" t="str">
            <v>CPSGI</v>
          </cell>
        </row>
        <row r="12765">
          <cell r="P12765">
            <v>25897</v>
          </cell>
          <cell r="Q12765">
            <v>289980</v>
          </cell>
          <cell r="R12765">
            <v>0</v>
          </cell>
          <cell r="S12765">
            <v>289980</v>
          </cell>
          <cell r="T12765">
            <v>3149</v>
          </cell>
          <cell r="U12765">
            <v>0</v>
          </cell>
          <cell r="V12765">
            <v>2002</v>
          </cell>
          <cell r="W12765">
            <v>54</v>
          </cell>
          <cell r="X12765">
            <v>35.25</v>
          </cell>
          <cell r="Y12765" t="str">
            <v>P2</v>
          </cell>
          <cell r="Z12765" t="str">
            <v>ETP</v>
          </cell>
          <cell r="AA12765">
            <v>5</v>
          </cell>
          <cell r="AB12765" t="str">
            <v>CPSGI</v>
          </cell>
        </row>
        <row r="12766">
          <cell r="P12766">
            <v>41601</v>
          </cell>
          <cell r="Q12766">
            <v>69955</v>
          </cell>
          <cell r="R12766">
            <v>5571</v>
          </cell>
          <cell r="S12766">
            <v>107545</v>
          </cell>
          <cell r="T12766">
            <v>1222</v>
          </cell>
          <cell r="U12766">
            <v>0</v>
          </cell>
          <cell r="V12766">
            <v>2002</v>
          </cell>
          <cell r="W12766">
            <v>54</v>
          </cell>
          <cell r="X12766">
            <v>12.33</v>
          </cell>
          <cell r="Y12766" t="str">
            <v>P2</v>
          </cell>
          <cell r="Z12766" t="str">
            <v>ETP</v>
          </cell>
          <cell r="AA12766">
            <v>5</v>
          </cell>
          <cell r="AB12766" t="str">
            <v>CPSGI</v>
          </cell>
        </row>
        <row r="12767">
          <cell r="P12767">
            <v>25673</v>
          </cell>
          <cell r="Q12767">
            <v>197344</v>
          </cell>
          <cell r="R12767">
            <v>0</v>
          </cell>
          <cell r="S12767">
            <v>197344</v>
          </cell>
          <cell r="T12767">
            <v>2150</v>
          </cell>
          <cell r="U12767">
            <v>0</v>
          </cell>
          <cell r="V12767">
            <v>2002</v>
          </cell>
          <cell r="W12767">
            <v>54</v>
          </cell>
          <cell r="X12767">
            <v>35.5</v>
          </cell>
          <cell r="Y12767" t="str">
            <v>P2</v>
          </cell>
          <cell r="Z12767" t="str">
            <v>ETP</v>
          </cell>
          <cell r="AA12767">
            <v>5</v>
          </cell>
          <cell r="AB12767" t="str">
            <v>CPSGI</v>
          </cell>
        </row>
        <row r="12768">
          <cell r="P12768">
            <v>26267</v>
          </cell>
          <cell r="Q12768">
            <v>194644</v>
          </cell>
          <cell r="R12768">
            <v>1719</v>
          </cell>
          <cell r="S12768">
            <v>196363</v>
          </cell>
          <cell r="T12768">
            <v>2153</v>
          </cell>
          <cell r="U12768">
            <v>0</v>
          </cell>
          <cell r="V12768">
            <v>2002</v>
          </cell>
          <cell r="W12768">
            <v>54</v>
          </cell>
          <cell r="X12768">
            <v>34.67</v>
          </cell>
          <cell r="Y12768" t="str">
            <v>P2</v>
          </cell>
          <cell r="Z12768" t="str">
            <v>ETP</v>
          </cell>
          <cell r="AA12768">
            <v>5</v>
          </cell>
          <cell r="AB12768" t="str">
            <v>CPSGI</v>
          </cell>
        </row>
        <row r="12769">
          <cell r="P12769">
            <v>30921</v>
          </cell>
          <cell r="Q12769">
            <v>212448</v>
          </cell>
          <cell r="R12769">
            <v>7139</v>
          </cell>
          <cell r="S12769">
            <v>259018</v>
          </cell>
          <cell r="T12769">
            <v>2999</v>
          </cell>
          <cell r="U12769">
            <v>0</v>
          </cell>
          <cell r="V12769">
            <v>2002</v>
          </cell>
          <cell r="W12769">
            <v>53</v>
          </cell>
          <cell r="X12769">
            <v>27.08</v>
          </cell>
          <cell r="Y12769" t="str">
            <v>P2</v>
          </cell>
          <cell r="Z12769" t="str">
            <v>ETP</v>
          </cell>
          <cell r="AA12769">
            <v>5</v>
          </cell>
          <cell r="AB12769" t="str">
            <v>CPSGI</v>
          </cell>
        </row>
        <row r="12770">
          <cell r="P12770">
            <v>35338</v>
          </cell>
          <cell r="Q12770">
            <v>163253</v>
          </cell>
          <cell r="R12770">
            <v>6349</v>
          </cell>
          <cell r="S12770">
            <v>212522</v>
          </cell>
          <cell r="T12770">
            <v>2636</v>
          </cell>
          <cell r="U12770">
            <v>0</v>
          </cell>
          <cell r="V12770">
            <v>2002</v>
          </cell>
          <cell r="W12770">
            <v>53</v>
          </cell>
          <cell r="X12770">
            <v>23.08</v>
          </cell>
          <cell r="Y12770" t="str">
            <v>P2</v>
          </cell>
          <cell r="Z12770" t="str">
            <v>ETP</v>
          </cell>
          <cell r="AA12770">
            <v>5</v>
          </cell>
          <cell r="AB12770" t="str">
            <v>CPSGI</v>
          </cell>
        </row>
        <row r="12771">
          <cell r="P12771">
            <v>25846</v>
          </cell>
          <cell r="Q12771">
            <v>137023</v>
          </cell>
          <cell r="R12771">
            <v>11</v>
          </cell>
          <cell r="S12771">
            <v>137035</v>
          </cell>
          <cell r="T12771">
            <v>1617</v>
          </cell>
          <cell r="U12771">
            <v>0</v>
          </cell>
          <cell r="V12771">
            <v>2002</v>
          </cell>
          <cell r="W12771">
            <v>53</v>
          </cell>
          <cell r="X12771">
            <v>35.25</v>
          </cell>
          <cell r="Y12771" t="str">
            <v>P2</v>
          </cell>
          <cell r="Z12771" t="str">
            <v>ETP</v>
          </cell>
          <cell r="AA12771">
            <v>5</v>
          </cell>
          <cell r="AB12771" t="str">
            <v>CPSGI</v>
          </cell>
        </row>
        <row r="12772">
          <cell r="P12772">
            <v>29286</v>
          </cell>
          <cell r="Q12772">
            <v>172116</v>
          </cell>
          <cell r="R12772">
            <v>5007</v>
          </cell>
          <cell r="S12772">
            <v>188026</v>
          </cell>
          <cell r="T12772">
            <v>2112</v>
          </cell>
          <cell r="U12772">
            <v>0</v>
          </cell>
          <cell r="V12772">
            <v>2002</v>
          </cell>
          <cell r="W12772">
            <v>53</v>
          </cell>
          <cell r="X12772">
            <v>31.67</v>
          </cell>
          <cell r="Y12772" t="str">
            <v>P2</v>
          </cell>
          <cell r="Z12772" t="str">
            <v>ETP</v>
          </cell>
          <cell r="AA12772">
            <v>5</v>
          </cell>
          <cell r="AB12772" t="str">
            <v>CPSGI</v>
          </cell>
        </row>
        <row r="12773">
          <cell r="P12773">
            <v>33716</v>
          </cell>
          <cell r="Q12773">
            <v>133060</v>
          </cell>
          <cell r="R12773">
            <v>4754</v>
          </cell>
          <cell r="S12773">
            <v>167310</v>
          </cell>
          <cell r="T12773">
            <v>2005</v>
          </cell>
          <cell r="U12773">
            <v>0</v>
          </cell>
          <cell r="V12773">
            <v>2002</v>
          </cell>
          <cell r="W12773">
            <v>53</v>
          </cell>
          <cell r="X12773">
            <v>25.33</v>
          </cell>
          <cell r="Y12773" t="str">
            <v>P2</v>
          </cell>
          <cell r="Z12773" t="str">
            <v>ETP</v>
          </cell>
          <cell r="AA12773">
            <v>5</v>
          </cell>
          <cell r="AB12773" t="str">
            <v>CPSGI</v>
          </cell>
        </row>
        <row r="12774">
          <cell r="P12774">
            <v>36047</v>
          </cell>
          <cell r="Q12774">
            <v>105751</v>
          </cell>
          <cell r="R12774">
            <v>4341</v>
          </cell>
          <cell r="S12774">
            <v>139505</v>
          </cell>
          <cell r="T12774">
            <v>1710</v>
          </cell>
          <cell r="U12774">
            <v>0</v>
          </cell>
          <cell r="V12774">
            <v>2002</v>
          </cell>
          <cell r="W12774">
            <v>53</v>
          </cell>
          <cell r="X12774">
            <v>21.75</v>
          </cell>
          <cell r="Y12774" t="str">
            <v>P2</v>
          </cell>
          <cell r="Z12774" t="str">
            <v>ETP</v>
          </cell>
          <cell r="AA12774">
            <v>5</v>
          </cell>
          <cell r="AB12774" t="str">
            <v>CPSGI</v>
          </cell>
        </row>
        <row r="12775">
          <cell r="P12775">
            <v>34933</v>
          </cell>
          <cell r="Q12775">
            <v>70034</v>
          </cell>
          <cell r="R12775">
            <v>2663</v>
          </cell>
          <cell r="S12775">
            <v>90346</v>
          </cell>
          <cell r="T12775">
            <v>1110</v>
          </cell>
          <cell r="U12775">
            <v>0</v>
          </cell>
          <cell r="V12775">
            <v>2002</v>
          </cell>
          <cell r="W12775">
            <v>53</v>
          </cell>
          <cell r="X12775">
            <v>23.67</v>
          </cell>
          <cell r="Y12775" t="str">
            <v>P2</v>
          </cell>
          <cell r="Z12775" t="str">
            <v>ETP</v>
          </cell>
          <cell r="AA12775">
            <v>5</v>
          </cell>
          <cell r="AB12775" t="str">
            <v>CPSGI</v>
          </cell>
        </row>
        <row r="12776">
          <cell r="P12776">
            <v>25924</v>
          </cell>
          <cell r="Q12776">
            <v>253283</v>
          </cell>
          <cell r="R12776">
            <v>21</v>
          </cell>
          <cell r="S12776">
            <v>253304</v>
          </cell>
          <cell r="T12776">
            <v>2928</v>
          </cell>
          <cell r="U12776">
            <v>0</v>
          </cell>
          <cell r="V12776">
            <v>2002</v>
          </cell>
          <cell r="W12776">
            <v>53</v>
          </cell>
          <cell r="X12776">
            <v>35.17</v>
          </cell>
          <cell r="Y12776" t="str">
            <v>P2</v>
          </cell>
          <cell r="Z12776" t="str">
            <v>ETP</v>
          </cell>
          <cell r="AA12776">
            <v>5</v>
          </cell>
          <cell r="AB12776" t="str">
            <v>CPSGI</v>
          </cell>
        </row>
        <row r="12777">
          <cell r="P12777">
            <v>28923</v>
          </cell>
          <cell r="Q12777">
            <v>174516</v>
          </cell>
          <cell r="R12777">
            <v>5028</v>
          </cell>
          <cell r="S12777">
            <v>189054</v>
          </cell>
          <cell r="T12777">
            <v>2098</v>
          </cell>
          <cell r="U12777">
            <v>0</v>
          </cell>
          <cell r="V12777">
            <v>2002</v>
          </cell>
          <cell r="W12777">
            <v>53</v>
          </cell>
          <cell r="X12777">
            <v>32</v>
          </cell>
          <cell r="Y12777" t="str">
            <v>P2</v>
          </cell>
          <cell r="Z12777" t="str">
            <v>ETP</v>
          </cell>
          <cell r="AA12777">
            <v>5</v>
          </cell>
          <cell r="AB12777" t="str">
            <v>CPSGI</v>
          </cell>
        </row>
        <row r="12778">
          <cell r="P12778">
            <v>29411</v>
          </cell>
          <cell r="Q12778">
            <v>228793</v>
          </cell>
          <cell r="R12778">
            <v>6672</v>
          </cell>
          <cell r="S12778">
            <v>250477</v>
          </cell>
          <cell r="T12778">
            <v>2818</v>
          </cell>
          <cell r="U12778">
            <v>0</v>
          </cell>
          <cell r="V12778">
            <v>2002</v>
          </cell>
          <cell r="W12778">
            <v>53</v>
          </cell>
          <cell r="X12778">
            <v>31.58</v>
          </cell>
          <cell r="Y12778" t="str">
            <v>P2</v>
          </cell>
          <cell r="Z12778" t="str">
            <v>ETP</v>
          </cell>
          <cell r="AA12778">
            <v>5</v>
          </cell>
          <cell r="AB12778" t="str">
            <v>CPSGI</v>
          </cell>
        </row>
        <row r="12779">
          <cell r="P12779">
            <v>34187</v>
          </cell>
          <cell r="Q12779">
            <v>124267</v>
          </cell>
          <cell r="R12779">
            <v>4756</v>
          </cell>
          <cell r="S12779">
            <v>160727</v>
          </cell>
          <cell r="T12779">
            <v>1851</v>
          </cell>
          <cell r="U12779">
            <v>0</v>
          </cell>
          <cell r="V12779">
            <v>2002</v>
          </cell>
          <cell r="W12779">
            <v>53</v>
          </cell>
          <cell r="X12779">
            <v>23.5</v>
          </cell>
          <cell r="Y12779" t="str">
            <v>P2</v>
          </cell>
          <cell r="Z12779" t="str">
            <v>ETP</v>
          </cell>
          <cell r="AA12779">
            <v>5</v>
          </cell>
          <cell r="AB12779" t="str">
            <v>CPSGI</v>
          </cell>
        </row>
        <row r="12780">
          <cell r="P12780">
            <v>33692</v>
          </cell>
          <cell r="Q12780">
            <v>133126</v>
          </cell>
          <cell r="R12780">
            <v>4741</v>
          </cell>
          <cell r="S12780">
            <v>167163</v>
          </cell>
          <cell r="T12780">
            <v>2014</v>
          </cell>
          <cell r="U12780">
            <v>0</v>
          </cell>
          <cell r="V12780">
            <v>2002</v>
          </cell>
          <cell r="W12780">
            <v>53</v>
          </cell>
          <cell r="X12780">
            <v>25.42</v>
          </cell>
          <cell r="Y12780" t="str">
            <v>P2</v>
          </cell>
          <cell r="Z12780" t="str">
            <v>ETP</v>
          </cell>
          <cell r="AA12780">
            <v>5</v>
          </cell>
          <cell r="AB12780" t="str">
            <v>CPSGI</v>
          </cell>
        </row>
        <row r="12781">
          <cell r="P12781">
            <v>35497</v>
          </cell>
          <cell r="Q12781">
            <v>120935</v>
          </cell>
          <cell r="R12781">
            <v>4750</v>
          </cell>
          <cell r="S12781">
            <v>157883</v>
          </cell>
          <cell r="T12781">
            <v>1933</v>
          </cell>
          <cell r="U12781">
            <v>0</v>
          </cell>
          <cell r="V12781">
            <v>2002</v>
          </cell>
          <cell r="W12781">
            <v>53</v>
          </cell>
          <cell r="X12781">
            <v>22.83</v>
          </cell>
          <cell r="Y12781" t="str">
            <v>P2</v>
          </cell>
          <cell r="Z12781" t="str">
            <v>ETP</v>
          </cell>
          <cell r="AA12781">
            <v>5</v>
          </cell>
          <cell r="AB12781" t="str">
            <v>CPSGI</v>
          </cell>
        </row>
        <row r="12782">
          <cell r="P12782">
            <v>42637</v>
          </cell>
          <cell r="Q12782">
            <v>89080</v>
          </cell>
          <cell r="R12782">
            <v>7942</v>
          </cell>
          <cell r="S12782">
            <v>149833</v>
          </cell>
          <cell r="T12782">
            <v>1666</v>
          </cell>
          <cell r="U12782">
            <v>0</v>
          </cell>
          <cell r="V12782">
            <v>2002</v>
          </cell>
          <cell r="W12782">
            <v>53</v>
          </cell>
          <cell r="X12782">
            <v>11</v>
          </cell>
          <cell r="Y12782" t="str">
            <v>P2</v>
          </cell>
          <cell r="Z12782" t="str">
            <v>ETP</v>
          </cell>
          <cell r="AA12782">
            <v>5</v>
          </cell>
          <cell r="AB12782" t="str">
            <v>CPSGI</v>
          </cell>
        </row>
        <row r="12783">
          <cell r="P12783">
            <v>26374</v>
          </cell>
          <cell r="Q12783">
            <v>187526</v>
          </cell>
          <cell r="R12783">
            <v>2086</v>
          </cell>
          <cell r="S12783">
            <v>189612</v>
          </cell>
          <cell r="T12783">
            <v>2170</v>
          </cell>
          <cell r="U12783">
            <v>0</v>
          </cell>
          <cell r="V12783">
            <v>2002</v>
          </cell>
          <cell r="W12783">
            <v>53</v>
          </cell>
          <cell r="X12783">
            <v>34.58</v>
          </cell>
          <cell r="Y12783" t="str">
            <v>P2</v>
          </cell>
          <cell r="Z12783" t="str">
            <v>ETP</v>
          </cell>
          <cell r="AA12783">
            <v>5</v>
          </cell>
          <cell r="AB12783" t="str">
            <v>CPSGI</v>
          </cell>
        </row>
        <row r="12784">
          <cell r="P12784">
            <v>28444</v>
          </cell>
          <cell r="Q12784">
            <v>175585</v>
          </cell>
          <cell r="R12784">
            <v>4962</v>
          </cell>
          <cell r="S12784">
            <v>187632</v>
          </cell>
          <cell r="T12784">
            <v>2136</v>
          </cell>
          <cell r="U12784">
            <v>0</v>
          </cell>
          <cell r="V12784">
            <v>2002</v>
          </cell>
          <cell r="W12784">
            <v>53</v>
          </cell>
          <cell r="X12784">
            <v>32.5</v>
          </cell>
          <cell r="Y12784" t="str">
            <v>P2</v>
          </cell>
          <cell r="Z12784" t="str">
            <v>ETP</v>
          </cell>
          <cell r="AA12784">
            <v>5</v>
          </cell>
          <cell r="AB12784" t="str">
            <v>CPSGI</v>
          </cell>
        </row>
        <row r="12785">
          <cell r="P12785">
            <v>30786</v>
          </cell>
          <cell r="Q12785">
            <v>163820</v>
          </cell>
          <cell r="R12785">
            <v>4985</v>
          </cell>
          <cell r="S12785">
            <v>185878</v>
          </cell>
          <cell r="T12785">
            <v>2091</v>
          </cell>
          <cell r="U12785">
            <v>0</v>
          </cell>
          <cell r="V12785">
            <v>2002</v>
          </cell>
          <cell r="W12785">
            <v>53</v>
          </cell>
          <cell r="X12785">
            <v>30.17</v>
          </cell>
          <cell r="Y12785" t="str">
            <v>P2</v>
          </cell>
          <cell r="Z12785" t="str">
            <v>ETP</v>
          </cell>
          <cell r="AA12785">
            <v>5</v>
          </cell>
          <cell r="AB12785" t="str">
            <v>CPSGI</v>
          </cell>
        </row>
        <row r="12786">
          <cell r="P12786">
            <v>42330</v>
          </cell>
          <cell r="Q12786">
            <v>61790</v>
          </cell>
          <cell r="R12786">
            <v>5387</v>
          </cell>
          <cell r="S12786">
            <v>102949</v>
          </cell>
          <cell r="T12786">
            <v>1150</v>
          </cell>
          <cell r="U12786">
            <v>0</v>
          </cell>
          <cell r="V12786">
            <v>2002</v>
          </cell>
          <cell r="W12786">
            <v>53</v>
          </cell>
          <cell r="X12786">
            <v>11.25</v>
          </cell>
          <cell r="Y12786" t="str">
            <v>P2</v>
          </cell>
          <cell r="Z12786" t="str">
            <v>ETP</v>
          </cell>
          <cell r="AA12786">
            <v>5</v>
          </cell>
          <cell r="AB12786" t="str">
            <v>CPSGI</v>
          </cell>
        </row>
        <row r="12787">
          <cell r="P12787">
            <v>27183</v>
          </cell>
          <cell r="Q12787">
            <v>201619</v>
          </cell>
          <cell r="R12787">
            <v>5488</v>
          </cell>
          <cell r="S12787">
            <v>208917</v>
          </cell>
          <cell r="T12787">
            <v>2418</v>
          </cell>
          <cell r="U12787">
            <v>0</v>
          </cell>
          <cell r="V12787">
            <v>2002</v>
          </cell>
          <cell r="W12787">
            <v>53</v>
          </cell>
          <cell r="X12787">
            <v>33.67</v>
          </cell>
          <cell r="Y12787" t="str">
            <v>P2</v>
          </cell>
          <cell r="Z12787" t="str">
            <v>ETP</v>
          </cell>
          <cell r="AA12787">
            <v>5</v>
          </cell>
          <cell r="AB12787" t="str">
            <v>CPSGI</v>
          </cell>
        </row>
        <row r="12788">
          <cell r="P12788">
            <v>31252</v>
          </cell>
          <cell r="Q12788">
            <v>284357</v>
          </cell>
          <cell r="R12788">
            <v>8809</v>
          </cell>
          <cell r="S12788">
            <v>327118</v>
          </cell>
          <cell r="T12788">
            <v>3739</v>
          </cell>
          <cell r="U12788">
            <v>0</v>
          </cell>
          <cell r="V12788">
            <v>2002</v>
          </cell>
          <cell r="W12788">
            <v>53</v>
          </cell>
          <cell r="X12788">
            <v>29.58</v>
          </cell>
          <cell r="Y12788" t="str">
            <v>P2</v>
          </cell>
          <cell r="Z12788" t="str">
            <v>ETP</v>
          </cell>
          <cell r="AA12788">
            <v>5</v>
          </cell>
          <cell r="AB12788" t="str">
            <v>CPSGI</v>
          </cell>
        </row>
        <row r="12789">
          <cell r="P12789">
            <v>36082</v>
          </cell>
          <cell r="Q12789">
            <v>65261</v>
          </cell>
          <cell r="R12789">
            <v>2679</v>
          </cell>
          <cell r="S12789">
            <v>86092</v>
          </cell>
          <cell r="T12789">
            <v>1053</v>
          </cell>
          <cell r="U12789">
            <v>0</v>
          </cell>
          <cell r="V12789">
            <v>2002</v>
          </cell>
          <cell r="W12789">
            <v>53</v>
          </cell>
          <cell r="X12789">
            <v>21.75</v>
          </cell>
          <cell r="Y12789" t="str">
            <v>P2</v>
          </cell>
          <cell r="Z12789" t="str">
            <v>ETP</v>
          </cell>
          <cell r="AA12789">
            <v>5</v>
          </cell>
          <cell r="AB12789" t="str">
            <v>CPSGI</v>
          </cell>
        </row>
        <row r="12790">
          <cell r="P12790">
            <v>30396</v>
          </cell>
          <cell r="Q12790">
            <v>447134</v>
          </cell>
          <cell r="R12790">
            <v>13604</v>
          </cell>
          <cell r="S12790">
            <v>506732</v>
          </cell>
          <cell r="T12790">
            <v>5334</v>
          </cell>
          <cell r="U12790">
            <v>0</v>
          </cell>
          <cell r="V12790">
            <v>2002</v>
          </cell>
          <cell r="W12790">
            <v>53</v>
          </cell>
          <cell r="X12790">
            <v>30.17</v>
          </cell>
          <cell r="Y12790" t="str">
            <v>P2</v>
          </cell>
          <cell r="Z12790" t="str">
            <v>ETP</v>
          </cell>
          <cell r="AA12790">
            <v>5</v>
          </cell>
          <cell r="AB12790" t="str">
            <v>CPSGI</v>
          </cell>
        </row>
        <row r="12791">
          <cell r="P12791">
            <v>26485</v>
          </cell>
          <cell r="Q12791">
            <v>178949</v>
          </cell>
          <cell r="R12791">
            <v>2797</v>
          </cell>
          <cell r="S12791">
            <v>181761</v>
          </cell>
          <cell r="T12791">
            <v>2192</v>
          </cell>
          <cell r="U12791">
            <v>0</v>
          </cell>
          <cell r="V12791">
            <v>2002</v>
          </cell>
          <cell r="W12791">
            <v>52</v>
          </cell>
          <cell r="X12791">
            <v>34.42</v>
          </cell>
          <cell r="Y12791" t="str">
            <v>P2</v>
          </cell>
          <cell r="Z12791" t="str">
            <v>ETP</v>
          </cell>
          <cell r="AA12791">
            <v>5</v>
          </cell>
          <cell r="AB12791" t="str">
            <v>CPSGI</v>
          </cell>
        </row>
        <row r="12792">
          <cell r="P12792">
            <v>29010</v>
          </cell>
          <cell r="Q12792">
            <v>246059</v>
          </cell>
          <cell r="R12792">
            <v>7107</v>
          </cell>
          <cell r="S12792">
            <v>267559</v>
          </cell>
          <cell r="T12792">
            <v>3168</v>
          </cell>
          <cell r="U12792">
            <v>0</v>
          </cell>
          <cell r="V12792">
            <v>2002</v>
          </cell>
          <cell r="W12792">
            <v>52</v>
          </cell>
          <cell r="X12792">
            <v>31.92</v>
          </cell>
          <cell r="Y12792" t="str">
            <v>P2</v>
          </cell>
          <cell r="Z12792" t="str">
            <v>ETP</v>
          </cell>
          <cell r="AA12792">
            <v>5</v>
          </cell>
          <cell r="AB12792" t="str">
            <v>CPSGI</v>
          </cell>
        </row>
        <row r="12793">
          <cell r="P12793">
            <v>28288</v>
          </cell>
          <cell r="Q12793">
            <v>213141</v>
          </cell>
          <cell r="R12793">
            <v>6436</v>
          </cell>
          <cell r="S12793">
            <v>241158</v>
          </cell>
          <cell r="T12793">
            <v>2840</v>
          </cell>
          <cell r="U12793">
            <v>0</v>
          </cell>
          <cell r="V12793">
            <v>2002</v>
          </cell>
          <cell r="W12793">
            <v>52</v>
          </cell>
          <cell r="X12793">
            <v>30.42</v>
          </cell>
          <cell r="Y12793" t="str">
            <v>P2</v>
          </cell>
          <cell r="Z12793" t="str">
            <v>ETP</v>
          </cell>
          <cell r="AA12793">
            <v>5</v>
          </cell>
          <cell r="AB12793" t="str">
            <v>CPSGI</v>
          </cell>
        </row>
        <row r="12794">
          <cell r="P12794">
            <v>28747</v>
          </cell>
          <cell r="Q12794">
            <v>164356</v>
          </cell>
          <cell r="R12794">
            <v>4841</v>
          </cell>
          <cell r="S12794">
            <v>181934</v>
          </cell>
          <cell r="T12794">
            <v>2131</v>
          </cell>
          <cell r="U12794">
            <v>0</v>
          </cell>
          <cell r="V12794">
            <v>2002</v>
          </cell>
          <cell r="W12794">
            <v>52</v>
          </cell>
          <cell r="X12794">
            <v>31.25</v>
          </cell>
          <cell r="Y12794" t="str">
            <v>P2</v>
          </cell>
          <cell r="Z12794" t="str">
            <v>ETP</v>
          </cell>
          <cell r="AA12794">
            <v>5</v>
          </cell>
          <cell r="AB12794" t="str">
            <v>CPSGI</v>
          </cell>
        </row>
        <row r="12795">
          <cell r="P12795">
            <v>30294</v>
          </cell>
          <cell r="Q12795">
            <v>214302</v>
          </cell>
          <cell r="R12795">
            <v>6407</v>
          </cell>
          <cell r="S12795">
            <v>240378</v>
          </cell>
          <cell r="T12795">
            <v>2831</v>
          </cell>
          <cell r="U12795">
            <v>0</v>
          </cell>
          <cell r="V12795">
            <v>2002</v>
          </cell>
          <cell r="W12795">
            <v>52</v>
          </cell>
          <cell r="X12795">
            <v>30.75</v>
          </cell>
          <cell r="Y12795" t="str">
            <v>P2</v>
          </cell>
          <cell r="Z12795" t="str">
            <v>ETP</v>
          </cell>
          <cell r="AA12795">
            <v>5</v>
          </cell>
          <cell r="AB12795" t="str">
            <v>CPSGI</v>
          </cell>
        </row>
        <row r="12796">
          <cell r="P12796">
            <v>31067</v>
          </cell>
          <cell r="Q12796">
            <v>269866</v>
          </cell>
          <cell r="R12796">
            <v>8317</v>
          </cell>
          <cell r="S12796">
            <v>310662</v>
          </cell>
          <cell r="T12796">
            <v>3754</v>
          </cell>
          <cell r="U12796">
            <v>0</v>
          </cell>
          <cell r="V12796">
            <v>2002</v>
          </cell>
          <cell r="W12796">
            <v>52</v>
          </cell>
          <cell r="X12796">
            <v>29.75</v>
          </cell>
          <cell r="Y12796" t="str">
            <v>P2</v>
          </cell>
          <cell r="Z12796" t="str">
            <v>ETP</v>
          </cell>
          <cell r="AA12796">
            <v>5</v>
          </cell>
          <cell r="AB12796" t="str">
            <v>CPSGI</v>
          </cell>
        </row>
        <row r="12797">
          <cell r="P12797">
            <v>38296</v>
          </cell>
          <cell r="Q12797">
            <v>96395</v>
          </cell>
          <cell r="R12797">
            <v>5091</v>
          </cell>
          <cell r="S12797">
            <v>136803</v>
          </cell>
          <cell r="T12797">
            <v>1683</v>
          </cell>
          <cell r="U12797">
            <v>0</v>
          </cell>
          <cell r="V12797">
            <v>2002</v>
          </cell>
          <cell r="W12797">
            <v>52</v>
          </cell>
          <cell r="X12797">
            <v>18.579999999999998</v>
          </cell>
          <cell r="Y12797" t="str">
            <v>P2</v>
          </cell>
          <cell r="Z12797" t="str">
            <v>ETP</v>
          </cell>
          <cell r="AA12797">
            <v>5</v>
          </cell>
          <cell r="AB12797" t="str">
            <v>CPSGI</v>
          </cell>
        </row>
        <row r="12798">
          <cell r="P12798">
            <v>38867</v>
          </cell>
          <cell r="Q12798">
            <v>91109</v>
          </cell>
          <cell r="R12798">
            <v>5111</v>
          </cell>
          <cell r="S12798">
            <v>132170</v>
          </cell>
          <cell r="T12798">
            <v>1604</v>
          </cell>
          <cell r="U12798">
            <v>0</v>
          </cell>
          <cell r="V12798">
            <v>2002</v>
          </cell>
          <cell r="W12798">
            <v>52</v>
          </cell>
          <cell r="X12798">
            <v>17.5</v>
          </cell>
          <cell r="Y12798" t="str">
            <v>P2</v>
          </cell>
          <cell r="Z12798" t="str">
            <v>ETP</v>
          </cell>
          <cell r="AA12798">
            <v>5</v>
          </cell>
          <cell r="AB12798" t="str">
            <v>CPSGI</v>
          </cell>
        </row>
        <row r="12799">
          <cell r="P12799">
            <v>39046</v>
          </cell>
          <cell r="Q12799">
            <v>89622</v>
          </cell>
          <cell r="R12799">
            <v>5102</v>
          </cell>
          <cell r="S12799">
            <v>130714</v>
          </cell>
          <cell r="T12799">
            <v>1586</v>
          </cell>
          <cell r="U12799">
            <v>0</v>
          </cell>
          <cell r="V12799">
            <v>2002</v>
          </cell>
          <cell r="W12799">
            <v>52</v>
          </cell>
          <cell r="X12799">
            <v>17.25</v>
          </cell>
          <cell r="Y12799" t="str">
            <v>P2</v>
          </cell>
          <cell r="Z12799" t="str">
            <v>ETP</v>
          </cell>
          <cell r="AA12799">
            <v>5</v>
          </cell>
          <cell r="AB12799" t="str">
            <v>CPSGI</v>
          </cell>
        </row>
        <row r="12800">
          <cell r="P12800">
            <v>41861</v>
          </cell>
          <cell r="Q12800">
            <v>63163</v>
          </cell>
          <cell r="R12800">
            <v>5160</v>
          </cell>
          <cell r="S12800">
            <v>106706</v>
          </cell>
          <cell r="T12800">
            <v>1206</v>
          </cell>
          <cell r="U12800">
            <v>0</v>
          </cell>
          <cell r="V12800">
            <v>2002</v>
          </cell>
          <cell r="W12800">
            <v>52</v>
          </cell>
          <cell r="X12800">
            <v>12</v>
          </cell>
          <cell r="Y12800" t="str">
            <v>P2</v>
          </cell>
          <cell r="Z12800" t="str">
            <v>ETP</v>
          </cell>
          <cell r="AA12800">
            <v>5</v>
          </cell>
          <cell r="AB12800" t="str">
            <v>CPSGI</v>
          </cell>
        </row>
        <row r="12801">
          <cell r="P12801">
            <v>27423</v>
          </cell>
          <cell r="Q12801">
            <v>174127</v>
          </cell>
          <cell r="R12801">
            <v>4758</v>
          </cell>
          <cell r="S12801">
            <v>181247</v>
          </cell>
          <cell r="T12801">
            <v>2170</v>
          </cell>
          <cell r="U12801">
            <v>0</v>
          </cell>
          <cell r="V12801">
            <v>2002</v>
          </cell>
          <cell r="W12801">
            <v>52</v>
          </cell>
          <cell r="X12801">
            <v>33.5</v>
          </cell>
          <cell r="Y12801" t="str">
            <v>P2</v>
          </cell>
          <cell r="Z12801" t="str">
            <v>ETP</v>
          </cell>
          <cell r="AA12801">
            <v>5</v>
          </cell>
          <cell r="AB12801" t="str">
            <v>CPSGI</v>
          </cell>
        </row>
        <row r="12802">
          <cell r="P12802">
            <v>30939</v>
          </cell>
          <cell r="Q12802">
            <v>205783</v>
          </cell>
          <cell r="R12802">
            <v>6309</v>
          </cell>
          <cell r="S12802">
            <v>235855</v>
          </cell>
          <cell r="T12802">
            <v>2798</v>
          </cell>
          <cell r="U12802">
            <v>0</v>
          </cell>
          <cell r="V12802">
            <v>2002</v>
          </cell>
          <cell r="W12802">
            <v>52</v>
          </cell>
          <cell r="X12802">
            <v>29.92</v>
          </cell>
          <cell r="Y12802" t="str">
            <v>P2</v>
          </cell>
          <cell r="Z12802" t="str">
            <v>ETP</v>
          </cell>
          <cell r="AA12802">
            <v>5</v>
          </cell>
          <cell r="AB12802" t="str">
            <v>CPSGI</v>
          </cell>
        </row>
        <row r="12803">
          <cell r="P12803">
            <v>30870</v>
          </cell>
          <cell r="Q12803">
            <v>189037</v>
          </cell>
          <cell r="R12803">
            <v>5766</v>
          </cell>
          <cell r="S12803">
            <v>215772</v>
          </cell>
          <cell r="T12803">
            <v>2567</v>
          </cell>
          <cell r="U12803">
            <v>0</v>
          </cell>
          <cell r="V12803">
            <v>2002</v>
          </cell>
          <cell r="W12803">
            <v>52</v>
          </cell>
          <cell r="X12803">
            <v>30.08</v>
          </cell>
          <cell r="Y12803" t="str">
            <v>P2</v>
          </cell>
          <cell r="Z12803" t="str">
            <v>ETP</v>
          </cell>
          <cell r="AA12803">
            <v>5</v>
          </cell>
          <cell r="AB12803" t="str">
            <v>CPSGI</v>
          </cell>
        </row>
        <row r="12804">
          <cell r="P12804">
            <v>34422</v>
          </cell>
          <cell r="Q12804">
            <v>148262</v>
          </cell>
          <cell r="R12804">
            <v>5479</v>
          </cell>
          <cell r="S12804">
            <v>192502</v>
          </cell>
          <cell r="T12804">
            <v>2416</v>
          </cell>
          <cell r="U12804">
            <v>0</v>
          </cell>
          <cell r="V12804">
            <v>2002</v>
          </cell>
          <cell r="W12804">
            <v>52</v>
          </cell>
          <cell r="X12804">
            <v>24.42</v>
          </cell>
          <cell r="Y12804" t="str">
            <v>P2</v>
          </cell>
          <cell r="Z12804" t="str">
            <v>ETP</v>
          </cell>
          <cell r="AA12804">
            <v>5</v>
          </cell>
          <cell r="AB12804" t="str">
            <v>CPSGI</v>
          </cell>
        </row>
        <row r="12805">
          <cell r="P12805">
            <v>27370</v>
          </cell>
          <cell r="Q12805">
            <v>209932</v>
          </cell>
          <cell r="R12805">
            <v>5723</v>
          </cell>
          <cell r="S12805">
            <v>218028</v>
          </cell>
          <cell r="T12805">
            <v>2630</v>
          </cell>
          <cell r="U12805">
            <v>0</v>
          </cell>
          <cell r="V12805">
            <v>2002</v>
          </cell>
          <cell r="W12805">
            <v>52</v>
          </cell>
          <cell r="X12805">
            <v>33.58</v>
          </cell>
          <cell r="Y12805" t="str">
            <v>P2</v>
          </cell>
          <cell r="Z12805" t="str">
            <v>ETP</v>
          </cell>
          <cell r="AA12805">
            <v>5</v>
          </cell>
          <cell r="AB12805" t="str">
            <v>CPSGI</v>
          </cell>
        </row>
        <row r="12806">
          <cell r="P12806">
            <v>30364</v>
          </cell>
          <cell r="Q12806">
            <v>394561</v>
          </cell>
          <cell r="R12806">
            <v>11972</v>
          </cell>
          <cell r="S12806">
            <v>448373</v>
          </cell>
          <cell r="T12806">
            <v>5193</v>
          </cell>
          <cell r="U12806">
            <v>0</v>
          </cell>
          <cell r="V12806">
            <v>2002</v>
          </cell>
          <cell r="W12806">
            <v>52</v>
          </cell>
          <cell r="X12806">
            <v>30.25</v>
          </cell>
          <cell r="Y12806" t="str">
            <v>P2</v>
          </cell>
          <cell r="Z12806" t="str">
            <v>ETP</v>
          </cell>
          <cell r="AA12806">
            <v>5</v>
          </cell>
          <cell r="AB12806" t="str">
            <v>CPSGI</v>
          </cell>
        </row>
        <row r="12807">
          <cell r="P12807">
            <v>32357</v>
          </cell>
          <cell r="Q12807">
            <v>182962</v>
          </cell>
          <cell r="R12807">
            <v>5914</v>
          </cell>
          <cell r="S12807">
            <v>218835</v>
          </cell>
          <cell r="T12807">
            <v>2653</v>
          </cell>
          <cell r="U12807">
            <v>0</v>
          </cell>
          <cell r="V12807">
            <v>2002</v>
          </cell>
          <cell r="W12807">
            <v>52</v>
          </cell>
          <cell r="X12807">
            <v>28.25</v>
          </cell>
          <cell r="Y12807" t="str">
            <v>P2</v>
          </cell>
          <cell r="Z12807" t="str">
            <v>ETP</v>
          </cell>
          <cell r="AA12807">
            <v>5</v>
          </cell>
          <cell r="AB12807" t="str">
            <v>CPSGI</v>
          </cell>
        </row>
        <row r="12808">
          <cell r="P12808">
            <v>26379</v>
          </cell>
          <cell r="Q12808">
            <v>151524</v>
          </cell>
          <cell r="R12808">
            <v>6116</v>
          </cell>
          <cell r="S12808">
            <v>204247</v>
          </cell>
          <cell r="T12808">
            <v>2581</v>
          </cell>
          <cell r="U12808">
            <v>0</v>
          </cell>
          <cell r="V12808">
            <v>2002</v>
          </cell>
          <cell r="W12808">
            <v>52</v>
          </cell>
          <cell r="X12808">
            <v>22.17</v>
          </cell>
          <cell r="Y12808" t="str">
            <v>P2</v>
          </cell>
          <cell r="Z12808" t="str">
            <v>ETP</v>
          </cell>
          <cell r="AA12808">
            <v>5</v>
          </cell>
          <cell r="AB12808" t="str">
            <v>CPSGI</v>
          </cell>
        </row>
        <row r="12809">
          <cell r="P12809">
            <v>40748</v>
          </cell>
          <cell r="Q12809">
            <v>67413</v>
          </cell>
          <cell r="R12809">
            <v>4899</v>
          </cell>
          <cell r="S12809">
            <v>108290</v>
          </cell>
          <cell r="T12809">
            <v>1254</v>
          </cell>
          <cell r="U12809">
            <v>0</v>
          </cell>
          <cell r="V12809">
            <v>2002</v>
          </cell>
          <cell r="W12809">
            <v>52</v>
          </cell>
          <cell r="X12809">
            <v>13.5</v>
          </cell>
          <cell r="Y12809" t="str">
            <v>P2</v>
          </cell>
          <cell r="Z12809" t="str">
            <v>ETP</v>
          </cell>
          <cell r="AA12809">
            <v>5</v>
          </cell>
          <cell r="AB12809" t="str">
            <v>CPSGI</v>
          </cell>
        </row>
        <row r="12810">
          <cell r="P12810">
            <v>33275</v>
          </cell>
          <cell r="Q12810">
            <v>91327</v>
          </cell>
          <cell r="R12810">
            <v>3186</v>
          </cell>
          <cell r="S12810">
            <v>115161</v>
          </cell>
          <cell r="T12810">
            <v>1383</v>
          </cell>
          <cell r="U12810">
            <v>0</v>
          </cell>
          <cell r="V12810">
            <v>2002</v>
          </cell>
          <cell r="W12810">
            <v>52</v>
          </cell>
          <cell r="X12810">
            <v>26</v>
          </cell>
          <cell r="Y12810" t="str">
            <v>P2</v>
          </cell>
          <cell r="Z12810" t="str">
            <v>ETP</v>
          </cell>
          <cell r="AA12810">
            <v>5</v>
          </cell>
          <cell r="AB12810" t="str">
            <v>CPSGI</v>
          </cell>
        </row>
        <row r="12811">
          <cell r="P12811">
            <v>32113</v>
          </cell>
          <cell r="Q12811">
            <v>196738</v>
          </cell>
          <cell r="R12811">
            <v>6308</v>
          </cell>
          <cell r="S12811">
            <v>233658</v>
          </cell>
          <cell r="T12811">
            <v>2777</v>
          </cell>
          <cell r="U12811">
            <v>0</v>
          </cell>
          <cell r="V12811">
            <v>2002</v>
          </cell>
          <cell r="W12811">
            <v>52</v>
          </cell>
          <cell r="X12811">
            <v>28.5</v>
          </cell>
          <cell r="Y12811" t="str">
            <v>P2</v>
          </cell>
          <cell r="Z12811" t="str">
            <v>ETP</v>
          </cell>
          <cell r="AA12811">
            <v>5</v>
          </cell>
          <cell r="AB12811" t="str">
            <v>CPSGI</v>
          </cell>
        </row>
        <row r="12812">
          <cell r="P12812">
            <v>31702</v>
          </cell>
          <cell r="Q12812">
            <v>152682</v>
          </cell>
          <cell r="R12812">
            <v>4818</v>
          </cell>
          <cell r="S12812">
            <v>179208</v>
          </cell>
          <cell r="T12812">
            <v>2109</v>
          </cell>
          <cell r="U12812">
            <v>0</v>
          </cell>
          <cell r="V12812">
            <v>2002</v>
          </cell>
          <cell r="W12812">
            <v>52</v>
          </cell>
          <cell r="X12812">
            <v>29</v>
          </cell>
          <cell r="Y12812" t="str">
            <v>P2</v>
          </cell>
          <cell r="Z12812" t="str">
            <v>ETP</v>
          </cell>
          <cell r="AA12812">
            <v>5</v>
          </cell>
          <cell r="AB12812" t="str">
            <v>CPSGI</v>
          </cell>
        </row>
        <row r="12813">
          <cell r="P12813">
            <v>31723</v>
          </cell>
          <cell r="Q12813">
            <v>268967</v>
          </cell>
          <cell r="R12813">
            <v>8488</v>
          </cell>
          <cell r="S12813">
            <v>315694</v>
          </cell>
          <cell r="T12813">
            <v>3724</v>
          </cell>
          <cell r="U12813">
            <v>0</v>
          </cell>
          <cell r="V12813">
            <v>2002</v>
          </cell>
          <cell r="W12813">
            <v>52</v>
          </cell>
          <cell r="X12813">
            <v>29</v>
          </cell>
          <cell r="Y12813" t="str">
            <v>P2</v>
          </cell>
          <cell r="Z12813" t="str">
            <v>ETP</v>
          </cell>
          <cell r="AA12813">
            <v>5</v>
          </cell>
          <cell r="AB12813" t="str">
            <v>CPSGI</v>
          </cell>
        </row>
        <row r="12814">
          <cell r="P12814">
            <v>31774</v>
          </cell>
          <cell r="Q12814">
            <v>149374</v>
          </cell>
          <cell r="R12814">
            <v>4726</v>
          </cell>
          <cell r="S12814">
            <v>175644</v>
          </cell>
          <cell r="T12814">
            <v>2091</v>
          </cell>
          <cell r="U12814">
            <v>0</v>
          </cell>
          <cell r="V12814">
            <v>2002</v>
          </cell>
          <cell r="W12814">
            <v>52</v>
          </cell>
          <cell r="X12814">
            <v>28.92</v>
          </cell>
          <cell r="Y12814" t="str">
            <v>P2</v>
          </cell>
          <cell r="Z12814" t="str">
            <v>ETP</v>
          </cell>
          <cell r="AA12814">
            <v>5</v>
          </cell>
          <cell r="AB12814" t="str">
            <v>CPSGI</v>
          </cell>
        </row>
        <row r="12815">
          <cell r="P12815">
            <v>27417</v>
          </cell>
          <cell r="Q12815">
            <v>174838</v>
          </cell>
          <cell r="R12815">
            <v>4777</v>
          </cell>
          <cell r="S12815">
            <v>181988</v>
          </cell>
          <cell r="T12815">
            <v>2167</v>
          </cell>
          <cell r="U12815">
            <v>0</v>
          </cell>
          <cell r="V12815">
            <v>2002</v>
          </cell>
          <cell r="W12815">
            <v>52</v>
          </cell>
          <cell r="X12815">
            <v>33.5</v>
          </cell>
          <cell r="Y12815" t="str">
            <v>P2</v>
          </cell>
          <cell r="Z12815" t="str">
            <v>ETP</v>
          </cell>
          <cell r="AA12815">
            <v>5</v>
          </cell>
          <cell r="AB12815" t="str">
            <v>CPSGI</v>
          </cell>
        </row>
        <row r="12816">
          <cell r="P12816">
            <v>28962</v>
          </cell>
          <cell r="Q12816">
            <v>208615</v>
          </cell>
          <cell r="R12816">
            <v>6012</v>
          </cell>
          <cell r="S12816">
            <v>226319</v>
          </cell>
          <cell r="T12816">
            <v>2926</v>
          </cell>
          <cell r="U12816">
            <v>0</v>
          </cell>
          <cell r="V12816">
            <v>2002</v>
          </cell>
          <cell r="W12816">
            <v>51</v>
          </cell>
          <cell r="X12816">
            <v>32</v>
          </cell>
          <cell r="Y12816" t="str">
            <v>P2</v>
          </cell>
          <cell r="Z12816" t="str">
            <v>ETP</v>
          </cell>
          <cell r="AA12816">
            <v>5</v>
          </cell>
          <cell r="AB12816" t="str">
            <v>CPSGI</v>
          </cell>
        </row>
        <row r="12817">
          <cell r="P12817">
            <v>34889</v>
          </cell>
          <cell r="Q12817">
            <v>115500</v>
          </cell>
          <cell r="R12817">
            <v>4379</v>
          </cell>
          <cell r="S12817">
            <v>154250</v>
          </cell>
          <cell r="T12817">
            <v>1974</v>
          </cell>
          <cell r="U12817">
            <v>0</v>
          </cell>
          <cell r="V12817">
            <v>2002</v>
          </cell>
          <cell r="W12817">
            <v>51</v>
          </cell>
          <cell r="X12817">
            <v>23.75</v>
          </cell>
          <cell r="Y12817" t="str">
            <v>P2</v>
          </cell>
          <cell r="Z12817" t="str">
            <v>ETP</v>
          </cell>
          <cell r="AA12817">
            <v>5</v>
          </cell>
          <cell r="AB12817" t="str">
            <v>CPSGI</v>
          </cell>
        </row>
        <row r="12818">
          <cell r="P12818">
            <v>30893</v>
          </cell>
          <cell r="Q12818">
            <v>150897</v>
          </cell>
          <cell r="R12818">
            <v>4615</v>
          </cell>
          <cell r="S12818">
            <v>173101</v>
          </cell>
          <cell r="T12818">
            <v>2097</v>
          </cell>
          <cell r="U12818">
            <v>0</v>
          </cell>
          <cell r="V12818">
            <v>2002</v>
          </cell>
          <cell r="W12818">
            <v>51</v>
          </cell>
          <cell r="X12818">
            <v>30</v>
          </cell>
          <cell r="Y12818" t="str">
            <v>P2</v>
          </cell>
          <cell r="Z12818" t="str">
            <v>ETP</v>
          </cell>
          <cell r="AA12818">
            <v>5</v>
          </cell>
          <cell r="AB12818" t="str">
            <v>CPSGI</v>
          </cell>
        </row>
        <row r="12819">
          <cell r="P12819">
            <v>28449</v>
          </cell>
          <cell r="Q12819">
            <v>135850</v>
          </cell>
          <cell r="R12819">
            <v>3838</v>
          </cell>
          <cell r="S12819">
            <v>145336</v>
          </cell>
          <cell r="T12819">
            <v>1677</v>
          </cell>
          <cell r="U12819">
            <v>0</v>
          </cell>
          <cell r="V12819">
            <v>2002</v>
          </cell>
          <cell r="W12819">
            <v>51</v>
          </cell>
          <cell r="X12819">
            <v>32.5</v>
          </cell>
          <cell r="Y12819" t="str">
            <v>P2</v>
          </cell>
          <cell r="Z12819" t="str">
            <v>ETP</v>
          </cell>
          <cell r="AA12819">
            <v>5</v>
          </cell>
          <cell r="AB12819" t="str">
            <v>CPSGI</v>
          </cell>
        </row>
        <row r="12820">
          <cell r="P12820">
            <v>29998</v>
          </cell>
          <cell r="Q12820">
            <v>158235</v>
          </cell>
          <cell r="R12820">
            <v>4684</v>
          </cell>
          <cell r="S12820">
            <v>176194</v>
          </cell>
          <cell r="T12820">
            <v>2159</v>
          </cell>
          <cell r="U12820">
            <v>0</v>
          </cell>
          <cell r="V12820">
            <v>2002</v>
          </cell>
          <cell r="W12820">
            <v>51</v>
          </cell>
          <cell r="X12820">
            <v>31.08</v>
          </cell>
          <cell r="Y12820" t="str">
            <v>P2</v>
          </cell>
          <cell r="Z12820" t="str">
            <v>ETP</v>
          </cell>
          <cell r="AA12820">
            <v>5</v>
          </cell>
          <cell r="AB12820" t="str">
            <v>CPSGI</v>
          </cell>
        </row>
        <row r="12821">
          <cell r="P12821">
            <v>38446</v>
          </cell>
          <cell r="Q12821">
            <v>67172</v>
          </cell>
          <cell r="R12821">
            <v>3592</v>
          </cell>
          <cell r="S12821">
            <v>98583</v>
          </cell>
          <cell r="T12821">
            <v>1231</v>
          </cell>
          <cell r="U12821">
            <v>0</v>
          </cell>
          <cell r="V12821">
            <v>2002</v>
          </cell>
          <cell r="W12821">
            <v>51</v>
          </cell>
          <cell r="X12821">
            <v>18.329999999999998</v>
          </cell>
          <cell r="Y12821" t="str">
            <v>P2</v>
          </cell>
          <cell r="Z12821" t="str">
            <v>ETP</v>
          </cell>
          <cell r="AA12821">
            <v>5</v>
          </cell>
          <cell r="AB12821" t="str">
            <v>CPSGI</v>
          </cell>
        </row>
        <row r="12822">
          <cell r="P12822">
            <v>31226</v>
          </cell>
          <cell r="Q12822">
            <v>209951</v>
          </cell>
          <cell r="R12822">
            <v>6507</v>
          </cell>
          <cell r="S12822">
            <v>243390</v>
          </cell>
          <cell r="T12822">
            <v>2919</v>
          </cell>
          <cell r="U12822">
            <v>0</v>
          </cell>
          <cell r="V12822">
            <v>2002</v>
          </cell>
          <cell r="W12822">
            <v>51</v>
          </cell>
          <cell r="X12822">
            <v>29.58</v>
          </cell>
          <cell r="Y12822" t="str">
            <v>P2</v>
          </cell>
          <cell r="Z12822" t="str">
            <v>ETP</v>
          </cell>
          <cell r="AA12822">
            <v>5</v>
          </cell>
          <cell r="AB12822" t="str">
            <v>CPSGI</v>
          </cell>
        </row>
        <row r="12823">
          <cell r="P12823">
            <v>27358</v>
          </cell>
          <cell r="Q12823">
            <v>110494</v>
          </cell>
          <cell r="R12823">
            <v>3263</v>
          </cell>
          <cell r="S12823">
            <v>122734</v>
          </cell>
          <cell r="T12823">
            <v>1545</v>
          </cell>
          <cell r="U12823">
            <v>0</v>
          </cell>
          <cell r="V12823">
            <v>2002</v>
          </cell>
          <cell r="W12823">
            <v>51</v>
          </cell>
          <cell r="X12823">
            <v>31.17</v>
          </cell>
          <cell r="Y12823" t="str">
            <v>P2</v>
          </cell>
          <cell r="Z12823" t="str">
            <v>ETP</v>
          </cell>
          <cell r="AA12823">
            <v>5</v>
          </cell>
          <cell r="AB12823" t="str">
            <v>CPSGI</v>
          </cell>
        </row>
        <row r="12824">
          <cell r="P12824">
            <v>28022</v>
          </cell>
          <cell r="Q12824">
            <v>177314</v>
          </cell>
          <cell r="R12824">
            <v>4942</v>
          </cell>
          <cell r="S12824">
            <v>187954</v>
          </cell>
          <cell r="T12824">
            <v>2416</v>
          </cell>
          <cell r="U12824">
            <v>0</v>
          </cell>
          <cell r="V12824">
            <v>2002</v>
          </cell>
          <cell r="W12824">
            <v>51</v>
          </cell>
          <cell r="X12824">
            <v>32.83</v>
          </cell>
          <cell r="Y12824" t="str">
            <v>P2</v>
          </cell>
          <cell r="Z12824" t="str">
            <v>ETP</v>
          </cell>
          <cell r="AA12824">
            <v>5</v>
          </cell>
          <cell r="AB12824" t="str">
            <v>CPSGI</v>
          </cell>
        </row>
        <row r="12825">
          <cell r="P12825">
            <v>29712</v>
          </cell>
          <cell r="Q12825">
            <v>151818</v>
          </cell>
          <cell r="R12825">
            <v>4463</v>
          </cell>
          <cell r="S12825">
            <v>167829</v>
          </cell>
          <cell r="T12825">
            <v>1886</v>
          </cell>
          <cell r="U12825">
            <v>0</v>
          </cell>
          <cell r="V12825">
            <v>2002</v>
          </cell>
          <cell r="W12825">
            <v>50</v>
          </cell>
          <cell r="X12825">
            <v>31.33</v>
          </cell>
          <cell r="Y12825" t="str">
            <v>P2</v>
          </cell>
          <cell r="Z12825" t="str">
            <v>ETP</v>
          </cell>
          <cell r="AA12825">
            <v>5</v>
          </cell>
          <cell r="AB12825" t="str">
            <v>CPSGI</v>
          </cell>
        </row>
        <row r="12826">
          <cell r="P12826">
            <v>31189</v>
          </cell>
          <cell r="Q12826">
            <v>143312</v>
          </cell>
          <cell r="R12826">
            <v>4429</v>
          </cell>
          <cell r="S12826">
            <v>166157</v>
          </cell>
          <cell r="T12826">
            <v>1940</v>
          </cell>
          <cell r="U12826">
            <v>0</v>
          </cell>
          <cell r="V12826">
            <v>2002</v>
          </cell>
          <cell r="W12826">
            <v>50</v>
          </cell>
          <cell r="X12826">
            <v>29.67</v>
          </cell>
          <cell r="Y12826" t="str">
            <v>P2</v>
          </cell>
          <cell r="Z12826" t="str">
            <v>ETP</v>
          </cell>
          <cell r="AA12826">
            <v>5</v>
          </cell>
          <cell r="AB12826" t="str">
            <v>CPSGI</v>
          </cell>
        </row>
        <row r="12827">
          <cell r="P12827">
            <v>31854</v>
          </cell>
          <cell r="Q12827">
            <v>202983</v>
          </cell>
          <cell r="R12827">
            <v>6458</v>
          </cell>
          <cell r="S12827">
            <v>241420</v>
          </cell>
          <cell r="T12827">
            <v>2843</v>
          </cell>
          <cell r="U12827">
            <v>0</v>
          </cell>
          <cell r="V12827">
            <v>2002</v>
          </cell>
          <cell r="W12827">
            <v>50</v>
          </cell>
          <cell r="X12827">
            <v>28.75</v>
          </cell>
          <cell r="Y12827" t="str">
            <v>P2</v>
          </cell>
          <cell r="Z12827" t="str">
            <v>ETP</v>
          </cell>
          <cell r="AA12827">
            <v>5</v>
          </cell>
          <cell r="AB12827" t="str">
            <v>CPSGI</v>
          </cell>
        </row>
        <row r="12828">
          <cell r="P12828">
            <v>39271</v>
          </cell>
          <cell r="Q12828">
            <v>80851</v>
          </cell>
          <cell r="R12828">
            <v>4731</v>
          </cell>
          <cell r="S12828">
            <v>126442</v>
          </cell>
          <cell r="T12828">
            <v>1488</v>
          </cell>
          <cell r="U12828">
            <v>0</v>
          </cell>
          <cell r="V12828">
            <v>2002</v>
          </cell>
          <cell r="W12828">
            <v>50</v>
          </cell>
          <cell r="X12828">
            <v>16.75</v>
          </cell>
          <cell r="Y12828" t="str">
            <v>P2</v>
          </cell>
          <cell r="Z12828" t="str">
            <v>ETP</v>
          </cell>
          <cell r="AA12828">
            <v>5</v>
          </cell>
          <cell r="AB12828" t="str">
            <v>CPSGI</v>
          </cell>
        </row>
        <row r="12829">
          <cell r="P12829">
            <v>41868</v>
          </cell>
          <cell r="Q12829">
            <v>58107</v>
          </cell>
          <cell r="R12829">
            <v>4771</v>
          </cell>
          <cell r="S12829">
            <v>105843</v>
          </cell>
          <cell r="T12829">
            <v>1130</v>
          </cell>
          <cell r="U12829">
            <v>0</v>
          </cell>
          <cell r="V12829">
            <v>2002</v>
          </cell>
          <cell r="W12829">
            <v>50</v>
          </cell>
          <cell r="X12829">
            <v>11.92</v>
          </cell>
          <cell r="Y12829" t="str">
            <v>P2</v>
          </cell>
          <cell r="Z12829" t="str">
            <v>ETP</v>
          </cell>
          <cell r="AA12829">
            <v>5</v>
          </cell>
          <cell r="AB12829" t="str">
            <v>CPSGI</v>
          </cell>
        </row>
        <row r="12830">
          <cell r="P12830">
            <v>33306</v>
          </cell>
          <cell r="Q12830">
            <v>118613</v>
          </cell>
          <cell r="R12830">
            <v>4152</v>
          </cell>
          <cell r="S12830">
            <v>152287</v>
          </cell>
          <cell r="T12830">
            <v>1732</v>
          </cell>
          <cell r="U12830">
            <v>0</v>
          </cell>
          <cell r="V12830">
            <v>2002</v>
          </cell>
          <cell r="W12830">
            <v>50</v>
          </cell>
          <cell r="X12830">
            <v>25.92</v>
          </cell>
          <cell r="Y12830" t="str">
            <v>P2</v>
          </cell>
          <cell r="Z12830" t="str">
            <v>ETP</v>
          </cell>
          <cell r="AA12830">
            <v>5</v>
          </cell>
          <cell r="AB12830" t="str">
            <v>CPSGI</v>
          </cell>
        </row>
        <row r="12831">
          <cell r="P12831">
            <v>35271</v>
          </cell>
          <cell r="Q12831">
            <v>122239</v>
          </cell>
          <cell r="R12831">
            <v>4741</v>
          </cell>
          <cell r="S12831">
            <v>167785</v>
          </cell>
          <cell r="T12831">
            <v>1991</v>
          </cell>
          <cell r="U12831">
            <v>0</v>
          </cell>
          <cell r="V12831">
            <v>2002</v>
          </cell>
          <cell r="W12831">
            <v>50</v>
          </cell>
          <cell r="X12831">
            <v>23.17</v>
          </cell>
          <cell r="Y12831" t="str">
            <v>P2</v>
          </cell>
          <cell r="Z12831" t="str">
            <v>ETP</v>
          </cell>
          <cell r="AA12831">
            <v>5</v>
          </cell>
          <cell r="AB12831" t="str">
            <v>CPSGI</v>
          </cell>
        </row>
        <row r="12832">
          <cell r="P12832">
            <v>41148</v>
          </cell>
          <cell r="Q12832">
            <v>59005</v>
          </cell>
          <cell r="R12832">
            <v>4530</v>
          </cell>
          <cell r="S12832">
            <v>104090</v>
          </cell>
          <cell r="T12832">
            <v>1134</v>
          </cell>
          <cell r="U12832">
            <v>0</v>
          </cell>
          <cell r="V12832">
            <v>2002</v>
          </cell>
          <cell r="W12832">
            <v>50</v>
          </cell>
          <cell r="X12832">
            <v>12.75</v>
          </cell>
          <cell r="Y12832" t="str">
            <v>P2</v>
          </cell>
          <cell r="Z12832" t="str">
            <v>ETP</v>
          </cell>
          <cell r="AA12832">
            <v>5</v>
          </cell>
          <cell r="AB12832" t="str">
            <v>CPSGI</v>
          </cell>
        </row>
        <row r="12833">
          <cell r="P12833">
            <v>39419</v>
          </cell>
          <cell r="Q12833">
            <v>78783</v>
          </cell>
          <cell r="R12833">
            <v>4727</v>
          </cell>
          <cell r="S12833">
            <v>124509</v>
          </cell>
          <cell r="T12833">
            <v>1455</v>
          </cell>
          <cell r="U12833">
            <v>0</v>
          </cell>
          <cell r="V12833">
            <v>2002</v>
          </cell>
          <cell r="W12833">
            <v>50</v>
          </cell>
          <cell r="X12833">
            <v>16.329999999999998</v>
          </cell>
          <cell r="Y12833" t="str">
            <v>P2</v>
          </cell>
          <cell r="Z12833" t="str">
            <v>ETP</v>
          </cell>
          <cell r="AA12833">
            <v>5</v>
          </cell>
          <cell r="AB12833" t="str">
            <v>CPSGI</v>
          </cell>
        </row>
        <row r="12834">
          <cell r="P12834">
            <v>29420</v>
          </cell>
          <cell r="Q12834">
            <v>222673</v>
          </cell>
          <cell r="R12834">
            <v>6497</v>
          </cell>
          <cell r="S12834">
            <v>244413</v>
          </cell>
          <cell r="T12834">
            <v>2944</v>
          </cell>
          <cell r="U12834">
            <v>0</v>
          </cell>
          <cell r="V12834">
            <v>2002</v>
          </cell>
          <cell r="W12834">
            <v>50</v>
          </cell>
          <cell r="X12834">
            <v>31.58</v>
          </cell>
          <cell r="Y12834" t="str">
            <v>P2</v>
          </cell>
          <cell r="Z12834" t="str">
            <v>ETP</v>
          </cell>
          <cell r="AA12834">
            <v>5</v>
          </cell>
          <cell r="AB12834" t="str">
            <v>CPSGI</v>
          </cell>
        </row>
        <row r="12835">
          <cell r="P12835">
            <v>37013</v>
          </cell>
          <cell r="Q12835">
            <v>69452</v>
          </cell>
          <cell r="R12835">
            <v>3000</v>
          </cell>
          <cell r="S12835">
            <v>100090</v>
          </cell>
          <cell r="T12835">
            <v>1272</v>
          </cell>
          <cell r="U12835">
            <v>0</v>
          </cell>
          <cell r="V12835">
            <v>2002</v>
          </cell>
          <cell r="W12835">
            <v>50</v>
          </cell>
          <cell r="X12835">
            <v>20.58</v>
          </cell>
          <cell r="Y12835" t="str">
            <v>P2</v>
          </cell>
          <cell r="Z12835" t="str">
            <v>ETP</v>
          </cell>
          <cell r="AA12835">
            <v>5</v>
          </cell>
          <cell r="AB12835" t="str">
            <v>CPSGI</v>
          </cell>
        </row>
        <row r="12836">
          <cell r="P12836">
            <v>31104</v>
          </cell>
          <cell r="Q12836">
            <v>142998</v>
          </cell>
          <cell r="R12836">
            <v>4408</v>
          </cell>
          <cell r="S12836">
            <v>165373</v>
          </cell>
          <cell r="T12836">
            <v>1957</v>
          </cell>
          <cell r="U12836">
            <v>0</v>
          </cell>
          <cell r="V12836">
            <v>2002</v>
          </cell>
          <cell r="W12836">
            <v>50</v>
          </cell>
          <cell r="X12836">
            <v>29.75</v>
          </cell>
          <cell r="Y12836" t="str">
            <v>P2</v>
          </cell>
          <cell r="Z12836" t="str">
            <v>ETP</v>
          </cell>
          <cell r="AA12836">
            <v>5</v>
          </cell>
          <cell r="AB12836" t="str">
            <v>CPSGI</v>
          </cell>
        </row>
        <row r="12837">
          <cell r="P12837">
            <v>40478</v>
          </cell>
          <cell r="Q12837">
            <v>61058</v>
          </cell>
          <cell r="R12837">
            <v>4296</v>
          </cell>
          <cell r="S12837">
            <v>103473</v>
          </cell>
          <cell r="T12837">
            <v>1158</v>
          </cell>
          <cell r="U12837">
            <v>0</v>
          </cell>
          <cell r="V12837">
            <v>2002</v>
          </cell>
          <cell r="W12837">
            <v>50</v>
          </cell>
          <cell r="X12837">
            <v>13.92</v>
          </cell>
          <cell r="Y12837" t="str">
            <v>P2</v>
          </cell>
          <cell r="Z12837" t="str">
            <v>ETP</v>
          </cell>
          <cell r="AA12837">
            <v>5</v>
          </cell>
          <cell r="AB12837" t="str">
            <v>CPSGI</v>
          </cell>
        </row>
        <row r="12838">
          <cell r="P12838">
            <v>29788</v>
          </cell>
          <cell r="Q12838">
            <v>180447</v>
          </cell>
          <cell r="R12838">
            <v>5316</v>
          </cell>
          <cell r="S12838">
            <v>199942</v>
          </cell>
          <cell r="T12838">
            <v>2429</v>
          </cell>
          <cell r="U12838">
            <v>0</v>
          </cell>
          <cell r="V12838">
            <v>2002</v>
          </cell>
          <cell r="W12838">
            <v>50</v>
          </cell>
          <cell r="X12838">
            <v>31.25</v>
          </cell>
          <cell r="Y12838" t="str">
            <v>P2</v>
          </cell>
          <cell r="Z12838" t="str">
            <v>ETP</v>
          </cell>
          <cell r="AA12838">
            <v>5</v>
          </cell>
          <cell r="AB12838" t="str">
            <v>CPSGI</v>
          </cell>
        </row>
        <row r="12839">
          <cell r="P12839">
            <v>32359</v>
          </cell>
          <cell r="Q12839">
            <v>92778</v>
          </cell>
          <cell r="R12839">
            <v>3000</v>
          </cell>
          <cell r="S12839">
            <v>111762</v>
          </cell>
          <cell r="T12839">
            <v>1319</v>
          </cell>
          <cell r="U12839">
            <v>0</v>
          </cell>
          <cell r="V12839">
            <v>2002</v>
          </cell>
          <cell r="W12839">
            <v>50</v>
          </cell>
          <cell r="X12839">
            <v>28.25</v>
          </cell>
          <cell r="Y12839" t="str">
            <v>P2</v>
          </cell>
          <cell r="Z12839" t="str">
            <v>ETP</v>
          </cell>
          <cell r="AA12839">
            <v>5</v>
          </cell>
          <cell r="AB12839" t="str">
            <v>CPSGI</v>
          </cell>
        </row>
        <row r="12840">
          <cell r="P12840">
            <v>29933</v>
          </cell>
          <cell r="Q12840">
            <v>142985</v>
          </cell>
          <cell r="R12840">
            <v>4228</v>
          </cell>
          <cell r="S12840">
            <v>158823</v>
          </cell>
          <cell r="T12840">
            <v>1839</v>
          </cell>
          <cell r="U12840">
            <v>0</v>
          </cell>
          <cell r="V12840">
            <v>2002</v>
          </cell>
          <cell r="W12840">
            <v>49</v>
          </cell>
          <cell r="X12840">
            <v>31.17</v>
          </cell>
          <cell r="Y12840" t="str">
            <v>P2</v>
          </cell>
          <cell r="Z12840" t="str">
            <v>ETP</v>
          </cell>
          <cell r="AA12840">
            <v>5</v>
          </cell>
          <cell r="AB12840" t="str">
            <v>CPSGI</v>
          </cell>
        </row>
        <row r="12841">
          <cell r="P12841">
            <v>33915</v>
          </cell>
          <cell r="Q12841">
            <v>208361</v>
          </cell>
          <cell r="R12841">
            <v>7527</v>
          </cell>
          <cell r="S12841">
            <v>275195</v>
          </cell>
          <cell r="T12841">
            <v>3072</v>
          </cell>
          <cell r="U12841">
            <v>0</v>
          </cell>
          <cell r="V12841">
            <v>2002</v>
          </cell>
          <cell r="W12841">
            <v>49</v>
          </cell>
          <cell r="X12841">
            <v>25.08</v>
          </cell>
          <cell r="Y12841" t="str">
            <v>P2</v>
          </cell>
          <cell r="Z12841" t="str">
            <v>ETP</v>
          </cell>
          <cell r="AA12841">
            <v>5</v>
          </cell>
          <cell r="AB12841" t="str">
            <v>CPSGI</v>
          </cell>
        </row>
        <row r="12842">
          <cell r="P12842">
            <v>37035</v>
          </cell>
          <cell r="Q12842">
            <v>112121</v>
          </cell>
          <cell r="R12842">
            <v>4871</v>
          </cell>
          <cell r="S12842">
            <v>164916</v>
          </cell>
          <cell r="T12842">
            <v>1938</v>
          </cell>
          <cell r="U12842">
            <v>0</v>
          </cell>
          <cell r="V12842">
            <v>2002</v>
          </cell>
          <cell r="W12842">
            <v>49</v>
          </cell>
          <cell r="X12842">
            <v>20.5</v>
          </cell>
          <cell r="Y12842" t="str">
            <v>P2</v>
          </cell>
          <cell r="Z12842" t="str">
            <v>ETP</v>
          </cell>
          <cell r="AA12842">
            <v>5</v>
          </cell>
          <cell r="AB12842" t="str">
            <v>CPSGI</v>
          </cell>
        </row>
        <row r="12843">
          <cell r="P12843">
            <v>39319</v>
          </cell>
          <cell r="Q12843">
            <v>76492</v>
          </cell>
          <cell r="R12843">
            <v>4522</v>
          </cell>
          <cell r="S12843">
            <v>123480</v>
          </cell>
          <cell r="T12843">
            <v>1387</v>
          </cell>
          <cell r="U12843">
            <v>0</v>
          </cell>
          <cell r="V12843">
            <v>2002</v>
          </cell>
          <cell r="W12843">
            <v>49</v>
          </cell>
          <cell r="X12843">
            <v>16.579999999999998</v>
          </cell>
          <cell r="Y12843" t="str">
            <v>P2</v>
          </cell>
          <cell r="Z12843" t="str">
            <v>ETP</v>
          </cell>
          <cell r="AA12843">
            <v>5</v>
          </cell>
          <cell r="AB12843" t="str">
            <v>CPSGI</v>
          </cell>
        </row>
        <row r="12844">
          <cell r="P12844">
            <v>43990</v>
          </cell>
          <cell r="Q12844">
            <v>31323</v>
          </cell>
          <cell r="R12844">
            <v>4198</v>
          </cell>
          <cell r="S12844">
            <v>77749</v>
          </cell>
          <cell r="T12844">
            <v>433</v>
          </cell>
          <cell r="U12844">
            <v>0</v>
          </cell>
          <cell r="V12844">
            <v>2002</v>
          </cell>
          <cell r="W12844">
            <v>49</v>
          </cell>
          <cell r="X12844">
            <v>7.33</v>
          </cell>
          <cell r="Y12844" t="str">
            <v>P2</v>
          </cell>
          <cell r="Z12844" t="str">
            <v>ETP</v>
          </cell>
          <cell r="AA12844">
            <v>5</v>
          </cell>
          <cell r="AB12844" t="str">
            <v>CPSGI</v>
          </cell>
        </row>
        <row r="12845">
          <cell r="P12845">
            <v>30526</v>
          </cell>
          <cell r="Q12845">
            <v>154374</v>
          </cell>
          <cell r="R12845">
            <v>4657</v>
          </cell>
          <cell r="S12845">
            <v>174773</v>
          </cell>
          <cell r="T12845">
            <v>2011</v>
          </cell>
          <cell r="U12845">
            <v>0</v>
          </cell>
          <cell r="V12845">
            <v>2002</v>
          </cell>
          <cell r="W12845">
            <v>49</v>
          </cell>
          <cell r="X12845">
            <v>30.5</v>
          </cell>
          <cell r="Y12845" t="str">
            <v>P2</v>
          </cell>
          <cell r="Z12845" t="str">
            <v>ETP</v>
          </cell>
          <cell r="AA12845">
            <v>5</v>
          </cell>
          <cell r="AB12845" t="str">
            <v>CPSGI</v>
          </cell>
        </row>
        <row r="12846">
          <cell r="P12846">
            <v>31251</v>
          </cell>
          <cell r="Q12846">
            <v>122192</v>
          </cell>
          <cell r="R12846">
            <v>3793</v>
          </cell>
          <cell r="S12846">
            <v>142089</v>
          </cell>
          <cell r="T12846">
            <v>1605</v>
          </cell>
          <cell r="U12846">
            <v>0</v>
          </cell>
          <cell r="V12846">
            <v>2002</v>
          </cell>
          <cell r="W12846">
            <v>49</v>
          </cell>
          <cell r="X12846">
            <v>29.58</v>
          </cell>
          <cell r="Y12846" t="str">
            <v>P2</v>
          </cell>
          <cell r="Z12846" t="str">
            <v>ETP</v>
          </cell>
          <cell r="AA12846">
            <v>5</v>
          </cell>
          <cell r="AB12846" t="str">
            <v>CPSGI</v>
          </cell>
        </row>
        <row r="12847">
          <cell r="P12847">
            <v>33237</v>
          </cell>
          <cell r="Q12847">
            <v>120633</v>
          </cell>
          <cell r="R12847">
            <v>4204</v>
          </cell>
          <cell r="S12847">
            <v>154968</v>
          </cell>
          <cell r="T12847">
            <v>1733</v>
          </cell>
          <cell r="U12847">
            <v>0</v>
          </cell>
          <cell r="V12847">
            <v>2002</v>
          </cell>
          <cell r="W12847">
            <v>49</v>
          </cell>
          <cell r="X12847">
            <v>26.08</v>
          </cell>
          <cell r="Y12847" t="str">
            <v>P2</v>
          </cell>
          <cell r="Z12847" t="str">
            <v>ETP</v>
          </cell>
          <cell r="AA12847">
            <v>5</v>
          </cell>
          <cell r="AB12847" t="str">
            <v>CPSGI</v>
          </cell>
        </row>
        <row r="12848">
          <cell r="P12848">
            <v>30712</v>
          </cell>
          <cell r="Q12848">
            <v>185814</v>
          </cell>
          <cell r="R12848">
            <v>5649</v>
          </cell>
          <cell r="S12848">
            <v>211895</v>
          </cell>
          <cell r="T12848">
            <v>2447</v>
          </cell>
          <cell r="U12848">
            <v>0</v>
          </cell>
          <cell r="V12848">
            <v>2002</v>
          </cell>
          <cell r="W12848">
            <v>49</v>
          </cell>
          <cell r="X12848">
            <v>30.25</v>
          </cell>
          <cell r="Y12848" t="str">
            <v>P2</v>
          </cell>
          <cell r="Z12848" t="str">
            <v>ETP</v>
          </cell>
          <cell r="AA12848">
            <v>5</v>
          </cell>
          <cell r="AB12848" t="str">
            <v>CPSGI</v>
          </cell>
        </row>
        <row r="12849">
          <cell r="P12849">
            <v>40938</v>
          </cell>
          <cell r="Q12849">
            <v>51386</v>
          </cell>
          <cell r="R12849">
            <v>3846</v>
          </cell>
          <cell r="S12849">
            <v>92444</v>
          </cell>
          <cell r="T12849">
            <v>981</v>
          </cell>
          <cell r="U12849">
            <v>0</v>
          </cell>
          <cell r="V12849">
            <v>2002</v>
          </cell>
          <cell r="W12849">
            <v>49</v>
          </cell>
          <cell r="X12849">
            <v>13.08</v>
          </cell>
          <cell r="Y12849" t="str">
            <v>P2</v>
          </cell>
          <cell r="Z12849" t="str">
            <v>ETP</v>
          </cell>
          <cell r="AA12849">
            <v>5</v>
          </cell>
          <cell r="AB12849" t="str">
            <v>CPSGI</v>
          </cell>
        </row>
        <row r="12850">
          <cell r="P12850">
            <v>34660</v>
          </cell>
          <cell r="Q12850">
            <v>106008</v>
          </cell>
          <cell r="R12850">
            <v>3986</v>
          </cell>
          <cell r="S12850">
            <v>144269</v>
          </cell>
          <cell r="T12850">
            <v>1678</v>
          </cell>
          <cell r="U12850">
            <v>0</v>
          </cell>
          <cell r="V12850">
            <v>2002</v>
          </cell>
          <cell r="W12850">
            <v>49</v>
          </cell>
          <cell r="X12850">
            <v>24</v>
          </cell>
          <cell r="Y12850" t="str">
            <v>P2</v>
          </cell>
          <cell r="Z12850" t="str">
            <v>ETP</v>
          </cell>
          <cell r="AA12850">
            <v>5</v>
          </cell>
          <cell r="AB12850" t="str">
            <v>CPSGI</v>
          </cell>
        </row>
        <row r="12851">
          <cell r="P12851">
            <v>31517</v>
          </cell>
          <cell r="Q12851">
            <v>135197</v>
          </cell>
          <cell r="R12851">
            <v>4240</v>
          </cell>
          <cell r="S12851">
            <v>158766</v>
          </cell>
          <cell r="T12851">
            <v>1803</v>
          </cell>
          <cell r="U12851">
            <v>0</v>
          </cell>
          <cell r="V12851">
            <v>2002</v>
          </cell>
          <cell r="W12851">
            <v>49</v>
          </cell>
          <cell r="X12851">
            <v>29.25</v>
          </cell>
          <cell r="Y12851" t="str">
            <v>P2</v>
          </cell>
          <cell r="Z12851" t="str">
            <v>ETP</v>
          </cell>
          <cell r="AA12851">
            <v>5</v>
          </cell>
          <cell r="AB12851" t="str">
            <v>CPSGI</v>
          </cell>
        </row>
        <row r="12852">
          <cell r="P12852">
            <v>32205</v>
          </cell>
          <cell r="Q12852">
            <v>192313</v>
          </cell>
          <cell r="R12852">
            <v>6193</v>
          </cell>
          <cell r="S12852">
            <v>231228</v>
          </cell>
          <cell r="T12852">
            <v>2631</v>
          </cell>
          <cell r="U12852">
            <v>0</v>
          </cell>
          <cell r="V12852">
            <v>2002</v>
          </cell>
          <cell r="W12852">
            <v>49</v>
          </cell>
          <cell r="X12852">
            <v>28.42</v>
          </cell>
          <cell r="Y12852" t="str">
            <v>P2</v>
          </cell>
          <cell r="Z12852" t="str">
            <v>ETP</v>
          </cell>
          <cell r="AA12852">
            <v>5</v>
          </cell>
          <cell r="AB12852" t="str">
            <v>CPSGI</v>
          </cell>
        </row>
        <row r="12853">
          <cell r="P12853">
            <v>33450</v>
          </cell>
          <cell r="Q12853">
            <v>172979</v>
          </cell>
          <cell r="R12853">
            <v>6118</v>
          </cell>
          <cell r="S12853">
            <v>224647</v>
          </cell>
          <cell r="T12853">
            <v>2536</v>
          </cell>
          <cell r="U12853">
            <v>0</v>
          </cell>
          <cell r="V12853">
            <v>2002</v>
          </cell>
          <cell r="W12853">
            <v>49</v>
          </cell>
          <cell r="X12853">
            <v>25.67</v>
          </cell>
          <cell r="Y12853" t="str">
            <v>P2</v>
          </cell>
          <cell r="Z12853" t="str">
            <v>ETP</v>
          </cell>
          <cell r="AA12853">
            <v>5</v>
          </cell>
          <cell r="AB12853" t="str">
            <v>CPSGI</v>
          </cell>
        </row>
        <row r="12854">
          <cell r="P12854">
            <v>34715</v>
          </cell>
          <cell r="Q12854">
            <v>108769</v>
          </cell>
          <cell r="R12854">
            <v>4104</v>
          </cell>
          <cell r="S12854">
            <v>148221</v>
          </cell>
          <cell r="T12854">
            <v>1667</v>
          </cell>
          <cell r="U12854">
            <v>0</v>
          </cell>
          <cell r="V12854">
            <v>2002</v>
          </cell>
          <cell r="W12854">
            <v>49</v>
          </cell>
          <cell r="X12854">
            <v>23.92</v>
          </cell>
          <cell r="Y12854" t="str">
            <v>P2</v>
          </cell>
          <cell r="Z12854" t="str">
            <v>ETP</v>
          </cell>
          <cell r="AA12854">
            <v>5</v>
          </cell>
          <cell r="AB12854" t="str">
            <v>CPSGI</v>
          </cell>
        </row>
        <row r="12855">
          <cell r="P12855">
            <v>41067</v>
          </cell>
          <cell r="Q12855">
            <v>64833</v>
          </cell>
          <cell r="R12855">
            <v>4947</v>
          </cell>
          <cell r="S12855">
            <v>117722</v>
          </cell>
          <cell r="T12855">
            <v>1204</v>
          </cell>
          <cell r="U12855">
            <v>0</v>
          </cell>
          <cell r="V12855">
            <v>2002</v>
          </cell>
          <cell r="W12855">
            <v>49</v>
          </cell>
          <cell r="X12855">
            <v>12.83</v>
          </cell>
          <cell r="Y12855" t="str">
            <v>P2</v>
          </cell>
          <cell r="Z12855" t="str">
            <v>ETP</v>
          </cell>
          <cell r="AA12855">
            <v>5</v>
          </cell>
          <cell r="AB12855" t="str">
            <v>CPSGI</v>
          </cell>
        </row>
        <row r="12856">
          <cell r="P12856">
            <v>41236</v>
          </cell>
          <cell r="Q12856">
            <v>71165</v>
          </cell>
          <cell r="R12856">
            <v>5501</v>
          </cell>
          <cell r="S12856">
            <v>130039</v>
          </cell>
          <cell r="T12856">
            <v>1349</v>
          </cell>
          <cell r="U12856">
            <v>0</v>
          </cell>
          <cell r="V12856">
            <v>2002</v>
          </cell>
          <cell r="W12856">
            <v>49</v>
          </cell>
          <cell r="X12856">
            <v>12.67</v>
          </cell>
          <cell r="Y12856" t="str">
            <v>P2</v>
          </cell>
          <cell r="Z12856" t="str">
            <v>ETP</v>
          </cell>
          <cell r="AA12856">
            <v>5</v>
          </cell>
          <cell r="AB12856" t="str">
            <v>CPSGI</v>
          </cell>
        </row>
        <row r="12857">
          <cell r="P12857">
            <v>31618</v>
          </cell>
          <cell r="Q12857">
            <v>105335</v>
          </cell>
          <cell r="R12857">
            <v>3320</v>
          </cell>
          <cell r="S12857">
            <v>124320</v>
          </cell>
          <cell r="T12857">
            <v>1439</v>
          </cell>
          <cell r="U12857">
            <v>0</v>
          </cell>
          <cell r="V12857">
            <v>2002</v>
          </cell>
          <cell r="W12857">
            <v>49</v>
          </cell>
          <cell r="X12857">
            <v>29.08</v>
          </cell>
          <cell r="Y12857" t="str">
            <v>P2</v>
          </cell>
          <cell r="Z12857" t="str">
            <v>ETP</v>
          </cell>
          <cell r="AA12857">
            <v>5</v>
          </cell>
          <cell r="AB12857" t="str">
            <v>CPSGI</v>
          </cell>
        </row>
        <row r="12858">
          <cell r="P12858">
            <v>37959</v>
          </cell>
          <cell r="Q12858">
            <v>88445</v>
          </cell>
          <cell r="R12858">
            <v>4397</v>
          </cell>
          <cell r="S12858">
            <v>133967</v>
          </cell>
          <cell r="T12858">
            <v>1562</v>
          </cell>
          <cell r="U12858">
            <v>0</v>
          </cell>
          <cell r="V12858">
            <v>2002</v>
          </cell>
          <cell r="W12858">
            <v>49</v>
          </cell>
          <cell r="X12858">
            <v>19.25</v>
          </cell>
          <cell r="Y12858" t="str">
            <v>P2</v>
          </cell>
          <cell r="Z12858" t="str">
            <v>ETP</v>
          </cell>
          <cell r="AA12858">
            <v>5</v>
          </cell>
          <cell r="AB12858" t="str">
            <v>CPSGI</v>
          </cell>
        </row>
        <row r="12859">
          <cell r="P12859">
            <v>30794</v>
          </cell>
          <cell r="Q12859">
            <v>135824</v>
          </cell>
          <cell r="R12859">
            <v>4226</v>
          </cell>
          <cell r="S12859">
            <v>158327</v>
          </cell>
          <cell r="T12859">
            <v>1798</v>
          </cell>
          <cell r="U12859">
            <v>0</v>
          </cell>
          <cell r="V12859">
            <v>2002</v>
          </cell>
          <cell r="W12859">
            <v>49</v>
          </cell>
          <cell r="X12859">
            <v>29.5</v>
          </cell>
          <cell r="Y12859" t="str">
            <v>P2</v>
          </cell>
          <cell r="Z12859" t="str">
            <v>ETP</v>
          </cell>
          <cell r="AA12859">
            <v>5</v>
          </cell>
          <cell r="AB12859" t="str">
            <v>CPSGI</v>
          </cell>
        </row>
        <row r="12860">
          <cell r="P12860">
            <v>31421</v>
          </cell>
          <cell r="Q12860">
            <v>135770</v>
          </cell>
          <cell r="R12860">
            <v>4236</v>
          </cell>
          <cell r="S12860">
            <v>158653</v>
          </cell>
          <cell r="T12860">
            <v>1802</v>
          </cell>
          <cell r="U12860">
            <v>0</v>
          </cell>
          <cell r="V12860">
            <v>2002</v>
          </cell>
          <cell r="W12860">
            <v>49</v>
          </cell>
          <cell r="X12860">
            <v>29.42</v>
          </cell>
          <cell r="Y12860" t="str">
            <v>P2</v>
          </cell>
          <cell r="Z12860" t="str">
            <v>ETP</v>
          </cell>
          <cell r="AA12860">
            <v>5</v>
          </cell>
          <cell r="AB12860" t="str">
            <v>CPSGI</v>
          </cell>
        </row>
        <row r="12861">
          <cell r="P12861">
            <v>39133</v>
          </cell>
          <cell r="Q12861">
            <v>78563</v>
          </cell>
          <cell r="R12861">
            <v>4531</v>
          </cell>
          <cell r="S12861">
            <v>125480</v>
          </cell>
          <cell r="T12861">
            <v>1416</v>
          </cell>
          <cell r="U12861">
            <v>0</v>
          </cell>
          <cell r="V12861">
            <v>2002</v>
          </cell>
          <cell r="W12861">
            <v>49</v>
          </cell>
          <cell r="X12861">
            <v>17</v>
          </cell>
          <cell r="Y12861" t="str">
            <v>P2</v>
          </cell>
          <cell r="Z12861" t="str">
            <v>ETP</v>
          </cell>
          <cell r="AA12861">
            <v>5</v>
          </cell>
          <cell r="AB12861" t="str">
            <v>CPSGI</v>
          </cell>
        </row>
        <row r="12862">
          <cell r="P12862">
            <v>37460</v>
          </cell>
          <cell r="Q12862">
            <v>68221</v>
          </cell>
          <cell r="R12862">
            <v>3075</v>
          </cell>
          <cell r="S12862">
            <v>103450</v>
          </cell>
          <cell r="T12862">
            <v>1148</v>
          </cell>
          <cell r="U12862">
            <v>0</v>
          </cell>
          <cell r="V12862">
            <v>2002</v>
          </cell>
          <cell r="W12862">
            <v>48</v>
          </cell>
          <cell r="X12862">
            <v>19.920000000000002</v>
          </cell>
          <cell r="Y12862" t="str">
            <v>P2</v>
          </cell>
          <cell r="Z12862" t="str">
            <v>ETP</v>
          </cell>
          <cell r="AA12862">
            <v>5</v>
          </cell>
          <cell r="AB12862" t="str">
            <v>CPSGI</v>
          </cell>
        </row>
        <row r="12863">
          <cell r="P12863">
            <v>38800</v>
          </cell>
          <cell r="Q12863">
            <v>43856</v>
          </cell>
          <cell r="R12863">
            <v>2433</v>
          </cell>
          <cell r="S12863">
            <v>70715</v>
          </cell>
          <cell r="T12863">
            <v>755</v>
          </cell>
          <cell r="U12863">
            <v>0</v>
          </cell>
          <cell r="V12863">
            <v>2002</v>
          </cell>
          <cell r="W12863">
            <v>48</v>
          </cell>
          <cell r="X12863">
            <v>17.670000000000002</v>
          </cell>
          <cell r="Y12863" t="str">
            <v>P2</v>
          </cell>
          <cell r="Z12863" t="str">
            <v>ETP</v>
          </cell>
          <cell r="AA12863">
            <v>5</v>
          </cell>
          <cell r="AB12863" t="str">
            <v>CPSGI</v>
          </cell>
        </row>
        <row r="12864">
          <cell r="P12864">
            <v>43992</v>
          </cell>
          <cell r="Q12864">
            <v>27229</v>
          </cell>
          <cell r="R12864">
            <v>3649</v>
          </cell>
          <cell r="S12864">
            <v>70344</v>
          </cell>
          <cell r="T12864">
            <v>358</v>
          </cell>
          <cell r="U12864">
            <v>0</v>
          </cell>
          <cell r="V12864">
            <v>2002</v>
          </cell>
          <cell r="W12864">
            <v>48</v>
          </cell>
          <cell r="X12864">
            <v>7.33</v>
          </cell>
          <cell r="Y12864" t="str">
            <v>P2</v>
          </cell>
          <cell r="Z12864" t="str">
            <v>ETP</v>
          </cell>
          <cell r="AA12864">
            <v>5</v>
          </cell>
          <cell r="AB12864" t="str">
            <v>CPSGI</v>
          </cell>
        </row>
        <row r="12865">
          <cell r="P12865">
            <v>30824</v>
          </cell>
          <cell r="Q12865">
            <v>132196</v>
          </cell>
          <cell r="R12865">
            <v>4044</v>
          </cell>
          <cell r="S12865">
            <v>151509</v>
          </cell>
          <cell r="T12865">
            <v>1639</v>
          </cell>
          <cell r="U12865">
            <v>0</v>
          </cell>
          <cell r="V12865">
            <v>2002</v>
          </cell>
          <cell r="W12865">
            <v>48</v>
          </cell>
          <cell r="X12865">
            <v>30.08</v>
          </cell>
          <cell r="Y12865" t="str">
            <v>P2</v>
          </cell>
          <cell r="Z12865" t="str">
            <v>ETP</v>
          </cell>
          <cell r="AA12865">
            <v>5</v>
          </cell>
          <cell r="AB12865" t="str">
            <v>CPSGI</v>
          </cell>
        </row>
        <row r="12866">
          <cell r="P12866">
            <v>31139</v>
          </cell>
          <cell r="Q12866">
            <v>174596</v>
          </cell>
          <cell r="R12866">
            <v>5413</v>
          </cell>
          <cell r="S12866">
            <v>202553</v>
          </cell>
          <cell r="T12866">
            <v>2141</v>
          </cell>
          <cell r="U12866">
            <v>0</v>
          </cell>
          <cell r="V12866">
            <v>2002</v>
          </cell>
          <cell r="W12866">
            <v>48</v>
          </cell>
          <cell r="X12866">
            <v>29.67</v>
          </cell>
          <cell r="Y12866" t="str">
            <v>P2</v>
          </cell>
          <cell r="Z12866" t="str">
            <v>ETP</v>
          </cell>
          <cell r="AA12866">
            <v>5</v>
          </cell>
          <cell r="AB12866" t="str">
            <v>CPSGI</v>
          </cell>
        </row>
        <row r="12867">
          <cell r="P12867">
            <v>31654</v>
          </cell>
          <cell r="Q12867">
            <v>127725</v>
          </cell>
          <cell r="R12867">
            <v>4032</v>
          </cell>
          <cell r="S12867">
            <v>150750</v>
          </cell>
          <cell r="T12867">
            <v>1611</v>
          </cell>
          <cell r="U12867">
            <v>0</v>
          </cell>
          <cell r="V12867">
            <v>2002</v>
          </cell>
          <cell r="W12867">
            <v>48</v>
          </cell>
          <cell r="X12867">
            <v>29.08</v>
          </cell>
          <cell r="Y12867" t="str">
            <v>P2</v>
          </cell>
          <cell r="Z12867" t="str">
            <v>ETP</v>
          </cell>
          <cell r="AA12867">
            <v>5</v>
          </cell>
          <cell r="AB12867" t="str">
            <v>CPSGI</v>
          </cell>
        </row>
        <row r="12868">
          <cell r="P12868">
            <v>32398</v>
          </cell>
          <cell r="Q12868">
            <v>125729</v>
          </cell>
          <cell r="R12868">
            <v>4087</v>
          </cell>
          <cell r="S12868">
            <v>152548</v>
          </cell>
          <cell r="T12868">
            <v>1611</v>
          </cell>
          <cell r="U12868">
            <v>0</v>
          </cell>
          <cell r="V12868">
            <v>2002</v>
          </cell>
          <cell r="W12868">
            <v>48</v>
          </cell>
          <cell r="X12868">
            <v>28.17</v>
          </cell>
          <cell r="Y12868" t="str">
            <v>P2</v>
          </cell>
          <cell r="Z12868" t="str">
            <v>ETP</v>
          </cell>
          <cell r="AA12868">
            <v>5</v>
          </cell>
          <cell r="AB12868" t="str">
            <v>CPSGI</v>
          </cell>
        </row>
        <row r="12869">
          <cell r="P12869">
            <v>43575</v>
          </cell>
          <cell r="Q12869">
            <v>28396</v>
          </cell>
          <cell r="R12869">
            <v>3018</v>
          </cell>
          <cell r="S12869">
            <v>63494</v>
          </cell>
          <cell r="T12869">
            <v>382</v>
          </cell>
          <cell r="U12869">
            <v>0</v>
          </cell>
          <cell r="V12869">
            <v>2002</v>
          </cell>
          <cell r="W12869">
            <v>48</v>
          </cell>
          <cell r="X12869">
            <v>9.25</v>
          </cell>
          <cell r="Y12869" t="str">
            <v>P2</v>
          </cell>
          <cell r="Z12869" t="str">
            <v>ETP</v>
          </cell>
          <cell r="AA12869">
            <v>5</v>
          </cell>
          <cell r="AB12869" t="str">
            <v>CPSGI</v>
          </cell>
        </row>
        <row r="12870">
          <cell r="P12870">
            <v>34185</v>
          </cell>
          <cell r="Q12870">
            <v>108818</v>
          </cell>
          <cell r="R12870">
            <v>3997</v>
          </cell>
          <cell r="S12870">
            <v>146056</v>
          </cell>
          <cell r="T12870">
            <v>1537</v>
          </cell>
          <cell r="U12870">
            <v>0</v>
          </cell>
          <cell r="V12870">
            <v>2002</v>
          </cell>
          <cell r="W12870">
            <v>48</v>
          </cell>
          <cell r="X12870">
            <v>24.67</v>
          </cell>
          <cell r="Y12870" t="str">
            <v>P2</v>
          </cell>
          <cell r="Z12870" t="str">
            <v>ETP</v>
          </cell>
          <cell r="AA12870">
            <v>5</v>
          </cell>
          <cell r="AB12870" t="str">
            <v>CPSGI</v>
          </cell>
        </row>
        <row r="12871">
          <cell r="P12871">
            <v>39937</v>
          </cell>
          <cell r="Q12871">
            <v>66848</v>
          </cell>
          <cell r="R12871">
            <v>4368</v>
          </cell>
          <cell r="S12871">
            <v>116000</v>
          </cell>
          <cell r="T12871">
            <v>1143</v>
          </cell>
          <cell r="U12871">
            <v>0</v>
          </cell>
          <cell r="V12871">
            <v>2002</v>
          </cell>
          <cell r="W12871">
            <v>48</v>
          </cell>
          <cell r="X12871">
            <v>15</v>
          </cell>
          <cell r="Y12871" t="str">
            <v>P2</v>
          </cell>
          <cell r="Z12871" t="str">
            <v>ETP</v>
          </cell>
          <cell r="AA12871">
            <v>5</v>
          </cell>
          <cell r="AB12871" t="str">
            <v>CPSGI</v>
          </cell>
        </row>
        <row r="12872">
          <cell r="P12872">
            <v>32971</v>
          </cell>
          <cell r="Q12872">
            <v>118285</v>
          </cell>
          <cell r="R12872">
            <v>4032</v>
          </cell>
          <cell r="S12872">
            <v>149552</v>
          </cell>
          <cell r="T12872">
            <v>1579</v>
          </cell>
          <cell r="U12872">
            <v>0</v>
          </cell>
          <cell r="V12872">
            <v>2002</v>
          </cell>
          <cell r="W12872">
            <v>48</v>
          </cell>
          <cell r="X12872">
            <v>26.75</v>
          </cell>
          <cell r="Y12872" t="str">
            <v>P2</v>
          </cell>
          <cell r="Z12872" t="str">
            <v>ETP</v>
          </cell>
          <cell r="AA12872">
            <v>5</v>
          </cell>
          <cell r="AB12872" t="str">
            <v>CPSGI</v>
          </cell>
        </row>
        <row r="12873">
          <cell r="P12873">
            <v>37023</v>
          </cell>
          <cell r="Q12873">
            <v>90303</v>
          </cell>
          <cell r="R12873">
            <v>3914</v>
          </cell>
          <cell r="S12873">
            <v>134791</v>
          </cell>
          <cell r="T12873">
            <v>1441</v>
          </cell>
          <cell r="U12873">
            <v>0</v>
          </cell>
          <cell r="V12873">
            <v>2002</v>
          </cell>
          <cell r="W12873">
            <v>48</v>
          </cell>
          <cell r="X12873">
            <v>20.58</v>
          </cell>
          <cell r="Y12873" t="str">
            <v>P2</v>
          </cell>
          <cell r="Z12873" t="str">
            <v>ETP</v>
          </cell>
          <cell r="AA12873">
            <v>5</v>
          </cell>
          <cell r="AB12873" t="str">
            <v>CPSGI</v>
          </cell>
        </row>
        <row r="12874">
          <cell r="P12874">
            <v>39005</v>
          </cell>
          <cell r="Q12874">
            <v>102441</v>
          </cell>
          <cell r="R12874">
            <v>5794</v>
          </cell>
          <cell r="S12874">
            <v>166546</v>
          </cell>
          <cell r="T12874">
            <v>1773</v>
          </cell>
          <cell r="U12874">
            <v>0</v>
          </cell>
          <cell r="V12874">
            <v>2002</v>
          </cell>
          <cell r="W12874">
            <v>48</v>
          </cell>
          <cell r="X12874">
            <v>17.329999999999998</v>
          </cell>
          <cell r="Y12874" t="str">
            <v>P2</v>
          </cell>
          <cell r="Z12874" t="str">
            <v>ETP</v>
          </cell>
          <cell r="AA12874">
            <v>5</v>
          </cell>
          <cell r="AB12874" t="str">
            <v>CPSGI</v>
          </cell>
        </row>
        <row r="12875">
          <cell r="P12875">
            <v>36507</v>
          </cell>
          <cell r="Q12875">
            <v>94885</v>
          </cell>
          <cell r="R12875">
            <v>4024</v>
          </cell>
          <cell r="S12875">
            <v>140352</v>
          </cell>
          <cell r="T12875">
            <v>1478</v>
          </cell>
          <cell r="U12875">
            <v>0</v>
          </cell>
          <cell r="V12875">
            <v>2002</v>
          </cell>
          <cell r="W12875">
            <v>48</v>
          </cell>
          <cell r="X12875">
            <v>21.08</v>
          </cell>
          <cell r="Y12875" t="str">
            <v>P2</v>
          </cell>
          <cell r="Z12875" t="str">
            <v>ETP</v>
          </cell>
          <cell r="AA12875">
            <v>5</v>
          </cell>
          <cell r="AB12875" t="str">
            <v>CPSGI</v>
          </cell>
        </row>
        <row r="12876">
          <cell r="P12876">
            <v>30957</v>
          </cell>
          <cell r="Q12876">
            <v>132079</v>
          </cell>
          <cell r="R12876">
            <v>4061</v>
          </cell>
          <cell r="S12876">
            <v>152107</v>
          </cell>
          <cell r="T12876">
            <v>1651</v>
          </cell>
          <cell r="U12876">
            <v>0</v>
          </cell>
          <cell r="V12876">
            <v>2002</v>
          </cell>
          <cell r="W12876">
            <v>48</v>
          </cell>
          <cell r="X12876">
            <v>29.92</v>
          </cell>
          <cell r="Y12876" t="str">
            <v>P2</v>
          </cell>
          <cell r="Z12876" t="str">
            <v>ETP</v>
          </cell>
          <cell r="AA12876">
            <v>5</v>
          </cell>
          <cell r="AB12876" t="str">
            <v>CPSGI</v>
          </cell>
        </row>
        <row r="12877">
          <cell r="P12877">
            <v>31773</v>
          </cell>
          <cell r="Q12877">
            <v>127345</v>
          </cell>
          <cell r="R12877">
            <v>4041</v>
          </cell>
          <cell r="S12877">
            <v>151048</v>
          </cell>
          <cell r="T12877">
            <v>1622</v>
          </cell>
          <cell r="U12877">
            <v>0</v>
          </cell>
          <cell r="V12877">
            <v>2002</v>
          </cell>
          <cell r="W12877">
            <v>48</v>
          </cell>
          <cell r="X12877">
            <v>28.92</v>
          </cell>
          <cell r="Y12877" t="str">
            <v>P2</v>
          </cell>
          <cell r="Z12877" t="str">
            <v>ETP</v>
          </cell>
          <cell r="AA12877">
            <v>5</v>
          </cell>
          <cell r="AB12877" t="str">
            <v>CPSGI</v>
          </cell>
        </row>
        <row r="12878">
          <cell r="P12878">
            <v>32443</v>
          </cell>
          <cell r="Q12878">
            <v>84556</v>
          </cell>
          <cell r="R12878">
            <v>2757</v>
          </cell>
          <cell r="S12878">
            <v>102853</v>
          </cell>
          <cell r="T12878">
            <v>1092</v>
          </cell>
          <cell r="U12878">
            <v>0</v>
          </cell>
          <cell r="V12878">
            <v>2002</v>
          </cell>
          <cell r="W12878">
            <v>48</v>
          </cell>
          <cell r="X12878">
            <v>28.08</v>
          </cell>
          <cell r="Y12878" t="str">
            <v>P2</v>
          </cell>
          <cell r="Z12878" t="str">
            <v>ETP</v>
          </cell>
          <cell r="AA12878">
            <v>5</v>
          </cell>
          <cell r="AB12878" t="str">
            <v>CPSGI</v>
          </cell>
        </row>
        <row r="12879">
          <cell r="P12879">
            <v>32498</v>
          </cell>
          <cell r="Q12879">
            <v>124649</v>
          </cell>
          <cell r="R12879">
            <v>4074</v>
          </cell>
          <cell r="S12879">
            <v>152013</v>
          </cell>
          <cell r="T12879">
            <v>1592</v>
          </cell>
          <cell r="U12879">
            <v>0</v>
          </cell>
          <cell r="V12879">
            <v>2002</v>
          </cell>
          <cell r="W12879">
            <v>48</v>
          </cell>
          <cell r="X12879">
            <v>28</v>
          </cell>
          <cell r="Y12879" t="str">
            <v>P2</v>
          </cell>
          <cell r="Z12879" t="str">
            <v>ETP</v>
          </cell>
          <cell r="AA12879">
            <v>5</v>
          </cell>
          <cell r="AB12879" t="str">
            <v>CPSGI</v>
          </cell>
        </row>
        <row r="12880">
          <cell r="P12880">
            <v>42098</v>
          </cell>
          <cell r="Q12880">
            <v>52090</v>
          </cell>
          <cell r="R12880">
            <v>4403</v>
          </cell>
          <cell r="S12880">
            <v>102746</v>
          </cell>
          <cell r="T12880">
            <v>932</v>
          </cell>
          <cell r="U12880">
            <v>0</v>
          </cell>
          <cell r="V12880">
            <v>2002</v>
          </cell>
          <cell r="W12880">
            <v>48</v>
          </cell>
          <cell r="X12880">
            <v>11.58</v>
          </cell>
          <cell r="Y12880" t="str">
            <v>P2</v>
          </cell>
          <cell r="Z12880" t="str">
            <v>ETP</v>
          </cell>
          <cell r="AA12880">
            <v>5</v>
          </cell>
          <cell r="AB12880" t="str">
            <v>CPSGI</v>
          </cell>
        </row>
        <row r="12881">
          <cell r="P12881">
            <v>38551</v>
          </cell>
          <cell r="Q12881">
            <v>76184</v>
          </cell>
          <cell r="R12881">
            <v>4132</v>
          </cell>
          <cell r="S12881">
            <v>123937</v>
          </cell>
          <cell r="T12881">
            <v>1258</v>
          </cell>
          <cell r="U12881">
            <v>0</v>
          </cell>
          <cell r="V12881">
            <v>2002</v>
          </cell>
          <cell r="W12881">
            <v>47</v>
          </cell>
          <cell r="X12881">
            <v>18.079999999999998</v>
          </cell>
          <cell r="Y12881" t="str">
            <v>P2</v>
          </cell>
          <cell r="Z12881" t="str">
            <v>ETP</v>
          </cell>
          <cell r="AA12881">
            <v>5</v>
          </cell>
          <cell r="AB12881" t="str">
            <v>CPSGI</v>
          </cell>
        </row>
        <row r="12882">
          <cell r="P12882">
            <v>34221</v>
          </cell>
          <cell r="Q12882">
            <v>105168</v>
          </cell>
          <cell r="R12882">
            <v>3869</v>
          </cell>
          <cell r="S12882">
            <v>141860</v>
          </cell>
          <cell r="T12882">
            <v>1423</v>
          </cell>
          <cell r="U12882">
            <v>0</v>
          </cell>
          <cell r="V12882">
            <v>2002</v>
          </cell>
          <cell r="W12882">
            <v>47</v>
          </cell>
          <cell r="X12882">
            <v>24.67</v>
          </cell>
          <cell r="Y12882" t="str">
            <v>P2</v>
          </cell>
          <cell r="Z12882" t="str">
            <v>ETP</v>
          </cell>
          <cell r="AA12882">
            <v>5</v>
          </cell>
          <cell r="AB12882" t="str">
            <v>CPSGI</v>
          </cell>
        </row>
        <row r="12883">
          <cell r="P12883">
            <v>38439</v>
          </cell>
          <cell r="Q12883">
            <v>109030</v>
          </cell>
          <cell r="R12883">
            <v>5835</v>
          </cell>
          <cell r="S12883">
            <v>176039</v>
          </cell>
          <cell r="T12883">
            <v>1765</v>
          </cell>
          <cell r="U12883">
            <v>0</v>
          </cell>
          <cell r="V12883">
            <v>2002</v>
          </cell>
          <cell r="W12883">
            <v>47</v>
          </cell>
          <cell r="X12883">
            <v>18.329999999999998</v>
          </cell>
          <cell r="Y12883" t="str">
            <v>P2</v>
          </cell>
          <cell r="Z12883" t="str">
            <v>ETP</v>
          </cell>
          <cell r="AA12883">
            <v>5</v>
          </cell>
          <cell r="AB12883" t="str">
            <v>CPSGI</v>
          </cell>
        </row>
        <row r="12884">
          <cell r="P12884">
            <v>36783</v>
          </cell>
          <cell r="Q12884">
            <v>88033</v>
          </cell>
          <cell r="R12884">
            <v>3781</v>
          </cell>
          <cell r="S12884">
            <v>132592</v>
          </cell>
          <cell r="T12884">
            <v>1339</v>
          </cell>
          <cell r="U12884">
            <v>0</v>
          </cell>
          <cell r="V12884">
            <v>2002</v>
          </cell>
          <cell r="W12884">
            <v>47</v>
          </cell>
          <cell r="X12884">
            <v>20.83</v>
          </cell>
          <cell r="Y12884" t="str">
            <v>P2</v>
          </cell>
          <cell r="Z12884" t="str">
            <v>ETP</v>
          </cell>
          <cell r="AA12884">
            <v>5</v>
          </cell>
          <cell r="AB12884" t="str">
            <v>CPSGI</v>
          </cell>
        </row>
        <row r="12885">
          <cell r="P12885">
            <v>38532</v>
          </cell>
          <cell r="Q12885">
            <v>76356</v>
          </cell>
          <cell r="R12885">
            <v>4123</v>
          </cell>
          <cell r="S12885">
            <v>123897</v>
          </cell>
          <cell r="T12885">
            <v>1250</v>
          </cell>
          <cell r="U12885">
            <v>0</v>
          </cell>
          <cell r="V12885">
            <v>2002</v>
          </cell>
          <cell r="W12885">
            <v>47</v>
          </cell>
          <cell r="X12885">
            <v>18.170000000000002</v>
          </cell>
          <cell r="Y12885" t="str">
            <v>P2</v>
          </cell>
          <cell r="Z12885" t="str">
            <v>ETP</v>
          </cell>
          <cell r="AA12885">
            <v>5</v>
          </cell>
          <cell r="AB12885" t="str">
            <v>CPSGI</v>
          </cell>
        </row>
        <row r="12886">
          <cell r="P12886">
            <v>33504</v>
          </cell>
          <cell r="Q12886">
            <v>239727</v>
          </cell>
          <cell r="R12886">
            <v>8530</v>
          </cell>
          <cell r="S12886">
            <v>314508</v>
          </cell>
          <cell r="T12886">
            <v>3135</v>
          </cell>
          <cell r="U12886">
            <v>0</v>
          </cell>
          <cell r="V12886">
            <v>2002</v>
          </cell>
          <cell r="W12886">
            <v>47</v>
          </cell>
          <cell r="X12886">
            <v>25.58</v>
          </cell>
          <cell r="Y12886" t="str">
            <v>P2</v>
          </cell>
          <cell r="Z12886" t="str">
            <v>ETP</v>
          </cell>
          <cell r="AA12886">
            <v>5</v>
          </cell>
          <cell r="AB12886" t="str">
            <v>CPSGI</v>
          </cell>
        </row>
        <row r="12887">
          <cell r="P12887">
            <v>34241</v>
          </cell>
          <cell r="Q12887">
            <v>197311</v>
          </cell>
          <cell r="R12887">
            <v>7282</v>
          </cell>
          <cell r="S12887">
            <v>266649</v>
          </cell>
          <cell r="T12887">
            <v>2615</v>
          </cell>
          <cell r="U12887">
            <v>0</v>
          </cell>
          <cell r="V12887">
            <v>2002</v>
          </cell>
          <cell r="W12887">
            <v>47</v>
          </cell>
          <cell r="X12887">
            <v>24.58</v>
          </cell>
          <cell r="Y12887" t="str">
            <v>P2</v>
          </cell>
          <cell r="Z12887" t="str">
            <v>ETP</v>
          </cell>
          <cell r="AA12887">
            <v>5</v>
          </cell>
          <cell r="AB12887" t="str">
            <v>CPSGI</v>
          </cell>
        </row>
        <row r="12888">
          <cell r="P12888">
            <v>34804</v>
          </cell>
          <cell r="Q12888">
            <v>111831</v>
          </cell>
          <cell r="R12888">
            <v>4260</v>
          </cell>
          <cell r="S12888">
            <v>154955</v>
          </cell>
          <cell r="T12888">
            <v>1584</v>
          </cell>
          <cell r="U12888">
            <v>0</v>
          </cell>
          <cell r="V12888">
            <v>2002</v>
          </cell>
          <cell r="W12888">
            <v>47</v>
          </cell>
          <cell r="X12888">
            <v>23.75</v>
          </cell>
          <cell r="Y12888" t="str">
            <v>P2</v>
          </cell>
          <cell r="Z12888" t="str">
            <v>ETP</v>
          </cell>
          <cell r="AA12888">
            <v>5</v>
          </cell>
          <cell r="AB12888" t="str">
            <v>CPSGI</v>
          </cell>
        </row>
        <row r="12889">
          <cell r="P12889">
            <v>37108</v>
          </cell>
          <cell r="Q12889">
            <v>82449</v>
          </cell>
          <cell r="R12889">
            <v>3621</v>
          </cell>
          <cell r="S12889">
            <v>125909</v>
          </cell>
          <cell r="T12889">
            <v>1259</v>
          </cell>
          <cell r="U12889">
            <v>0</v>
          </cell>
          <cell r="V12889">
            <v>2002</v>
          </cell>
          <cell r="W12889">
            <v>47</v>
          </cell>
          <cell r="X12889">
            <v>20.329999999999998</v>
          </cell>
          <cell r="Y12889" t="str">
            <v>P2</v>
          </cell>
          <cell r="Z12889" t="str">
            <v>ETP</v>
          </cell>
          <cell r="AA12889">
            <v>5</v>
          </cell>
          <cell r="AB12889" t="str">
            <v>CPSGI</v>
          </cell>
        </row>
        <row r="12890">
          <cell r="P12890">
            <v>42129</v>
          </cell>
          <cell r="Q12890">
            <v>50089</v>
          </cell>
          <cell r="R12890">
            <v>4208</v>
          </cell>
          <cell r="S12890">
            <v>101519</v>
          </cell>
          <cell r="T12890">
            <v>881</v>
          </cell>
          <cell r="U12890">
            <v>0</v>
          </cell>
          <cell r="V12890">
            <v>2002</v>
          </cell>
          <cell r="W12890">
            <v>47</v>
          </cell>
          <cell r="X12890">
            <v>11.67</v>
          </cell>
          <cell r="Y12890" t="str">
            <v>P2</v>
          </cell>
          <cell r="Z12890" t="str">
            <v>ETP</v>
          </cell>
          <cell r="AA12890">
            <v>5</v>
          </cell>
          <cell r="AB12890" t="str">
            <v>CPSGI</v>
          </cell>
        </row>
        <row r="12891">
          <cell r="P12891">
            <v>35649</v>
          </cell>
          <cell r="Q12891">
            <v>114728</v>
          </cell>
          <cell r="R12891">
            <v>4593</v>
          </cell>
          <cell r="S12891">
            <v>164956</v>
          </cell>
          <cell r="T12891">
            <v>1666</v>
          </cell>
          <cell r="U12891">
            <v>0</v>
          </cell>
          <cell r="V12891">
            <v>2002</v>
          </cell>
          <cell r="W12891">
            <v>47</v>
          </cell>
          <cell r="X12891">
            <v>22.5</v>
          </cell>
          <cell r="Y12891" t="str">
            <v>P2</v>
          </cell>
          <cell r="Z12891" t="str">
            <v>ETP</v>
          </cell>
          <cell r="AA12891">
            <v>5</v>
          </cell>
          <cell r="AB12891" t="str">
            <v>CPSGI</v>
          </cell>
        </row>
        <row r="12892">
          <cell r="P12892">
            <v>35334</v>
          </cell>
          <cell r="Q12892">
            <v>98488</v>
          </cell>
          <cell r="R12892">
            <v>3851</v>
          </cell>
          <cell r="S12892">
            <v>139285</v>
          </cell>
          <cell r="T12892">
            <v>1390</v>
          </cell>
          <cell r="U12892">
            <v>0</v>
          </cell>
          <cell r="V12892">
            <v>2002</v>
          </cell>
          <cell r="W12892">
            <v>47</v>
          </cell>
          <cell r="X12892">
            <v>23.08</v>
          </cell>
          <cell r="Y12892" t="str">
            <v>P2</v>
          </cell>
          <cell r="Z12892" t="str">
            <v>ETP</v>
          </cell>
          <cell r="AA12892">
            <v>5</v>
          </cell>
          <cell r="AB12892" t="str">
            <v>CPSGI</v>
          </cell>
        </row>
        <row r="12893">
          <cell r="P12893">
            <v>33296</v>
          </cell>
          <cell r="Q12893">
            <v>105132</v>
          </cell>
          <cell r="R12893">
            <v>3700</v>
          </cell>
          <cell r="S12893">
            <v>136913</v>
          </cell>
          <cell r="T12893">
            <v>1340</v>
          </cell>
          <cell r="U12893">
            <v>0</v>
          </cell>
          <cell r="V12893">
            <v>2002</v>
          </cell>
          <cell r="W12893">
            <v>46</v>
          </cell>
          <cell r="X12893">
            <v>25.92</v>
          </cell>
          <cell r="Y12893" t="str">
            <v>P2</v>
          </cell>
          <cell r="Z12893" t="str">
            <v>ETP</v>
          </cell>
          <cell r="AA12893">
            <v>5</v>
          </cell>
          <cell r="AB12893" t="str">
            <v>CPSGI</v>
          </cell>
        </row>
        <row r="12894">
          <cell r="P12894">
            <v>34387</v>
          </cell>
          <cell r="Q12894">
            <v>176041</v>
          </cell>
          <cell r="R12894">
            <v>6546</v>
          </cell>
          <cell r="S12894">
            <v>240142</v>
          </cell>
          <cell r="T12894">
            <v>2283</v>
          </cell>
          <cell r="U12894">
            <v>0</v>
          </cell>
          <cell r="V12894">
            <v>2002</v>
          </cell>
          <cell r="W12894">
            <v>46</v>
          </cell>
          <cell r="X12894">
            <v>24.42</v>
          </cell>
          <cell r="Y12894" t="str">
            <v>P2</v>
          </cell>
          <cell r="Z12894" t="str">
            <v>ETP</v>
          </cell>
          <cell r="AA12894">
            <v>5</v>
          </cell>
          <cell r="AB12894" t="str">
            <v>CPSGI</v>
          </cell>
        </row>
        <row r="12895">
          <cell r="P12895">
            <v>41879</v>
          </cell>
          <cell r="Q12895">
            <v>46575</v>
          </cell>
          <cell r="R12895">
            <v>3832</v>
          </cell>
          <cell r="S12895">
            <v>96090</v>
          </cell>
          <cell r="T12895">
            <v>807</v>
          </cell>
          <cell r="U12895">
            <v>0</v>
          </cell>
          <cell r="V12895">
            <v>2002</v>
          </cell>
          <cell r="W12895">
            <v>46</v>
          </cell>
          <cell r="X12895">
            <v>11.92</v>
          </cell>
          <cell r="Y12895" t="str">
            <v>P2</v>
          </cell>
          <cell r="Z12895" t="str">
            <v>ETP</v>
          </cell>
          <cell r="AA12895">
            <v>5</v>
          </cell>
          <cell r="AB12895" t="str">
            <v>CPSGI</v>
          </cell>
        </row>
        <row r="12896">
          <cell r="P12896">
            <v>34144</v>
          </cell>
          <cell r="Q12896">
            <v>99931</v>
          </cell>
          <cell r="R12896">
            <v>3681</v>
          </cell>
          <cell r="S12896">
            <v>135272</v>
          </cell>
          <cell r="T12896">
            <v>1308</v>
          </cell>
          <cell r="U12896">
            <v>0</v>
          </cell>
          <cell r="V12896">
            <v>2002</v>
          </cell>
          <cell r="W12896">
            <v>46</v>
          </cell>
          <cell r="X12896">
            <v>24.67</v>
          </cell>
          <cell r="Y12896" t="str">
            <v>P2</v>
          </cell>
          <cell r="Z12896" t="str">
            <v>ETP</v>
          </cell>
          <cell r="AA12896">
            <v>5</v>
          </cell>
          <cell r="AB12896" t="str">
            <v>CPSGI</v>
          </cell>
        </row>
        <row r="12897">
          <cell r="P12897">
            <v>32942</v>
          </cell>
          <cell r="Q12897">
            <v>110820</v>
          </cell>
          <cell r="R12897">
            <v>3768</v>
          </cell>
          <cell r="S12897">
            <v>139821</v>
          </cell>
          <cell r="T12897">
            <v>1394</v>
          </cell>
          <cell r="U12897">
            <v>0</v>
          </cell>
          <cell r="V12897">
            <v>2002</v>
          </cell>
          <cell r="W12897">
            <v>46</v>
          </cell>
          <cell r="X12897">
            <v>26.92</v>
          </cell>
          <cell r="Y12897" t="str">
            <v>P2</v>
          </cell>
          <cell r="Z12897" t="str">
            <v>ETP</v>
          </cell>
          <cell r="AA12897">
            <v>5</v>
          </cell>
          <cell r="AB12897" t="str">
            <v>CPSGI</v>
          </cell>
        </row>
        <row r="12898">
          <cell r="P12898">
            <v>34862</v>
          </cell>
          <cell r="Q12898">
            <v>96535</v>
          </cell>
          <cell r="R12898">
            <v>3682</v>
          </cell>
          <cell r="S12898">
            <v>134357</v>
          </cell>
          <cell r="T12898">
            <v>1309</v>
          </cell>
          <cell r="U12898">
            <v>0</v>
          </cell>
          <cell r="V12898">
            <v>2002</v>
          </cell>
          <cell r="W12898">
            <v>46</v>
          </cell>
          <cell r="X12898">
            <v>23.75</v>
          </cell>
          <cell r="Y12898" t="str">
            <v>P2</v>
          </cell>
          <cell r="Z12898" t="str">
            <v>ETP</v>
          </cell>
          <cell r="AA12898">
            <v>5</v>
          </cell>
          <cell r="AB12898" t="str">
            <v>CPSGI</v>
          </cell>
        </row>
        <row r="12899">
          <cell r="P12899">
            <v>37355</v>
          </cell>
          <cell r="Q12899">
            <v>120664</v>
          </cell>
          <cell r="R12899">
            <v>5367</v>
          </cell>
          <cell r="S12899">
            <v>187807</v>
          </cell>
          <cell r="T12899">
            <v>1794</v>
          </cell>
          <cell r="U12899">
            <v>0</v>
          </cell>
          <cell r="V12899">
            <v>2002</v>
          </cell>
          <cell r="W12899">
            <v>46</v>
          </cell>
          <cell r="X12899">
            <v>20.079999999999998</v>
          </cell>
          <cell r="Y12899" t="str">
            <v>P2</v>
          </cell>
          <cell r="Z12899" t="str">
            <v>ETP</v>
          </cell>
          <cell r="AA12899">
            <v>5</v>
          </cell>
          <cell r="AB12899" t="str">
            <v>CPSGI</v>
          </cell>
        </row>
        <row r="12900">
          <cell r="P12900">
            <v>38432</v>
          </cell>
          <cell r="Q12900">
            <v>88029</v>
          </cell>
          <cell r="R12900">
            <v>4734</v>
          </cell>
          <cell r="S12900">
            <v>145054</v>
          </cell>
          <cell r="T12900">
            <v>1419</v>
          </cell>
          <cell r="U12900">
            <v>0</v>
          </cell>
          <cell r="V12900">
            <v>2002</v>
          </cell>
          <cell r="W12900">
            <v>46</v>
          </cell>
          <cell r="X12900">
            <v>18.25</v>
          </cell>
          <cell r="Y12900" t="str">
            <v>P2</v>
          </cell>
          <cell r="Z12900" t="str">
            <v>ETP</v>
          </cell>
          <cell r="AA12900">
            <v>5</v>
          </cell>
          <cell r="AB12900" t="str">
            <v>CPSGI</v>
          </cell>
        </row>
        <row r="12901">
          <cell r="P12901">
            <v>37371</v>
          </cell>
          <cell r="Q12901">
            <v>98401</v>
          </cell>
          <cell r="R12901">
            <v>4376</v>
          </cell>
          <cell r="S12901">
            <v>153151</v>
          </cell>
          <cell r="T12901">
            <v>1480</v>
          </cell>
          <cell r="U12901">
            <v>0</v>
          </cell>
          <cell r="V12901">
            <v>2002</v>
          </cell>
          <cell r="W12901">
            <v>46</v>
          </cell>
          <cell r="X12901">
            <v>20.079999999999998</v>
          </cell>
          <cell r="Y12901" t="str">
            <v>P2</v>
          </cell>
          <cell r="Z12901" t="str">
            <v>ETP</v>
          </cell>
          <cell r="AA12901">
            <v>5</v>
          </cell>
          <cell r="AB12901" t="str">
            <v>CPSGI</v>
          </cell>
        </row>
        <row r="12902">
          <cell r="P12902">
            <v>33276</v>
          </cell>
          <cell r="Q12902">
            <v>127338</v>
          </cell>
          <cell r="R12902">
            <v>4468</v>
          </cell>
          <cell r="S12902">
            <v>165423</v>
          </cell>
          <cell r="T12902">
            <v>1642</v>
          </cell>
          <cell r="U12902">
            <v>0</v>
          </cell>
          <cell r="V12902">
            <v>2002</v>
          </cell>
          <cell r="W12902">
            <v>46</v>
          </cell>
          <cell r="X12902">
            <v>26</v>
          </cell>
          <cell r="Y12902" t="str">
            <v>P2</v>
          </cell>
          <cell r="Z12902" t="str">
            <v>ETP</v>
          </cell>
          <cell r="AA12902">
            <v>5</v>
          </cell>
          <cell r="AB12902" t="str">
            <v>CPSGI</v>
          </cell>
        </row>
        <row r="12903">
          <cell r="P12903">
            <v>43372</v>
          </cell>
          <cell r="Q12903">
            <v>60061</v>
          </cell>
          <cell r="R12903">
            <v>5959</v>
          </cell>
          <cell r="S12903">
            <v>137813</v>
          </cell>
          <cell r="T12903">
            <v>815</v>
          </cell>
          <cell r="U12903">
            <v>0</v>
          </cell>
          <cell r="V12903">
            <v>2002</v>
          </cell>
          <cell r="W12903">
            <v>46</v>
          </cell>
          <cell r="X12903">
            <v>9.92</v>
          </cell>
          <cell r="Y12903" t="str">
            <v>P2</v>
          </cell>
          <cell r="Z12903" t="str">
            <v>ETP</v>
          </cell>
          <cell r="AA12903">
            <v>5</v>
          </cell>
          <cell r="AB12903" t="str">
            <v>CPSGI</v>
          </cell>
        </row>
        <row r="12904">
          <cell r="P12904">
            <v>34006</v>
          </cell>
          <cell r="Q12904">
            <v>101046</v>
          </cell>
          <cell r="R12904">
            <v>3688</v>
          </cell>
          <cell r="S12904">
            <v>135715</v>
          </cell>
          <cell r="T12904">
            <v>1333</v>
          </cell>
          <cell r="U12904">
            <v>0</v>
          </cell>
          <cell r="V12904">
            <v>2002</v>
          </cell>
          <cell r="W12904">
            <v>46</v>
          </cell>
          <cell r="X12904">
            <v>24.92</v>
          </cell>
          <cell r="Y12904" t="str">
            <v>P2</v>
          </cell>
          <cell r="Z12904" t="str">
            <v>ETP</v>
          </cell>
          <cell r="AA12904">
            <v>5</v>
          </cell>
          <cell r="AB12904" t="str">
            <v>CPSGI</v>
          </cell>
        </row>
        <row r="12905">
          <cell r="P12905">
            <v>38327</v>
          </cell>
          <cell r="Q12905">
            <v>61858</v>
          </cell>
          <cell r="R12905">
            <v>3283</v>
          </cell>
          <cell r="S12905">
            <v>101046</v>
          </cell>
          <cell r="T12905">
            <v>967</v>
          </cell>
          <cell r="U12905">
            <v>0</v>
          </cell>
          <cell r="V12905">
            <v>2002</v>
          </cell>
          <cell r="W12905">
            <v>46</v>
          </cell>
          <cell r="X12905">
            <v>18.5</v>
          </cell>
          <cell r="Y12905" t="str">
            <v>P2</v>
          </cell>
          <cell r="Z12905" t="str">
            <v>ETP</v>
          </cell>
          <cell r="AA12905">
            <v>5</v>
          </cell>
          <cell r="AB12905" t="str">
            <v>CPSGI</v>
          </cell>
        </row>
        <row r="12906">
          <cell r="P12906">
            <v>33594</v>
          </cell>
          <cell r="Q12906">
            <v>151667</v>
          </cell>
          <cell r="R12906">
            <v>5419</v>
          </cell>
          <cell r="S12906">
            <v>199993</v>
          </cell>
          <cell r="T12906">
            <v>1927</v>
          </cell>
          <cell r="U12906">
            <v>0</v>
          </cell>
          <cell r="V12906">
            <v>2002</v>
          </cell>
          <cell r="W12906">
            <v>46</v>
          </cell>
          <cell r="X12906">
            <v>25.5</v>
          </cell>
          <cell r="Y12906" t="str">
            <v>P2</v>
          </cell>
          <cell r="Z12906" t="str">
            <v>ETP</v>
          </cell>
          <cell r="AA12906">
            <v>5</v>
          </cell>
          <cell r="AB12906" t="str">
            <v>CPSGI</v>
          </cell>
        </row>
        <row r="12907">
          <cell r="P12907">
            <v>34861</v>
          </cell>
          <cell r="Q12907">
            <v>106576</v>
          </cell>
          <cell r="R12907">
            <v>4065</v>
          </cell>
          <cell r="S12907">
            <v>148334</v>
          </cell>
          <cell r="T12907">
            <v>1441</v>
          </cell>
          <cell r="U12907">
            <v>0</v>
          </cell>
          <cell r="V12907">
            <v>2002</v>
          </cell>
          <cell r="W12907">
            <v>46</v>
          </cell>
          <cell r="X12907">
            <v>23.75</v>
          </cell>
          <cell r="Y12907" t="str">
            <v>P2</v>
          </cell>
          <cell r="Z12907" t="str">
            <v>ETP</v>
          </cell>
          <cell r="AA12907">
            <v>5</v>
          </cell>
          <cell r="AB12907" t="str">
            <v>CPSGI</v>
          </cell>
        </row>
        <row r="12908">
          <cell r="P12908">
            <v>36567</v>
          </cell>
          <cell r="Q12908">
            <v>86331</v>
          </cell>
          <cell r="R12908">
            <v>3686</v>
          </cell>
          <cell r="S12908">
            <v>130955</v>
          </cell>
          <cell r="T12908">
            <v>1242</v>
          </cell>
          <cell r="U12908">
            <v>0</v>
          </cell>
          <cell r="V12908">
            <v>2002</v>
          </cell>
          <cell r="W12908">
            <v>46</v>
          </cell>
          <cell r="X12908">
            <v>21</v>
          </cell>
          <cell r="Y12908" t="str">
            <v>P2</v>
          </cell>
          <cell r="Z12908" t="str">
            <v>ETP</v>
          </cell>
          <cell r="AA12908">
            <v>5</v>
          </cell>
          <cell r="AB12908" t="str">
            <v>CPSGI</v>
          </cell>
        </row>
        <row r="12909">
          <cell r="P12909">
            <v>37267</v>
          </cell>
          <cell r="Q12909">
            <v>78913</v>
          </cell>
          <cell r="R12909">
            <v>3484</v>
          </cell>
          <cell r="S12909">
            <v>122128</v>
          </cell>
          <cell r="T12909">
            <v>1171</v>
          </cell>
          <cell r="U12909">
            <v>0</v>
          </cell>
          <cell r="V12909">
            <v>2002</v>
          </cell>
          <cell r="W12909">
            <v>46</v>
          </cell>
          <cell r="X12909">
            <v>20.25</v>
          </cell>
          <cell r="Y12909" t="str">
            <v>P2</v>
          </cell>
          <cell r="Z12909" t="str">
            <v>ETP</v>
          </cell>
          <cell r="AA12909">
            <v>5</v>
          </cell>
          <cell r="AB12909" t="str">
            <v>CPSGI</v>
          </cell>
        </row>
        <row r="12910">
          <cell r="P12910">
            <v>42487</v>
          </cell>
          <cell r="Q12910">
            <v>46082</v>
          </cell>
          <cell r="R12910">
            <v>4045</v>
          </cell>
          <cell r="S12910">
            <v>98562</v>
          </cell>
          <cell r="T12910">
            <v>802</v>
          </cell>
          <cell r="U12910">
            <v>0</v>
          </cell>
          <cell r="V12910">
            <v>2002</v>
          </cell>
          <cell r="W12910">
            <v>46</v>
          </cell>
          <cell r="X12910">
            <v>11.17</v>
          </cell>
          <cell r="Y12910" t="str">
            <v>P2</v>
          </cell>
          <cell r="Z12910" t="str">
            <v>ETP</v>
          </cell>
          <cell r="AA12910">
            <v>5</v>
          </cell>
          <cell r="AB12910" t="str">
            <v>CPSGI</v>
          </cell>
        </row>
        <row r="12911">
          <cell r="P12911">
            <v>41528</v>
          </cell>
          <cell r="Q12911">
            <v>50861</v>
          </cell>
          <cell r="R12911">
            <v>4017</v>
          </cell>
          <cell r="S12911">
            <v>102616</v>
          </cell>
          <cell r="T12911">
            <v>881</v>
          </cell>
          <cell r="U12911">
            <v>0</v>
          </cell>
          <cell r="V12911">
            <v>2002</v>
          </cell>
          <cell r="W12911">
            <v>46</v>
          </cell>
          <cell r="X12911">
            <v>12.42</v>
          </cell>
          <cell r="Y12911" t="str">
            <v>P2</v>
          </cell>
          <cell r="Z12911" t="str">
            <v>ETP</v>
          </cell>
          <cell r="AA12911">
            <v>5</v>
          </cell>
          <cell r="AB12911" t="str">
            <v>CPSGI</v>
          </cell>
        </row>
        <row r="12912">
          <cell r="P12912">
            <v>42456</v>
          </cell>
          <cell r="Q12912">
            <v>38872</v>
          </cell>
          <cell r="R12912">
            <v>3413</v>
          </cell>
          <cell r="S12912">
            <v>83148</v>
          </cell>
          <cell r="T12912">
            <v>683</v>
          </cell>
          <cell r="U12912">
            <v>0</v>
          </cell>
          <cell r="V12912">
            <v>2002</v>
          </cell>
          <cell r="W12912">
            <v>46</v>
          </cell>
          <cell r="X12912">
            <v>11.17</v>
          </cell>
          <cell r="Y12912" t="str">
            <v>P2</v>
          </cell>
          <cell r="Z12912" t="str">
            <v>ETP</v>
          </cell>
          <cell r="AA12912">
            <v>5</v>
          </cell>
          <cell r="AB12912" t="str">
            <v>CPSGI</v>
          </cell>
        </row>
        <row r="12913">
          <cell r="P12913">
            <v>33893</v>
          </cell>
          <cell r="Q12913">
            <v>102774</v>
          </cell>
          <cell r="R12913">
            <v>3728</v>
          </cell>
          <cell r="S12913">
            <v>137264</v>
          </cell>
          <cell r="T12913">
            <v>1349</v>
          </cell>
          <cell r="U12913">
            <v>0</v>
          </cell>
          <cell r="V12913">
            <v>2002</v>
          </cell>
          <cell r="W12913">
            <v>46</v>
          </cell>
          <cell r="X12913">
            <v>25.08</v>
          </cell>
          <cell r="Y12913" t="str">
            <v>P2</v>
          </cell>
          <cell r="Z12913" t="str">
            <v>ETP</v>
          </cell>
          <cell r="AA12913">
            <v>5</v>
          </cell>
          <cell r="AB12913" t="str">
            <v>CPSGI</v>
          </cell>
        </row>
        <row r="12914">
          <cell r="P12914">
            <v>37325</v>
          </cell>
          <cell r="Q12914">
            <v>116442</v>
          </cell>
          <cell r="R12914">
            <v>5185</v>
          </cell>
          <cell r="S12914">
            <v>183179</v>
          </cell>
          <cell r="T12914">
            <v>1661</v>
          </cell>
          <cell r="U12914">
            <v>0</v>
          </cell>
          <cell r="V12914">
            <v>2002</v>
          </cell>
          <cell r="W12914">
            <v>45</v>
          </cell>
          <cell r="X12914">
            <v>20.079999999999998</v>
          </cell>
          <cell r="Y12914" t="str">
            <v>P2</v>
          </cell>
          <cell r="Z12914" t="str">
            <v>ETP</v>
          </cell>
          <cell r="AA12914">
            <v>5</v>
          </cell>
          <cell r="AB12914" t="str">
            <v>CPSGI</v>
          </cell>
        </row>
        <row r="12915">
          <cell r="P12915">
            <v>41128</v>
          </cell>
          <cell r="Q12915">
            <v>28148</v>
          </cell>
          <cell r="R12915">
            <v>2166</v>
          </cell>
          <cell r="S12915">
            <v>57534</v>
          </cell>
          <cell r="T12915">
            <v>479</v>
          </cell>
          <cell r="U12915">
            <v>0</v>
          </cell>
          <cell r="V12915">
            <v>2002</v>
          </cell>
          <cell r="W12915">
            <v>45</v>
          </cell>
          <cell r="X12915">
            <v>12.75</v>
          </cell>
          <cell r="Y12915" t="str">
            <v>P2</v>
          </cell>
          <cell r="Z12915" t="str">
            <v>ETP</v>
          </cell>
          <cell r="AA12915">
            <v>5</v>
          </cell>
          <cell r="AB12915" t="str">
            <v>CPSGI</v>
          </cell>
        </row>
        <row r="12916">
          <cell r="P12916">
            <v>36458</v>
          </cell>
          <cell r="Q12916">
            <v>83248</v>
          </cell>
          <cell r="R12916">
            <v>3533</v>
          </cell>
          <cell r="S12916">
            <v>126388</v>
          </cell>
          <cell r="T12916">
            <v>1160</v>
          </cell>
          <cell r="U12916">
            <v>0</v>
          </cell>
          <cell r="V12916">
            <v>2002</v>
          </cell>
          <cell r="W12916">
            <v>45</v>
          </cell>
          <cell r="X12916">
            <v>21.17</v>
          </cell>
          <cell r="Y12916" t="str">
            <v>P2</v>
          </cell>
          <cell r="Z12916" t="str">
            <v>ETP</v>
          </cell>
          <cell r="AA12916">
            <v>5</v>
          </cell>
          <cell r="AB12916" t="str">
            <v>CPSGI</v>
          </cell>
        </row>
        <row r="12917">
          <cell r="P12917">
            <v>34063</v>
          </cell>
          <cell r="Q12917">
            <v>127271</v>
          </cell>
          <cell r="R12917">
            <v>4664</v>
          </cell>
          <cell r="S12917">
            <v>171749</v>
          </cell>
          <cell r="T12917">
            <v>1658</v>
          </cell>
          <cell r="U12917">
            <v>0</v>
          </cell>
          <cell r="V12917">
            <v>2002</v>
          </cell>
          <cell r="W12917">
            <v>45</v>
          </cell>
          <cell r="X12917">
            <v>24.83</v>
          </cell>
          <cell r="Y12917" t="str">
            <v>P2</v>
          </cell>
          <cell r="Z12917" t="str">
            <v>ETP</v>
          </cell>
          <cell r="AA12917">
            <v>5</v>
          </cell>
          <cell r="AB12917" t="str">
            <v>CPSGI</v>
          </cell>
        </row>
        <row r="12918">
          <cell r="P12918">
            <v>40939</v>
          </cell>
          <cell r="Q12918">
            <v>51466</v>
          </cell>
          <cell r="R12918">
            <v>3835</v>
          </cell>
          <cell r="S12918">
            <v>103384</v>
          </cell>
          <cell r="T12918">
            <v>876</v>
          </cell>
          <cell r="U12918">
            <v>0</v>
          </cell>
          <cell r="V12918">
            <v>2002</v>
          </cell>
          <cell r="W12918">
            <v>45</v>
          </cell>
          <cell r="X12918">
            <v>13.17</v>
          </cell>
          <cell r="Y12918" t="str">
            <v>P2</v>
          </cell>
          <cell r="Z12918" t="str">
            <v>ETP</v>
          </cell>
          <cell r="AA12918">
            <v>5</v>
          </cell>
          <cell r="AB12918" t="str">
            <v>CPSGI</v>
          </cell>
        </row>
        <row r="12919">
          <cell r="P12919">
            <v>33724</v>
          </cell>
          <cell r="Q12919">
            <v>98992</v>
          </cell>
          <cell r="R12919">
            <v>3562</v>
          </cell>
          <cell r="S12919">
            <v>131466</v>
          </cell>
          <cell r="T12919">
            <v>1250</v>
          </cell>
          <cell r="U12919">
            <v>0</v>
          </cell>
          <cell r="V12919">
            <v>2002</v>
          </cell>
          <cell r="W12919">
            <v>45</v>
          </cell>
          <cell r="X12919">
            <v>25.33</v>
          </cell>
          <cell r="Y12919" t="str">
            <v>P2</v>
          </cell>
          <cell r="Z12919" t="str">
            <v>ETP</v>
          </cell>
          <cell r="AA12919">
            <v>5</v>
          </cell>
          <cell r="AB12919" t="str">
            <v>CPSGI</v>
          </cell>
        </row>
        <row r="12920">
          <cell r="P12920">
            <v>36319</v>
          </cell>
          <cell r="Q12920">
            <v>83798</v>
          </cell>
          <cell r="R12920">
            <v>3518</v>
          </cell>
          <cell r="S12920">
            <v>126182</v>
          </cell>
          <cell r="T12920">
            <v>1164</v>
          </cell>
          <cell r="U12920">
            <v>0</v>
          </cell>
          <cell r="V12920">
            <v>2002</v>
          </cell>
          <cell r="W12920">
            <v>45</v>
          </cell>
          <cell r="X12920">
            <v>21.42</v>
          </cell>
          <cell r="Y12920" t="str">
            <v>P2</v>
          </cell>
          <cell r="Z12920" t="str">
            <v>ETP</v>
          </cell>
          <cell r="AA12920">
            <v>5</v>
          </cell>
          <cell r="AB12920" t="str">
            <v>CPSGI</v>
          </cell>
        </row>
        <row r="12921">
          <cell r="P12921">
            <v>41199</v>
          </cell>
          <cell r="Q12921">
            <v>45726</v>
          </cell>
          <cell r="R12921">
            <v>3540</v>
          </cell>
          <cell r="S12921">
            <v>93782</v>
          </cell>
          <cell r="T12921">
            <v>786</v>
          </cell>
          <cell r="U12921">
            <v>0</v>
          </cell>
          <cell r="V12921">
            <v>2002</v>
          </cell>
          <cell r="W12921">
            <v>45</v>
          </cell>
          <cell r="X12921">
            <v>12.67</v>
          </cell>
          <cell r="Y12921" t="str">
            <v>P2</v>
          </cell>
          <cell r="Z12921" t="str">
            <v>ETP</v>
          </cell>
          <cell r="AA12921">
            <v>5</v>
          </cell>
          <cell r="AB12921" t="str">
            <v>CPSGI</v>
          </cell>
        </row>
        <row r="12922">
          <cell r="P12922">
            <v>36306</v>
          </cell>
          <cell r="Q12922">
            <v>122151</v>
          </cell>
          <cell r="R12922">
            <v>5147</v>
          </cell>
          <cell r="S12922">
            <v>184265</v>
          </cell>
          <cell r="T12922">
            <v>1706</v>
          </cell>
          <cell r="U12922">
            <v>0</v>
          </cell>
          <cell r="V12922">
            <v>2002</v>
          </cell>
          <cell r="W12922">
            <v>45</v>
          </cell>
          <cell r="X12922">
            <v>21.33</v>
          </cell>
          <cell r="Y12922" t="str">
            <v>P2</v>
          </cell>
          <cell r="Z12922" t="str">
            <v>ETP</v>
          </cell>
          <cell r="AA12922">
            <v>5</v>
          </cell>
          <cell r="AB12922" t="str">
            <v>CPSGI</v>
          </cell>
        </row>
        <row r="12923">
          <cell r="P12923">
            <v>43391</v>
          </cell>
          <cell r="Q12923">
            <v>38482</v>
          </cell>
          <cell r="R12923">
            <v>3883</v>
          </cell>
          <cell r="S12923">
            <v>91949</v>
          </cell>
          <cell r="T12923">
            <v>519</v>
          </cell>
          <cell r="U12923">
            <v>0</v>
          </cell>
          <cell r="V12923">
            <v>2002</v>
          </cell>
          <cell r="W12923">
            <v>45</v>
          </cell>
          <cell r="X12923">
            <v>9.75</v>
          </cell>
          <cell r="Y12923" t="str">
            <v>P2</v>
          </cell>
          <cell r="Z12923" t="str">
            <v>ETP</v>
          </cell>
          <cell r="AA12923">
            <v>5</v>
          </cell>
          <cell r="AB12923" t="str">
            <v>CPSGI</v>
          </cell>
        </row>
        <row r="12924">
          <cell r="P12924">
            <v>37759</v>
          </cell>
          <cell r="Q12924">
            <v>144011</v>
          </cell>
          <cell r="R12924">
            <v>6847</v>
          </cell>
          <cell r="S12924">
            <v>230186</v>
          </cell>
          <cell r="T12924">
            <v>2047</v>
          </cell>
          <cell r="U12924">
            <v>0</v>
          </cell>
          <cell r="V12924">
            <v>2002</v>
          </cell>
          <cell r="W12924">
            <v>45</v>
          </cell>
          <cell r="X12924">
            <v>19.579999999999998</v>
          </cell>
          <cell r="Y12924" t="str">
            <v>P2</v>
          </cell>
          <cell r="Z12924" t="str">
            <v>ETP</v>
          </cell>
          <cell r="AA12924">
            <v>5</v>
          </cell>
          <cell r="AB12924" t="str">
            <v>CPSGI</v>
          </cell>
        </row>
        <row r="12925">
          <cell r="P12925">
            <v>35760</v>
          </cell>
          <cell r="Q12925">
            <v>78751</v>
          </cell>
          <cell r="R12925">
            <v>3193</v>
          </cell>
          <cell r="S12925">
            <v>115323</v>
          </cell>
          <cell r="T12925">
            <v>1076</v>
          </cell>
          <cell r="U12925">
            <v>0</v>
          </cell>
          <cell r="V12925">
            <v>2002</v>
          </cell>
          <cell r="W12925">
            <v>45</v>
          </cell>
          <cell r="X12925">
            <v>22.25</v>
          </cell>
          <cell r="Y12925" t="str">
            <v>P2</v>
          </cell>
          <cell r="Z12925" t="str">
            <v>ETP</v>
          </cell>
          <cell r="AA12925">
            <v>5</v>
          </cell>
          <cell r="AB12925" t="str">
            <v>CPSGI</v>
          </cell>
        </row>
        <row r="12926">
          <cell r="P12926">
            <v>38351</v>
          </cell>
          <cell r="Q12926">
            <v>71952</v>
          </cell>
          <cell r="R12926">
            <v>3821</v>
          </cell>
          <cell r="S12926">
            <v>119459</v>
          </cell>
          <cell r="T12926">
            <v>1091</v>
          </cell>
          <cell r="U12926">
            <v>0</v>
          </cell>
          <cell r="V12926">
            <v>2002</v>
          </cell>
          <cell r="W12926">
            <v>45</v>
          </cell>
          <cell r="X12926">
            <v>18.5</v>
          </cell>
          <cell r="Y12926" t="str">
            <v>P2</v>
          </cell>
          <cell r="Z12926" t="str">
            <v>ETP</v>
          </cell>
          <cell r="AA12926">
            <v>5</v>
          </cell>
          <cell r="AB12926" t="str">
            <v>CPSGI</v>
          </cell>
        </row>
        <row r="12927">
          <cell r="P12927">
            <v>37420</v>
          </cell>
          <cell r="Q12927">
            <v>77275</v>
          </cell>
          <cell r="R12927">
            <v>3497</v>
          </cell>
          <cell r="S12927">
            <v>122124</v>
          </cell>
          <cell r="T12927">
            <v>1128</v>
          </cell>
          <cell r="U12927">
            <v>0</v>
          </cell>
          <cell r="V12927">
            <v>2002</v>
          </cell>
          <cell r="W12927">
            <v>45</v>
          </cell>
          <cell r="X12927">
            <v>19.920000000000002</v>
          </cell>
          <cell r="Y12927" t="str">
            <v>P2</v>
          </cell>
          <cell r="Z12927" t="str">
            <v>ETP</v>
          </cell>
          <cell r="AA12927">
            <v>5</v>
          </cell>
          <cell r="AB12927" t="str">
            <v>CPSGI</v>
          </cell>
        </row>
        <row r="12928">
          <cell r="P12928">
            <v>34457</v>
          </cell>
          <cell r="Q12928">
            <v>91050</v>
          </cell>
          <cell r="R12928">
            <v>3404</v>
          </cell>
          <cell r="S12928">
            <v>125076</v>
          </cell>
          <cell r="T12928">
            <v>1147</v>
          </cell>
          <cell r="U12928">
            <v>0</v>
          </cell>
          <cell r="V12928">
            <v>2002</v>
          </cell>
          <cell r="W12928">
            <v>44</v>
          </cell>
          <cell r="X12928">
            <v>24.33</v>
          </cell>
          <cell r="Y12928" t="str">
            <v>P2</v>
          </cell>
          <cell r="Z12928" t="str">
            <v>ETP</v>
          </cell>
          <cell r="AA12928">
            <v>5</v>
          </cell>
          <cell r="AB12928" t="str">
            <v>CPSGI</v>
          </cell>
        </row>
        <row r="12929">
          <cell r="P12929">
            <v>38343</v>
          </cell>
          <cell r="Q12929">
            <v>78460</v>
          </cell>
          <cell r="R12929">
            <v>4168</v>
          </cell>
          <cell r="S12929">
            <v>131845</v>
          </cell>
          <cell r="T12929">
            <v>1194</v>
          </cell>
          <cell r="U12929">
            <v>0</v>
          </cell>
          <cell r="V12929">
            <v>2002</v>
          </cell>
          <cell r="W12929">
            <v>44</v>
          </cell>
          <cell r="X12929">
            <v>18.5</v>
          </cell>
          <cell r="Y12929" t="str">
            <v>P2</v>
          </cell>
          <cell r="Z12929" t="str">
            <v>ETP</v>
          </cell>
          <cell r="AA12929">
            <v>5</v>
          </cell>
          <cell r="AB12929" t="str">
            <v>CPSGI</v>
          </cell>
        </row>
        <row r="12930">
          <cell r="P12930">
            <v>33966</v>
          </cell>
          <cell r="Q12930">
            <v>91172</v>
          </cell>
          <cell r="R12930">
            <v>3325</v>
          </cell>
          <cell r="S12930">
            <v>122472</v>
          </cell>
          <cell r="T12930">
            <v>1137</v>
          </cell>
          <cell r="U12930">
            <v>0</v>
          </cell>
          <cell r="V12930">
            <v>2002</v>
          </cell>
          <cell r="W12930">
            <v>44</v>
          </cell>
          <cell r="X12930">
            <v>25</v>
          </cell>
          <cell r="Y12930" t="str">
            <v>P2</v>
          </cell>
          <cell r="Z12930" t="str">
            <v>ETP</v>
          </cell>
          <cell r="AA12930">
            <v>5</v>
          </cell>
          <cell r="AB12930" t="str">
            <v>CPSGI</v>
          </cell>
        </row>
        <row r="12931">
          <cell r="P12931">
            <v>34131</v>
          </cell>
          <cell r="Q12931">
            <v>130748</v>
          </cell>
          <cell r="R12931">
            <v>4813</v>
          </cell>
          <cell r="S12931">
            <v>177115</v>
          </cell>
          <cell r="T12931">
            <v>1603</v>
          </cell>
          <cell r="U12931">
            <v>0</v>
          </cell>
          <cell r="V12931">
            <v>2002</v>
          </cell>
          <cell r="W12931">
            <v>44</v>
          </cell>
          <cell r="X12931">
            <v>24.75</v>
          </cell>
          <cell r="Y12931" t="str">
            <v>P2</v>
          </cell>
          <cell r="Z12931" t="str">
            <v>ETP</v>
          </cell>
          <cell r="AA12931">
            <v>5</v>
          </cell>
          <cell r="AB12931" t="str">
            <v>CPSGI</v>
          </cell>
        </row>
        <row r="12932">
          <cell r="P12932">
            <v>38287</v>
          </cell>
          <cell r="Q12932">
            <v>69105</v>
          </cell>
          <cell r="R12932">
            <v>3654</v>
          </cell>
          <cell r="S12932">
            <v>115762</v>
          </cell>
          <cell r="T12932">
            <v>1019</v>
          </cell>
          <cell r="U12932">
            <v>0</v>
          </cell>
          <cell r="V12932">
            <v>2002</v>
          </cell>
          <cell r="W12932">
            <v>44</v>
          </cell>
          <cell r="X12932">
            <v>18.579999999999998</v>
          </cell>
          <cell r="Y12932" t="str">
            <v>P2</v>
          </cell>
          <cell r="Z12932" t="str">
            <v>ETP</v>
          </cell>
          <cell r="AA12932">
            <v>5</v>
          </cell>
          <cell r="AB12932" t="str">
            <v>CPSGI</v>
          </cell>
        </row>
        <row r="12933">
          <cell r="P12933">
            <v>35661</v>
          </cell>
          <cell r="Q12933">
            <v>71349</v>
          </cell>
          <cell r="R12933">
            <v>2867</v>
          </cell>
          <cell r="S12933">
            <v>104168</v>
          </cell>
          <cell r="T12933">
            <v>891</v>
          </cell>
          <cell r="U12933">
            <v>0</v>
          </cell>
          <cell r="V12933">
            <v>2002</v>
          </cell>
          <cell r="W12933">
            <v>44</v>
          </cell>
          <cell r="X12933">
            <v>22.5</v>
          </cell>
          <cell r="Y12933" t="str">
            <v>P2</v>
          </cell>
          <cell r="Z12933" t="str">
            <v>ETP</v>
          </cell>
          <cell r="AA12933">
            <v>5</v>
          </cell>
          <cell r="AB12933" t="str">
            <v>CPSGI</v>
          </cell>
        </row>
        <row r="12934">
          <cell r="P12934">
            <v>41859</v>
          </cell>
          <cell r="Q12934">
            <v>44727</v>
          </cell>
          <cell r="R12934">
            <v>3681</v>
          </cell>
          <cell r="S12934">
            <v>97468</v>
          </cell>
          <cell r="T12934">
            <v>749</v>
          </cell>
          <cell r="U12934">
            <v>0</v>
          </cell>
          <cell r="V12934">
            <v>2002</v>
          </cell>
          <cell r="W12934">
            <v>44</v>
          </cell>
          <cell r="X12934">
            <v>11.92</v>
          </cell>
          <cell r="Y12934" t="str">
            <v>P2</v>
          </cell>
          <cell r="Z12934" t="str">
            <v>ETP</v>
          </cell>
          <cell r="AA12934">
            <v>5</v>
          </cell>
          <cell r="AB12934" t="str">
            <v>CPSGI</v>
          </cell>
        </row>
        <row r="12935">
          <cell r="P12935">
            <v>35092</v>
          </cell>
          <cell r="Q12935">
            <v>84909</v>
          </cell>
          <cell r="R12935">
            <v>3278</v>
          </cell>
          <cell r="S12935">
            <v>119926</v>
          </cell>
          <cell r="T12935">
            <v>1065</v>
          </cell>
          <cell r="U12935">
            <v>0</v>
          </cell>
          <cell r="V12935">
            <v>2002</v>
          </cell>
          <cell r="W12935">
            <v>44</v>
          </cell>
          <cell r="X12935">
            <v>23.5</v>
          </cell>
          <cell r="Y12935" t="str">
            <v>P2</v>
          </cell>
          <cell r="Z12935" t="str">
            <v>ETP</v>
          </cell>
          <cell r="AA12935">
            <v>5</v>
          </cell>
          <cell r="AB12935" t="str">
            <v>CPSGI</v>
          </cell>
        </row>
        <row r="12936">
          <cell r="P12936">
            <v>38478</v>
          </cell>
          <cell r="Q12936">
            <v>68174</v>
          </cell>
          <cell r="R12936">
            <v>3671</v>
          </cell>
          <cell r="S12936">
            <v>115652</v>
          </cell>
          <cell r="T12936">
            <v>1008</v>
          </cell>
          <cell r="U12936">
            <v>0</v>
          </cell>
          <cell r="V12936">
            <v>2002</v>
          </cell>
          <cell r="W12936">
            <v>44</v>
          </cell>
          <cell r="X12936">
            <v>18.25</v>
          </cell>
          <cell r="Y12936" t="str">
            <v>P2</v>
          </cell>
          <cell r="Z12936" t="str">
            <v>ETP</v>
          </cell>
          <cell r="AA12936">
            <v>5</v>
          </cell>
          <cell r="AB12936" t="str">
            <v>CPSGI</v>
          </cell>
        </row>
        <row r="12937">
          <cell r="P12937">
            <v>37372</v>
          </cell>
          <cell r="Q12937">
            <v>75501</v>
          </cell>
          <cell r="R12937">
            <v>3366</v>
          </cell>
          <cell r="S12937">
            <v>119536</v>
          </cell>
          <cell r="T12937">
            <v>1054</v>
          </cell>
          <cell r="U12937">
            <v>0</v>
          </cell>
          <cell r="V12937">
            <v>2002</v>
          </cell>
          <cell r="W12937">
            <v>44</v>
          </cell>
          <cell r="X12937">
            <v>20.079999999999998</v>
          </cell>
          <cell r="Y12937" t="str">
            <v>P2</v>
          </cell>
          <cell r="Z12937" t="str">
            <v>ETP</v>
          </cell>
          <cell r="AA12937">
            <v>5</v>
          </cell>
          <cell r="AB12937" t="str">
            <v>CPSGI</v>
          </cell>
        </row>
        <row r="12938">
          <cell r="P12938">
            <v>42862</v>
          </cell>
          <cell r="Q12938">
            <v>40154</v>
          </cell>
          <cell r="R12938">
            <v>3690</v>
          </cell>
          <cell r="S12938">
            <v>93334</v>
          </cell>
          <cell r="T12938">
            <v>548</v>
          </cell>
          <cell r="U12938">
            <v>0</v>
          </cell>
          <cell r="V12938">
            <v>2002</v>
          </cell>
          <cell r="W12938">
            <v>44</v>
          </cell>
          <cell r="X12938">
            <v>10.67</v>
          </cell>
          <cell r="Y12938" t="str">
            <v>P2</v>
          </cell>
          <cell r="Z12938" t="str">
            <v>ETP</v>
          </cell>
          <cell r="AA12938">
            <v>5</v>
          </cell>
          <cell r="AB12938" t="str">
            <v>CPSGI</v>
          </cell>
        </row>
        <row r="12939">
          <cell r="P12939">
            <v>41037</v>
          </cell>
          <cell r="Q12939">
            <v>48256</v>
          </cell>
          <cell r="R12939">
            <v>3665</v>
          </cell>
          <cell r="S12939">
            <v>100515</v>
          </cell>
          <cell r="T12939">
            <v>818</v>
          </cell>
          <cell r="U12939">
            <v>0</v>
          </cell>
          <cell r="V12939">
            <v>2002</v>
          </cell>
          <cell r="W12939">
            <v>44</v>
          </cell>
          <cell r="X12939">
            <v>12.92</v>
          </cell>
          <cell r="Y12939" t="str">
            <v>P2</v>
          </cell>
          <cell r="Z12939" t="str">
            <v>ETP</v>
          </cell>
          <cell r="AA12939">
            <v>5</v>
          </cell>
          <cell r="AB12939" t="str">
            <v>CPSGI</v>
          </cell>
        </row>
        <row r="12940">
          <cell r="P12940">
            <v>40978</v>
          </cell>
          <cell r="Q12940">
            <v>31338</v>
          </cell>
          <cell r="R12940">
            <v>2365</v>
          </cell>
          <cell r="S12940">
            <v>65044</v>
          </cell>
          <cell r="T12940">
            <v>546</v>
          </cell>
          <cell r="U12940">
            <v>0</v>
          </cell>
          <cell r="V12940">
            <v>2002</v>
          </cell>
          <cell r="W12940">
            <v>44</v>
          </cell>
          <cell r="X12940">
            <v>13</v>
          </cell>
          <cell r="Y12940" t="str">
            <v>P2</v>
          </cell>
          <cell r="Z12940" t="str">
            <v>ETP</v>
          </cell>
          <cell r="AA12940">
            <v>5</v>
          </cell>
          <cell r="AB12940" t="str">
            <v>CPSGI</v>
          </cell>
        </row>
        <row r="12941">
          <cell r="P12941">
            <v>38346</v>
          </cell>
          <cell r="Q12941">
            <v>78141</v>
          </cell>
          <cell r="R12941">
            <v>4151</v>
          </cell>
          <cell r="S12941">
            <v>131228</v>
          </cell>
          <cell r="T12941">
            <v>1191</v>
          </cell>
          <cell r="U12941">
            <v>0</v>
          </cell>
          <cell r="V12941">
            <v>2002</v>
          </cell>
          <cell r="W12941">
            <v>44</v>
          </cell>
          <cell r="X12941">
            <v>18.5</v>
          </cell>
          <cell r="Y12941" t="str">
            <v>P2</v>
          </cell>
          <cell r="Z12941" t="str">
            <v>ETP</v>
          </cell>
          <cell r="AA12941">
            <v>5</v>
          </cell>
          <cell r="AB12941" t="str">
            <v>CPSGI</v>
          </cell>
        </row>
        <row r="12942">
          <cell r="P12942">
            <v>34437</v>
          </cell>
          <cell r="Q12942">
            <v>110790</v>
          </cell>
          <cell r="R12942">
            <v>4142</v>
          </cell>
          <cell r="S12942">
            <v>152177</v>
          </cell>
          <cell r="T12942">
            <v>1444</v>
          </cell>
          <cell r="U12942">
            <v>0</v>
          </cell>
          <cell r="V12942">
            <v>2002</v>
          </cell>
          <cell r="W12942">
            <v>44</v>
          </cell>
          <cell r="X12942">
            <v>24.33</v>
          </cell>
          <cell r="Y12942" t="str">
            <v>P2</v>
          </cell>
          <cell r="Z12942" t="str">
            <v>ETP</v>
          </cell>
          <cell r="AA12942">
            <v>5</v>
          </cell>
          <cell r="AB12942" t="str">
            <v>CPSGI</v>
          </cell>
        </row>
        <row r="12943">
          <cell r="P12943">
            <v>37889</v>
          </cell>
          <cell r="Q12943">
            <v>72450</v>
          </cell>
          <cell r="R12943">
            <v>3576</v>
          </cell>
          <cell r="S12943">
            <v>117944</v>
          </cell>
          <cell r="T12943">
            <v>1017</v>
          </cell>
          <cell r="U12943">
            <v>0</v>
          </cell>
          <cell r="V12943">
            <v>2002</v>
          </cell>
          <cell r="W12943">
            <v>44</v>
          </cell>
          <cell r="X12943">
            <v>19.329999999999998</v>
          </cell>
          <cell r="Y12943" t="str">
            <v>P2</v>
          </cell>
          <cell r="Z12943" t="str">
            <v>ETP</v>
          </cell>
          <cell r="AA12943">
            <v>5</v>
          </cell>
          <cell r="AB12943" t="str">
            <v>CPSGI</v>
          </cell>
        </row>
        <row r="12944">
          <cell r="P12944">
            <v>35532</v>
          </cell>
          <cell r="Q12944">
            <v>55079</v>
          </cell>
          <cell r="R12944">
            <v>2192</v>
          </cell>
          <cell r="S12944">
            <v>79945</v>
          </cell>
          <cell r="T12944">
            <v>709</v>
          </cell>
          <cell r="U12944">
            <v>0</v>
          </cell>
          <cell r="V12944">
            <v>2002</v>
          </cell>
          <cell r="W12944">
            <v>43</v>
          </cell>
          <cell r="X12944">
            <v>22.75</v>
          </cell>
          <cell r="Y12944" t="str">
            <v>P2</v>
          </cell>
          <cell r="Z12944" t="str">
            <v>ETP</v>
          </cell>
          <cell r="AA12944">
            <v>5</v>
          </cell>
          <cell r="AB12944" t="str">
            <v>CPSGI</v>
          </cell>
        </row>
        <row r="12945">
          <cell r="P12945">
            <v>37808</v>
          </cell>
          <cell r="Q12945">
            <v>83825</v>
          </cell>
          <cell r="R12945">
            <v>4040</v>
          </cell>
          <cell r="S12945">
            <v>136500</v>
          </cell>
          <cell r="T12945">
            <v>1174</v>
          </cell>
          <cell r="U12945">
            <v>0</v>
          </cell>
          <cell r="V12945">
            <v>2002</v>
          </cell>
          <cell r="W12945">
            <v>43</v>
          </cell>
          <cell r="X12945">
            <v>19.5</v>
          </cell>
          <cell r="Y12945" t="str">
            <v>P2</v>
          </cell>
          <cell r="Z12945" t="str">
            <v>ETP</v>
          </cell>
          <cell r="AA12945">
            <v>5</v>
          </cell>
          <cell r="AB12945" t="str">
            <v>CPSGI</v>
          </cell>
        </row>
        <row r="12946">
          <cell r="P12946">
            <v>43572</v>
          </cell>
          <cell r="Q12946">
            <v>32627</v>
          </cell>
          <cell r="R12946">
            <v>3533</v>
          </cell>
          <cell r="S12946">
            <v>86310</v>
          </cell>
          <cell r="T12946">
            <v>440</v>
          </cell>
          <cell r="U12946">
            <v>0</v>
          </cell>
          <cell r="V12946">
            <v>2002</v>
          </cell>
          <cell r="W12946">
            <v>43</v>
          </cell>
          <cell r="X12946">
            <v>9.08</v>
          </cell>
          <cell r="Y12946" t="str">
            <v>P2</v>
          </cell>
          <cell r="Z12946" t="str">
            <v>ETP</v>
          </cell>
          <cell r="AA12946">
            <v>5</v>
          </cell>
          <cell r="AB12946" t="str">
            <v>CPSGI</v>
          </cell>
        </row>
        <row r="12947">
          <cell r="P12947">
            <v>40198</v>
          </cell>
          <cell r="Q12947">
            <v>51535</v>
          </cell>
          <cell r="R12947">
            <v>3471</v>
          </cell>
          <cell r="S12947">
            <v>102182</v>
          </cell>
          <cell r="T12947">
            <v>833</v>
          </cell>
          <cell r="U12947">
            <v>0</v>
          </cell>
          <cell r="V12947">
            <v>2002</v>
          </cell>
          <cell r="W12947">
            <v>43</v>
          </cell>
          <cell r="X12947">
            <v>14.58</v>
          </cell>
          <cell r="Y12947" t="str">
            <v>P2</v>
          </cell>
          <cell r="Z12947" t="str">
            <v>ETP</v>
          </cell>
          <cell r="AA12947">
            <v>5</v>
          </cell>
          <cell r="AB12947" t="str">
            <v>CPSGI</v>
          </cell>
        </row>
        <row r="12948">
          <cell r="P12948">
            <v>36825</v>
          </cell>
          <cell r="Q12948">
            <v>73978</v>
          </cell>
          <cell r="R12948">
            <v>3204</v>
          </cell>
          <cell r="S12948">
            <v>115036</v>
          </cell>
          <cell r="T12948">
            <v>989</v>
          </cell>
          <cell r="U12948">
            <v>0</v>
          </cell>
          <cell r="V12948">
            <v>2002</v>
          </cell>
          <cell r="W12948">
            <v>43</v>
          </cell>
          <cell r="X12948">
            <v>20.75</v>
          </cell>
          <cell r="Y12948" t="str">
            <v>P2</v>
          </cell>
          <cell r="Z12948" t="str">
            <v>ETP</v>
          </cell>
          <cell r="AA12948">
            <v>5</v>
          </cell>
          <cell r="AB12948" t="str">
            <v>CPSGI</v>
          </cell>
        </row>
        <row r="12949">
          <cell r="P12949">
            <v>41150</v>
          </cell>
          <cell r="Q12949">
            <v>45350</v>
          </cell>
          <cell r="R12949">
            <v>3490</v>
          </cell>
          <cell r="S12949">
            <v>97556</v>
          </cell>
          <cell r="T12949">
            <v>760</v>
          </cell>
          <cell r="U12949">
            <v>0</v>
          </cell>
          <cell r="V12949">
            <v>2002</v>
          </cell>
          <cell r="W12949">
            <v>43</v>
          </cell>
          <cell r="X12949">
            <v>12.75</v>
          </cell>
          <cell r="Y12949" t="str">
            <v>P2</v>
          </cell>
          <cell r="Z12949" t="str">
            <v>ETP</v>
          </cell>
          <cell r="AA12949">
            <v>5</v>
          </cell>
          <cell r="AB12949" t="str">
            <v>CPSGI</v>
          </cell>
        </row>
        <row r="12950">
          <cell r="P12950">
            <v>37016</v>
          </cell>
          <cell r="Q12950">
            <v>74084</v>
          </cell>
          <cell r="R12950">
            <v>3233</v>
          </cell>
          <cell r="S12950">
            <v>115874</v>
          </cell>
          <cell r="T12950">
            <v>1000</v>
          </cell>
          <cell r="U12950">
            <v>0</v>
          </cell>
          <cell r="V12950">
            <v>2002</v>
          </cell>
          <cell r="W12950">
            <v>43</v>
          </cell>
          <cell r="X12950">
            <v>20.58</v>
          </cell>
          <cell r="Y12950" t="str">
            <v>P2</v>
          </cell>
          <cell r="Z12950" t="str">
            <v>ETP</v>
          </cell>
          <cell r="AA12950">
            <v>5</v>
          </cell>
          <cell r="AB12950" t="str">
            <v>CPSGI</v>
          </cell>
        </row>
        <row r="12951">
          <cell r="P12951">
            <v>35834</v>
          </cell>
          <cell r="Q12951">
            <v>4350</v>
          </cell>
          <cell r="R12951">
            <v>1989</v>
          </cell>
          <cell r="S12951">
            <v>36754</v>
          </cell>
          <cell r="T12951">
            <v>0</v>
          </cell>
          <cell r="U12951">
            <v>0</v>
          </cell>
          <cell r="V12951">
            <v>2002</v>
          </cell>
          <cell r="W12951">
            <v>43</v>
          </cell>
          <cell r="X12951">
            <v>2.17</v>
          </cell>
          <cell r="Y12951" t="str">
            <v>P2</v>
          </cell>
          <cell r="Z12951" t="str">
            <v>ETP</v>
          </cell>
          <cell r="AA12951">
            <v>5</v>
          </cell>
          <cell r="AB12951" t="str">
            <v>CPSGI</v>
          </cell>
        </row>
        <row r="12952">
          <cell r="P12952">
            <v>42123</v>
          </cell>
          <cell r="Q12952">
            <v>47211</v>
          </cell>
          <cell r="R12952">
            <v>3967</v>
          </cell>
          <cell r="S12952">
            <v>106855</v>
          </cell>
          <cell r="T12952">
            <v>782</v>
          </cell>
          <cell r="U12952">
            <v>0</v>
          </cell>
          <cell r="V12952">
            <v>2002</v>
          </cell>
          <cell r="W12952">
            <v>43</v>
          </cell>
          <cell r="X12952">
            <v>11.67</v>
          </cell>
          <cell r="Y12952" t="str">
            <v>P2</v>
          </cell>
          <cell r="Z12952" t="str">
            <v>ETP</v>
          </cell>
          <cell r="AA12952">
            <v>5</v>
          </cell>
          <cell r="AB12952" t="str">
            <v>CPSGI</v>
          </cell>
        </row>
        <row r="12953">
          <cell r="P12953">
            <v>34516</v>
          </cell>
          <cell r="Q12953">
            <v>85365</v>
          </cell>
          <cell r="R12953">
            <v>3205</v>
          </cell>
          <cell r="S12953">
            <v>117653</v>
          </cell>
          <cell r="T12953">
            <v>1071</v>
          </cell>
          <cell r="U12953">
            <v>0</v>
          </cell>
          <cell r="V12953">
            <v>2002</v>
          </cell>
          <cell r="W12953">
            <v>43</v>
          </cell>
          <cell r="X12953">
            <v>24.25</v>
          </cell>
          <cell r="Y12953" t="str">
            <v>P2</v>
          </cell>
          <cell r="Z12953" t="str">
            <v>ETP</v>
          </cell>
          <cell r="AA12953">
            <v>5</v>
          </cell>
          <cell r="AB12953" t="str">
            <v>CPSGI</v>
          </cell>
        </row>
        <row r="12954">
          <cell r="P12954">
            <v>39306</v>
          </cell>
          <cell r="Q12954">
            <v>58755</v>
          </cell>
          <cell r="R12954">
            <v>3484</v>
          </cell>
          <cell r="S12954">
            <v>107551</v>
          </cell>
          <cell r="T12954">
            <v>891</v>
          </cell>
          <cell r="U12954">
            <v>0</v>
          </cell>
          <cell r="V12954">
            <v>2002</v>
          </cell>
          <cell r="W12954">
            <v>43</v>
          </cell>
          <cell r="X12954">
            <v>16.579999999999998</v>
          </cell>
          <cell r="Y12954" t="str">
            <v>P2</v>
          </cell>
          <cell r="Z12954" t="str">
            <v>ETP</v>
          </cell>
          <cell r="AA12954">
            <v>5</v>
          </cell>
          <cell r="AB12954" t="str">
            <v>CPSGI</v>
          </cell>
        </row>
        <row r="12955">
          <cell r="P12955">
            <v>37255</v>
          </cell>
          <cell r="Q12955">
            <v>72455</v>
          </cell>
          <cell r="R12955">
            <v>3209</v>
          </cell>
          <cell r="S12955">
            <v>114660</v>
          </cell>
          <cell r="T12955">
            <v>984</v>
          </cell>
          <cell r="U12955">
            <v>0</v>
          </cell>
          <cell r="V12955">
            <v>2002</v>
          </cell>
          <cell r="W12955">
            <v>43</v>
          </cell>
          <cell r="X12955">
            <v>20.25</v>
          </cell>
          <cell r="Y12955" t="str">
            <v>P2</v>
          </cell>
          <cell r="Z12955" t="str">
            <v>ETP</v>
          </cell>
          <cell r="AA12955">
            <v>5</v>
          </cell>
          <cell r="AB12955" t="str">
            <v>CPSGI</v>
          </cell>
        </row>
        <row r="12956">
          <cell r="P12956">
            <v>43529</v>
          </cell>
          <cell r="Q12956">
            <v>22074</v>
          </cell>
          <cell r="R12956">
            <v>2327</v>
          </cell>
          <cell r="S12956">
            <v>57395</v>
          </cell>
          <cell r="T12956">
            <v>292</v>
          </cell>
          <cell r="U12956">
            <v>0</v>
          </cell>
          <cell r="V12956">
            <v>2002</v>
          </cell>
          <cell r="W12956">
            <v>43</v>
          </cell>
          <cell r="X12956">
            <v>9.33</v>
          </cell>
          <cell r="Y12956" t="str">
            <v>P2</v>
          </cell>
          <cell r="Z12956" t="str">
            <v>ETP</v>
          </cell>
          <cell r="AA12956">
            <v>5</v>
          </cell>
          <cell r="AB12956" t="str">
            <v>CPSGI</v>
          </cell>
        </row>
        <row r="12957">
          <cell r="P12957">
            <v>41195</v>
          </cell>
          <cell r="Q12957">
            <v>45208</v>
          </cell>
          <cell r="R12957">
            <v>3501</v>
          </cell>
          <cell r="S12957">
            <v>97612</v>
          </cell>
          <cell r="T12957">
            <v>748</v>
          </cell>
          <cell r="U12957">
            <v>0</v>
          </cell>
          <cell r="V12957">
            <v>2002</v>
          </cell>
          <cell r="W12957">
            <v>43</v>
          </cell>
          <cell r="X12957">
            <v>12.67</v>
          </cell>
          <cell r="Y12957" t="str">
            <v>P2</v>
          </cell>
          <cell r="Z12957" t="str">
            <v>ETP</v>
          </cell>
          <cell r="AA12957">
            <v>5</v>
          </cell>
          <cell r="AB12957" t="str">
            <v>CPSGI</v>
          </cell>
        </row>
        <row r="12958">
          <cell r="P12958">
            <v>38626</v>
          </cell>
          <cell r="Q12958">
            <v>61788</v>
          </cell>
          <cell r="R12958">
            <v>3376</v>
          </cell>
          <cell r="S12958">
            <v>107746</v>
          </cell>
          <cell r="T12958">
            <v>864</v>
          </cell>
          <cell r="U12958">
            <v>0</v>
          </cell>
          <cell r="V12958">
            <v>2002</v>
          </cell>
          <cell r="W12958">
            <v>42</v>
          </cell>
          <cell r="X12958">
            <v>18</v>
          </cell>
          <cell r="Y12958" t="str">
            <v>P2</v>
          </cell>
          <cell r="Z12958" t="str">
            <v>ETP</v>
          </cell>
          <cell r="AA12958">
            <v>5</v>
          </cell>
          <cell r="AB12958" t="str">
            <v>CPSGI</v>
          </cell>
        </row>
        <row r="12959">
          <cell r="P12959">
            <v>41851</v>
          </cell>
          <cell r="Q12959">
            <v>40948</v>
          </cell>
          <cell r="R12959">
            <v>3347</v>
          </cell>
          <cell r="S12959">
            <v>93478</v>
          </cell>
          <cell r="T12959">
            <v>688</v>
          </cell>
          <cell r="U12959">
            <v>0</v>
          </cell>
          <cell r="V12959">
            <v>2002</v>
          </cell>
          <cell r="W12959">
            <v>42</v>
          </cell>
          <cell r="X12959">
            <v>12</v>
          </cell>
          <cell r="Y12959" t="str">
            <v>P2</v>
          </cell>
          <cell r="Z12959" t="str">
            <v>ETP</v>
          </cell>
          <cell r="AA12959">
            <v>5</v>
          </cell>
          <cell r="AB12959" t="str">
            <v>CPSGI</v>
          </cell>
        </row>
        <row r="12960">
          <cell r="P12960">
            <v>34482</v>
          </cell>
          <cell r="Q12960">
            <v>81814</v>
          </cell>
          <cell r="R12960">
            <v>3075</v>
          </cell>
          <cell r="S12960">
            <v>112832</v>
          </cell>
          <cell r="T12960">
            <v>1002</v>
          </cell>
          <cell r="U12960">
            <v>0</v>
          </cell>
          <cell r="V12960">
            <v>2002</v>
          </cell>
          <cell r="W12960">
            <v>42</v>
          </cell>
          <cell r="X12960">
            <v>24.25</v>
          </cell>
          <cell r="Y12960" t="str">
            <v>P2</v>
          </cell>
          <cell r="Z12960" t="str">
            <v>ETP</v>
          </cell>
          <cell r="AA12960">
            <v>5</v>
          </cell>
          <cell r="AB12960" t="str">
            <v>CPSGI</v>
          </cell>
        </row>
        <row r="12961">
          <cell r="P12961">
            <v>37138</v>
          </cell>
          <cell r="Q12961">
            <v>83637</v>
          </cell>
          <cell r="R12961">
            <v>3680</v>
          </cell>
          <cell r="S12961">
            <v>132127</v>
          </cell>
          <cell r="T12961">
            <v>1124</v>
          </cell>
          <cell r="U12961">
            <v>0</v>
          </cell>
          <cell r="V12961">
            <v>2002</v>
          </cell>
          <cell r="W12961">
            <v>42</v>
          </cell>
          <cell r="X12961">
            <v>20.420000000000002</v>
          </cell>
          <cell r="Y12961" t="str">
            <v>P2</v>
          </cell>
          <cell r="Z12961" t="str">
            <v>ETP</v>
          </cell>
          <cell r="AA12961">
            <v>5</v>
          </cell>
          <cell r="AB12961" t="str">
            <v>CPSGI</v>
          </cell>
        </row>
        <row r="12962">
          <cell r="P12962">
            <v>42578</v>
          </cell>
          <cell r="Q12962">
            <v>37643</v>
          </cell>
          <cell r="R12962">
            <v>3356</v>
          </cell>
          <cell r="S12962">
            <v>90526</v>
          </cell>
          <cell r="T12962">
            <v>636</v>
          </cell>
          <cell r="U12962">
            <v>0</v>
          </cell>
          <cell r="V12962">
            <v>2002</v>
          </cell>
          <cell r="W12962">
            <v>42</v>
          </cell>
          <cell r="X12962">
            <v>11</v>
          </cell>
          <cell r="Y12962" t="str">
            <v>P2</v>
          </cell>
          <cell r="Z12962" t="str">
            <v>ETP</v>
          </cell>
          <cell r="AA12962">
            <v>5</v>
          </cell>
          <cell r="AB12962" t="str">
            <v>CPSGI</v>
          </cell>
        </row>
        <row r="12963">
          <cell r="P12963">
            <v>36137</v>
          </cell>
          <cell r="Q12963">
            <v>147916</v>
          </cell>
          <cell r="R12963">
            <v>6612</v>
          </cell>
          <cell r="S12963">
            <v>236610</v>
          </cell>
          <cell r="T12963">
            <v>1697</v>
          </cell>
          <cell r="U12963">
            <v>0</v>
          </cell>
          <cell r="V12963">
            <v>2002</v>
          </cell>
          <cell r="W12963">
            <v>42</v>
          </cell>
          <cell r="X12963">
            <v>20.079999999999998</v>
          </cell>
          <cell r="Y12963" t="str">
            <v>P2</v>
          </cell>
          <cell r="Z12963" t="str">
            <v>ETP</v>
          </cell>
          <cell r="AA12963">
            <v>5</v>
          </cell>
          <cell r="AB12963" t="str">
            <v>CPSGI</v>
          </cell>
        </row>
        <row r="12964">
          <cell r="P12964">
            <v>35652</v>
          </cell>
          <cell r="Q12964">
            <v>76468</v>
          </cell>
          <cell r="R12964">
            <v>3078</v>
          </cell>
          <cell r="S12964">
            <v>112117</v>
          </cell>
          <cell r="T12964">
            <v>967</v>
          </cell>
          <cell r="U12964">
            <v>0</v>
          </cell>
          <cell r="V12964">
            <v>2002</v>
          </cell>
          <cell r="W12964">
            <v>42</v>
          </cell>
          <cell r="X12964">
            <v>22.5</v>
          </cell>
          <cell r="Y12964" t="str">
            <v>P2</v>
          </cell>
          <cell r="Z12964" t="str">
            <v>ETP</v>
          </cell>
          <cell r="AA12964">
            <v>5</v>
          </cell>
          <cell r="AB12964" t="str">
            <v>CPSGI</v>
          </cell>
        </row>
        <row r="12965">
          <cell r="P12965">
            <v>37034</v>
          </cell>
          <cell r="Q12965">
            <v>70136</v>
          </cell>
          <cell r="R12965">
            <v>3063</v>
          </cell>
          <cell r="S12965">
            <v>110069</v>
          </cell>
          <cell r="T12965">
            <v>932</v>
          </cell>
          <cell r="U12965">
            <v>0</v>
          </cell>
          <cell r="V12965">
            <v>2002</v>
          </cell>
          <cell r="W12965">
            <v>42</v>
          </cell>
          <cell r="X12965">
            <v>20.58</v>
          </cell>
          <cell r="Y12965" t="str">
            <v>P2</v>
          </cell>
          <cell r="Z12965" t="str">
            <v>ETP</v>
          </cell>
          <cell r="AA12965">
            <v>5</v>
          </cell>
          <cell r="AB12965" t="str">
            <v>CPSGI</v>
          </cell>
        </row>
        <row r="12966">
          <cell r="P12966">
            <v>38425</v>
          </cell>
          <cell r="Q12966">
            <v>51770</v>
          </cell>
          <cell r="R12966">
            <v>2777</v>
          </cell>
          <cell r="S12966">
            <v>88978</v>
          </cell>
          <cell r="T12966">
            <v>722</v>
          </cell>
          <cell r="U12966">
            <v>0</v>
          </cell>
          <cell r="V12966">
            <v>2002</v>
          </cell>
          <cell r="W12966">
            <v>42</v>
          </cell>
          <cell r="X12966">
            <v>18.329999999999998</v>
          </cell>
          <cell r="Y12966" t="str">
            <v>P2</v>
          </cell>
          <cell r="Z12966" t="str">
            <v>ETP</v>
          </cell>
          <cell r="AA12966">
            <v>5</v>
          </cell>
          <cell r="AB12966" t="str">
            <v>CPSGI</v>
          </cell>
        </row>
        <row r="12967">
          <cell r="P12967">
            <v>41989</v>
          </cell>
          <cell r="Q12967">
            <v>40272</v>
          </cell>
          <cell r="R12967">
            <v>3338</v>
          </cell>
          <cell r="S12967">
            <v>92698</v>
          </cell>
          <cell r="T12967">
            <v>679</v>
          </cell>
          <cell r="U12967">
            <v>0</v>
          </cell>
          <cell r="V12967">
            <v>2002</v>
          </cell>
          <cell r="W12967">
            <v>42</v>
          </cell>
          <cell r="X12967">
            <v>11.83</v>
          </cell>
          <cell r="Y12967" t="str">
            <v>P2</v>
          </cell>
          <cell r="Z12967" t="str">
            <v>ETP</v>
          </cell>
          <cell r="AA12967">
            <v>5</v>
          </cell>
          <cell r="AB12967" t="str">
            <v>CPSGI</v>
          </cell>
        </row>
        <row r="12968">
          <cell r="P12968">
            <v>37878</v>
          </cell>
          <cell r="Q12968">
            <v>66206</v>
          </cell>
          <cell r="R12968">
            <v>3231</v>
          </cell>
          <cell r="S12968">
            <v>108641</v>
          </cell>
          <cell r="T12968">
            <v>901</v>
          </cell>
          <cell r="U12968">
            <v>0</v>
          </cell>
          <cell r="V12968">
            <v>2002</v>
          </cell>
          <cell r="W12968">
            <v>42</v>
          </cell>
          <cell r="X12968">
            <v>19.420000000000002</v>
          </cell>
          <cell r="Y12968" t="str">
            <v>P2</v>
          </cell>
          <cell r="Z12968" t="str">
            <v>ETP</v>
          </cell>
          <cell r="AA12968">
            <v>5</v>
          </cell>
          <cell r="AB12968" t="str">
            <v>CPSGI</v>
          </cell>
        </row>
        <row r="12969">
          <cell r="P12969">
            <v>42658</v>
          </cell>
          <cell r="Q12969">
            <v>37254</v>
          </cell>
          <cell r="R12969">
            <v>3346</v>
          </cell>
          <cell r="S12969">
            <v>90003</v>
          </cell>
          <cell r="T12969">
            <v>515</v>
          </cell>
          <cell r="U12969">
            <v>0</v>
          </cell>
          <cell r="V12969">
            <v>2002</v>
          </cell>
          <cell r="W12969">
            <v>42</v>
          </cell>
          <cell r="X12969">
            <v>10.92</v>
          </cell>
          <cell r="Y12969" t="str">
            <v>P2</v>
          </cell>
          <cell r="Z12969" t="str">
            <v>ETP</v>
          </cell>
          <cell r="AA12969">
            <v>5</v>
          </cell>
          <cell r="AB12969" t="str">
            <v>CPSGI</v>
          </cell>
        </row>
        <row r="12970">
          <cell r="P12970">
            <v>34584</v>
          </cell>
          <cell r="Q12970">
            <v>80085</v>
          </cell>
          <cell r="R12970">
            <v>3029</v>
          </cell>
          <cell r="S12970">
            <v>111074</v>
          </cell>
          <cell r="T12970">
            <v>989</v>
          </cell>
          <cell r="U12970">
            <v>0</v>
          </cell>
          <cell r="V12970">
            <v>2002</v>
          </cell>
          <cell r="W12970">
            <v>42</v>
          </cell>
          <cell r="X12970">
            <v>24.08</v>
          </cell>
          <cell r="Y12970" t="str">
            <v>P2</v>
          </cell>
          <cell r="Z12970" t="str">
            <v>ETP</v>
          </cell>
          <cell r="AA12970">
            <v>5</v>
          </cell>
          <cell r="AB12970" t="str">
            <v>CPSGI</v>
          </cell>
        </row>
        <row r="12971">
          <cell r="P12971">
            <v>35428</v>
          </cell>
          <cell r="Q12971">
            <v>104677</v>
          </cell>
          <cell r="R12971">
            <v>4145</v>
          </cell>
          <cell r="S12971">
            <v>151200</v>
          </cell>
          <cell r="T12971">
            <v>1291</v>
          </cell>
          <cell r="U12971">
            <v>0</v>
          </cell>
          <cell r="V12971">
            <v>2002</v>
          </cell>
          <cell r="W12971">
            <v>42</v>
          </cell>
          <cell r="X12971">
            <v>22.92</v>
          </cell>
          <cell r="Y12971" t="str">
            <v>P2</v>
          </cell>
          <cell r="Z12971" t="str">
            <v>ETP</v>
          </cell>
          <cell r="AA12971">
            <v>5</v>
          </cell>
          <cell r="AB12971" t="str">
            <v>CPSGI</v>
          </cell>
        </row>
        <row r="12972">
          <cell r="P12972">
            <v>41966</v>
          </cell>
          <cell r="Q12972">
            <v>40148</v>
          </cell>
          <cell r="R12972">
            <v>3351</v>
          </cell>
          <cell r="S12972">
            <v>92795</v>
          </cell>
          <cell r="T12972">
            <v>664</v>
          </cell>
          <cell r="U12972">
            <v>0</v>
          </cell>
          <cell r="V12972">
            <v>2002</v>
          </cell>
          <cell r="W12972">
            <v>42</v>
          </cell>
          <cell r="X12972">
            <v>11.75</v>
          </cell>
          <cell r="Y12972" t="str">
            <v>P2</v>
          </cell>
          <cell r="Z12972" t="str">
            <v>ETP</v>
          </cell>
          <cell r="AA12972">
            <v>5</v>
          </cell>
          <cell r="AB12972" t="str">
            <v>CPSGI</v>
          </cell>
        </row>
        <row r="12973">
          <cell r="P12973">
            <v>39053</v>
          </cell>
          <cell r="Q12973">
            <v>55713</v>
          </cell>
          <cell r="R12973">
            <v>3194</v>
          </cell>
          <cell r="S12973">
            <v>101415</v>
          </cell>
          <cell r="T12973">
            <v>788</v>
          </cell>
          <cell r="U12973">
            <v>0</v>
          </cell>
          <cell r="V12973">
            <v>2002</v>
          </cell>
          <cell r="W12973">
            <v>41</v>
          </cell>
          <cell r="X12973">
            <v>17.170000000000002</v>
          </cell>
          <cell r="Y12973" t="str">
            <v>P2</v>
          </cell>
          <cell r="Z12973" t="str">
            <v>ETP</v>
          </cell>
          <cell r="AA12973">
            <v>5</v>
          </cell>
          <cell r="AB12973" t="str">
            <v>CPSGI</v>
          </cell>
        </row>
        <row r="12974">
          <cell r="P12974">
            <v>41198</v>
          </cell>
          <cell r="Q12974">
            <v>40513</v>
          </cell>
          <cell r="R12974">
            <v>3140</v>
          </cell>
          <cell r="S12974">
            <v>91034</v>
          </cell>
          <cell r="T12974">
            <v>635</v>
          </cell>
          <cell r="U12974">
            <v>0</v>
          </cell>
          <cell r="V12974">
            <v>2002</v>
          </cell>
          <cell r="W12974">
            <v>41</v>
          </cell>
          <cell r="X12974">
            <v>12.67</v>
          </cell>
          <cell r="Y12974" t="str">
            <v>P2</v>
          </cell>
          <cell r="Z12974" t="str">
            <v>ETP</v>
          </cell>
          <cell r="AA12974">
            <v>5</v>
          </cell>
          <cell r="AB12974" t="str">
            <v>CPSGI</v>
          </cell>
        </row>
        <row r="12975">
          <cell r="P12975">
            <v>35710</v>
          </cell>
          <cell r="Q12975">
            <v>71466</v>
          </cell>
          <cell r="R12975">
            <v>2890</v>
          </cell>
          <cell r="S12975">
            <v>105161</v>
          </cell>
          <cell r="T12975">
            <v>903</v>
          </cell>
          <cell r="U12975">
            <v>0</v>
          </cell>
          <cell r="V12975">
            <v>2002</v>
          </cell>
          <cell r="W12975">
            <v>41</v>
          </cell>
          <cell r="X12975">
            <v>22.42</v>
          </cell>
          <cell r="Y12975" t="str">
            <v>P2</v>
          </cell>
          <cell r="Z12975" t="str">
            <v>ETP</v>
          </cell>
          <cell r="AA12975">
            <v>5</v>
          </cell>
          <cell r="AB12975" t="str">
            <v>CPSGI</v>
          </cell>
        </row>
        <row r="12976">
          <cell r="P12976">
            <v>38899</v>
          </cell>
          <cell r="Q12976">
            <v>56725</v>
          </cell>
          <cell r="R12976">
            <v>3190</v>
          </cell>
          <cell r="S12976">
            <v>101620</v>
          </cell>
          <cell r="T12976">
            <v>792</v>
          </cell>
          <cell r="U12976">
            <v>0</v>
          </cell>
          <cell r="V12976">
            <v>2002</v>
          </cell>
          <cell r="W12976">
            <v>41</v>
          </cell>
          <cell r="X12976">
            <v>17.5</v>
          </cell>
          <cell r="Y12976" t="str">
            <v>P2</v>
          </cell>
          <cell r="Z12976" t="str">
            <v>ETP</v>
          </cell>
          <cell r="AA12976">
            <v>5</v>
          </cell>
          <cell r="AB12976" t="str">
            <v>CPSGI</v>
          </cell>
        </row>
        <row r="12977">
          <cell r="P12977">
            <v>41961</v>
          </cell>
          <cell r="Q12977">
            <v>37893</v>
          </cell>
          <cell r="R12977">
            <v>3164</v>
          </cell>
          <cell r="S12977">
            <v>89415</v>
          </cell>
          <cell r="T12977">
            <v>624</v>
          </cell>
          <cell r="U12977">
            <v>0</v>
          </cell>
          <cell r="V12977">
            <v>2002</v>
          </cell>
          <cell r="W12977">
            <v>41</v>
          </cell>
          <cell r="X12977">
            <v>11.75</v>
          </cell>
          <cell r="Y12977" t="str">
            <v>P2</v>
          </cell>
          <cell r="Z12977" t="str">
            <v>ETP</v>
          </cell>
          <cell r="AA12977">
            <v>5</v>
          </cell>
          <cell r="AB12977" t="str">
            <v>CPSGI</v>
          </cell>
        </row>
        <row r="12978">
          <cell r="P12978">
            <v>43390</v>
          </cell>
          <cell r="Q12978">
            <v>28942</v>
          </cell>
          <cell r="R12978">
            <v>2919</v>
          </cell>
          <cell r="S12978">
            <v>77124</v>
          </cell>
          <cell r="T12978">
            <v>397</v>
          </cell>
          <cell r="U12978">
            <v>0</v>
          </cell>
          <cell r="V12978">
            <v>2002</v>
          </cell>
          <cell r="W12978">
            <v>41</v>
          </cell>
          <cell r="X12978">
            <v>9.75</v>
          </cell>
          <cell r="Y12978" t="str">
            <v>P2</v>
          </cell>
          <cell r="Z12978" t="str">
            <v>ETP</v>
          </cell>
          <cell r="AA12978">
            <v>5</v>
          </cell>
          <cell r="AB12978" t="str">
            <v>CPSGI</v>
          </cell>
        </row>
        <row r="12979">
          <cell r="P12979">
            <v>38527</v>
          </cell>
          <cell r="Q12979">
            <v>59744</v>
          </cell>
          <cell r="R12979">
            <v>3233</v>
          </cell>
          <cell r="S12979">
            <v>103841</v>
          </cell>
          <cell r="T12979">
            <v>862</v>
          </cell>
          <cell r="U12979">
            <v>0</v>
          </cell>
          <cell r="V12979">
            <v>2002</v>
          </cell>
          <cell r="W12979">
            <v>41</v>
          </cell>
          <cell r="X12979">
            <v>18.170000000000002</v>
          </cell>
          <cell r="Y12979" t="str">
            <v>P2</v>
          </cell>
          <cell r="Z12979" t="str">
            <v>ETP</v>
          </cell>
          <cell r="AA12979">
            <v>5</v>
          </cell>
          <cell r="AB12979" t="str">
            <v>CPSGI</v>
          </cell>
        </row>
        <row r="12980">
          <cell r="P12980">
            <v>43561</v>
          </cell>
          <cell r="Q12980">
            <v>30194</v>
          </cell>
          <cell r="R12980">
            <v>3210</v>
          </cell>
          <cell r="S12980">
            <v>83262</v>
          </cell>
          <cell r="T12980">
            <v>413</v>
          </cell>
          <cell r="U12980">
            <v>0</v>
          </cell>
          <cell r="V12980">
            <v>2002</v>
          </cell>
          <cell r="W12980">
            <v>41</v>
          </cell>
          <cell r="X12980">
            <v>9.25</v>
          </cell>
          <cell r="Y12980" t="str">
            <v>P2</v>
          </cell>
          <cell r="Z12980" t="str">
            <v>ETP</v>
          </cell>
          <cell r="AA12980">
            <v>5</v>
          </cell>
          <cell r="AB12980" t="str">
            <v>CPSGI</v>
          </cell>
        </row>
        <row r="12981">
          <cell r="P12981">
            <v>43383</v>
          </cell>
          <cell r="Q12981">
            <v>30432</v>
          </cell>
          <cell r="R12981">
            <v>3043</v>
          </cell>
          <cell r="S12981">
            <v>82655</v>
          </cell>
          <cell r="T12981">
            <v>419</v>
          </cell>
          <cell r="U12981">
            <v>0</v>
          </cell>
          <cell r="V12981">
            <v>2002</v>
          </cell>
          <cell r="W12981">
            <v>40</v>
          </cell>
          <cell r="X12981">
            <v>9.83</v>
          </cell>
          <cell r="Y12981" t="str">
            <v>P2</v>
          </cell>
          <cell r="Z12981" t="str">
            <v>ETP</v>
          </cell>
          <cell r="AA12981">
            <v>5</v>
          </cell>
          <cell r="AB12981" t="str">
            <v>CPSGI</v>
          </cell>
        </row>
        <row r="12982">
          <cell r="P12982">
            <v>43641</v>
          </cell>
          <cell r="Q12982">
            <v>27278</v>
          </cell>
          <cell r="R12982">
            <v>3036</v>
          </cell>
          <cell r="S12982">
            <v>79700</v>
          </cell>
          <cell r="T12982">
            <v>369</v>
          </cell>
          <cell r="U12982">
            <v>0</v>
          </cell>
          <cell r="V12982">
            <v>2002</v>
          </cell>
          <cell r="W12982">
            <v>40</v>
          </cell>
          <cell r="X12982">
            <v>8.83</v>
          </cell>
          <cell r="Y12982" t="str">
            <v>P2</v>
          </cell>
          <cell r="Z12982" t="str">
            <v>ETP</v>
          </cell>
          <cell r="AA12982">
            <v>5</v>
          </cell>
          <cell r="AB12982" t="str">
            <v>CPSGI</v>
          </cell>
        </row>
        <row r="12983">
          <cell r="P12983">
            <v>41693</v>
          </cell>
          <cell r="Q12983">
            <v>37671</v>
          </cell>
          <cell r="R12983">
            <v>3020</v>
          </cell>
          <cell r="S12983">
            <v>88140</v>
          </cell>
          <cell r="T12983">
            <v>605</v>
          </cell>
          <cell r="U12983">
            <v>0</v>
          </cell>
          <cell r="V12983">
            <v>2002</v>
          </cell>
          <cell r="W12983">
            <v>40</v>
          </cell>
          <cell r="X12983">
            <v>12.25</v>
          </cell>
          <cell r="Y12983" t="str">
            <v>P2</v>
          </cell>
          <cell r="Z12983" t="str">
            <v>ETP</v>
          </cell>
          <cell r="AA12983">
            <v>5</v>
          </cell>
          <cell r="AB12983" t="str">
            <v>CPSGI</v>
          </cell>
        </row>
        <row r="12984">
          <cell r="P12984">
            <v>39847</v>
          </cell>
          <cell r="Q12984">
            <v>69579</v>
          </cell>
          <cell r="R12984">
            <v>4514</v>
          </cell>
          <cell r="S12984">
            <v>140414</v>
          </cell>
          <cell r="T12984">
            <v>985</v>
          </cell>
          <cell r="U12984">
            <v>0</v>
          </cell>
          <cell r="V12984">
            <v>2002</v>
          </cell>
          <cell r="W12984">
            <v>40</v>
          </cell>
          <cell r="X12984">
            <v>15.17</v>
          </cell>
          <cell r="Y12984" t="str">
            <v>P2</v>
          </cell>
          <cell r="Z12984" t="str">
            <v>ETP</v>
          </cell>
          <cell r="AA12984">
            <v>5</v>
          </cell>
          <cell r="AB12984" t="str">
            <v>CPSGI</v>
          </cell>
        </row>
        <row r="12985">
          <cell r="P12985">
            <v>42255</v>
          </cell>
          <cell r="Q12985">
            <v>35281</v>
          </cell>
          <cell r="R12985">
            <v>3011</v>
          </cell>
          <cell r="S12985">
            <v>86046</v>
          </cell>
          <cell r="T12985">
            <v>576</v>
          </cell>
          <cell r="U12985">
            <v>0</v>
          </cell>
          <cell r="V12985">
            <v>2002</v>
          </cell>
          <cell r="W12985">
            <v>40</v>
          </cell>
          <cell r="X12985">
            <v>11.5</v>
          </cell>
          <cell r="Y12985" t="str">
            <v>P2</v>
          </cell>
          <cell r="Z12985" t="str">
            <v>ETP</v>
          </cell>
          <cell r="AA12985">
            <v>5</v>
          </cell>
          <cell r="AB12985" t="str">
            <v>CPSGI</v>
          </cell>
        </row>
        <row r="12986">
          <cell r="P12986">
            <v>39809</v>
          </cell>
          <cell r="Q12986">
            <v>47315</v>
          </cell>
          <cell r="R12986">
            <v>3053</v>
          </cell>
          <cell r="S12986">
            <v>95072</v>
          </cell>
          <cell r="T12986">
            <v>683</v>
          </cell>
          <cell r="U12986">
            <v>0</v>
          </cell>
          <cell r="V12986">
            <v>2002</v>
          </cell>
          <cell r="W12986">
            <v>40</v>
          </cell>
          <cell r="X12986">
            <v>15.25</v>
          </cell>
          <cell r="Y12986" t="str">
            <v>P2</v>
          </cell>
          <cell r="Z12986" t="str">
            <v>ETP</v>
          </cell>
          <cell r="AA12986">
            <v>5</v>
          </cell>
          <cell r="AB12986" t="str">
            <v>CPSGI</v>
          </cell>
        </row>
        <row r="12987">
          <cell r="P12987">
            <v>37850</v>
          </cell>
          <cell r="Q12987">
            <v>93886</v>
          </cell>
          <cell r="R12987">
            <v>5084</v>
          </cell>
          <cell r="S12987">
            <v>164168</v>
          </cell>
          <cell r="T12987">
            <v>1230</v>
          </cell>
          <cell r="U12987">
            <v>0</v>
          </cell>
          <cell r="V12987">
            <v>2002</v>
          </cell>
          <cell r="W12987">
            <v>40</v>
          </cell>
          <cell r="X12987">
            <v>18.170000000000002</v>
          </cell>
          <cell r="Y12987" t="str">
            <v>P2</v>
          </cell>
          <cell r="Z12987" t="str">
            <v>ETP</v>
          </cell>
          <cell r="AA12987">
            <v>5</v>
          </cell>
          <cell r="AB12987" t="str">
            <v>CPSGI</v>
          </cell>
        </row>
        <row r="12988">
          <cell r="P12988">
            <v>36278</v>
          </cell>
          <cell r="Q12988">
            <v>61775</v>
          </cell>
          <cell r="R12988">
            <v>2601</v>
          </cell>
          <cell r="S12988">
            <v>94173</v>
          </cell>
          <cell r="T12988">
            <v>776</v>
          </cell>
          <cell r="U12988">
            <v>0</v>
          </cell>
          <cell r="V12988">
            <v>2002</v>
          </cell>
          <cell r="W12988">
            <v>39</v>
          </cell>
          <cell r="X12988">
            <v>21.5</v>
          </cell>
          <cell r="Y12988" t="str">
            <v>P2</v>
          </cell>
          <cell r="Z12988" t="str">
            <v>ETP</v>
          </cell>
          <cell r="AA12988">
            <v>5</v>
          </cell>
          <cell r="AB12988" t="str">
            <v>CPSGI</v>
          </cell>
        </row>
        <row r="12989">
          <cell r="P12989">
            <v>38424</v>
          </cell>
          <cell r="Q12989">
            <v>53688</v>
          </cell>
          <cell r="R12989">
            <v>2883</v>
          </cell>
          <cell r="S12989">
            <v>93504</v>
          </cell>
          <cell r="T12989">
            <v>700</v>
          </cell>
          <cell r="U12989">
            <v>0</v>
          </cell>
          <cell r="V12989">
            <v>2002</v>
          </cell>
          <cell r="W12989">
            <v>39</v>
          </cell>
          <cell r="X12989">
            <v>18.329999999999998</v>
          </cell>
          <cell r="Y12989" t="str">
            <v>P2</v>
          </cell>
          <cell r="Z12989" t="str">
            <v>ETP</v>
          </cell>
          <cell r="AA12989">
            <v>5</v>
          </cell>
          <cell r="AB12989" t="str">
            <v>CPSGI</v>
          </cell>
        </row>
        <row r="12990">
          <cell r="P12990">
            <v>41489</v>
          </cell>
          <cell r="Q12990">
            <v>36385</v>
          </cell>
          <cell r="R12990">
            <v>2880</v>
          </cell>
          <cell r="S12990">
            <v>85844</v>
          </cell>
          <cell r="T12990">
            <v>527</v>
          </cell>
          <cell r="U12990">
            <v>0</v>
          </cell>
          <cell r="V12990">
            <v>2002</v>
          </cell>
          <cell r="W12990">
            <v>39</v>
          </cell>
          <cell r="X12990">
            <v>12.42</v>
          </cell>
          <cell r="Y12990" t="str">
            <v>P2</v>
          </cell>
          <cell r="Z12990" t="str">
            <v>ETP</v>
          </cell>
          <cell r="AA12990">
            <v>5</v>
          </cell>
          <cell r="AB12990" t="str">
            <v>CPSGI</v>
          </cell>
        </row>
        <row r="12991">
          <cell r="P12991">
            <v>41030</v>
          </cell>
          <cell r="Q12991">
            <v>26783</v>
          </cell>
          <cell r="R12991">
            <v>2038</v>
          </cell>
          <cell r="S12991">
            <v>61378</v>
          </cell>
          <cell r="T12991">
            <v>394</v>
          </cell>
          <cell r="U12991">
            <v>0</v>
          </cell>
          <cell r="V12991">
            <v>2002</v>
          </cell>
          <cell r="W12991">
            <v>39</v>
          </cell>
          <cell r="X12991">
            <v>12.92</v>
          </cell>
          <cell r="Y12991" t="str">
            <v>P2</v>
          </cell>
          <cell r="Z12991" t="str">
            <v>ETP</v>
          </cell>
          <cell r="AA12991">
            <v>5</v>
          </cell>
          <cell r="AB12991" t="str">
            <v>CPSGI</v>
          </cell>
        </row>
        <row r="12992">
          <cell r="P12992">
            <v>42960</v>
          </cell>
          <cell r="Q12992">
            <v>31150</v>
          </cell>
          <cell r="R12992">
            <v>2865</v>
          </cell>
          <cell r="S12992">
            <v>81444</v>
          </cell>
          <cell r="T12992">
            <v>425</v>
          </cell>
          <cell r="U12992">
            <v>0</v>
          </cell>
          <cell r="V12992">
            <v>2002</v>
          </cell>
          <cell r="W12992">
            <v>39</v>
          </cell>
          <cell r="X12992">
            <v>10.67</v>
          </cell>
          <cell r="Y12992" t="str">
            <v>P2</v>
          </cell>
          <cell r="Z12992" t="str">
            <v>ETP</v>
          </cell>
          <cell r="AA12992">
            <v>5</v>
          </cell>
          <cell r="AB12992" t="str">
            <v>CPSGI</v>
          </cell>
        </row>
        <row r="12993">
          <cell r="P12993">
            <v>37487</v>
          </cell>
          <cell r="Q12993">
            <v>57901</v>
          </cell>
          <cell r="R12993">
            <v>2636</v>
          </cell>
          <cell r="S12993">
            <v>93862</v>
          </cell>
          <cell r="T12993">
            <v>746</v>
          </cell>
          <cell r="U12993">
            <v>0</v>
          </cell>
          <cell r="V12993">
            <v>2002</v>
          </cell>
          <cell r="W12993">
            <v>39</v>
          </cell>
          <cell r="X12993">
            <v>19.920000000000002</v>
          </cell>
          <cell r="Y12993" t="str">
            <v>P2</v>
          </cell>
          <cell r="Z12993" t="str">
            <v>ETP</v>
          </cell>
          <cell r="AA12993">
            <v>5</v>
          </cell>
          <cell r="AB12993" t="str">
            <v>CPSGI</v>
          </cell>
        </row>
        <row r="12994">
          <cell r="P12994">
            <v>45523</v>
          </cell>
          <cell r="Q12994">
            <v>3932</v>
          </cell>
          <cell r="R12994">
            <v>1797</v>
          </cell>
          <cell r="S12994">
            <v>38195</v>
          </cell>
          <cell r="T12994">
            <v>0</v>
          </cell>
          <cell r="U12994">
            <v>0</v>
          </cell>
          <cell r="V12994">
            <v>2002</v>
          </cell>
          <cell r="W12994">
            <v>39</v>
          </cell>
          <cell r="X12994">
            <v>2.17</v>
          </cell>
          <cell r="Y12994" t="str">
            <v>P2</v>
          </cell>
          <cell r="Z12994" t="str">
            <v>ETP</v>
          </cell>
          <cell r="AA12994">
            <v>5</v>
          </cell>
          <cell r="AB12994" t="str">
            <v>CPSGI</v>
          </cell>
        </row>
        <row r="12995">
          <cell r="P12995">
            <v>42051</v>
          </cell>
          <cell r="Q12995">
            <v>32363</v>
          </cell>
          <cell r="R12995">
            <v>2725</v>
          </cell>
          <cell r="S12995">
            <v>80918</v>
          </cell>
          <cell r="T12995">
            <v>498</v>
          </cell>
          <cell r="U12995">
            <v>0</v>
          </cell>
          <cell r="V12995">
            <v>2002</v>
          </cell>
          <cell r="W12995">
            <v>38</v>
          </cell>
          <cell r="X12995">
            <v>11.67</v>
          </cell>
          <cell r="Y12995" t="str">
            <v>P2</v>
          </cell>
          <cell r="Z12995" t="str">
            <v>ETP</v>
          </cell>
          <cell r="AA12995">
            <v>5</v>
          </cell>
          <cell r="AB12995" t="str">
            <v>CPSGI</v>
          </cell>
        </row>
        <row r="12996">
          <cell r="P12996">
            <v>41219</v>
          </cell>
          <cell r="Q12996">
            <v>34952</v>
          </cell>
          <cell r="R12996">
            <v>2712</v>
          </cell>
          <cell r="S12996">
            <v>82174</v>
          </cell>
          <cell r="T12996">
            <v>528</v>
          </cell>
          <cell r="U12996">
            <v>0</v>
          </cell>
          <cell r="V12996">
            <v>2002</v>
          </cell>
          <cell r="W12996">
            <v>38</v>
          </cell>
          <cell r="X12996">
            <v>12.67</v>
          </cell>
          <cell r="Y12996" t="str">
            <v>P2</v>
          </cell>
          <cell r="Z12996" t="str">
            <v>ETP</v>
          </cell>
          <cell r="AA12996">
            <v>5</v>
          </cell>
          <cell r="AB12996" t="str">
            <v>CPSGI</v>
          </cell>
        </row>
        <row r="12997">
          <cell r="P12997">
            <v>41950</v>
          </cell>
          <cell r="Q12997">
            <v>39436</v>
          </cell>
          <cell r="R12997">
            <v>3275</v>
          </cell>
          <cell r="S12997">
            <v>97543</v>
          </cell>
          <cell r="T12997">
            <v>577</v>
          </cell>
          <cell r="U12997">
            <v>0</v>
          </cell>
          <cell r="V12997">
            <v>2002</v>
          </cell>
          <cell r="W12997">
            <v>38</v>
          </cell>
          <cell r="X12997">
            <v>11.83</v>
          </cell>
          <cell r="Y12997" t="str">
            <v>P2</v>
          </cell>
          <cell r="Z12997" t="str">
            <v>ETP</v>
          </cell>
          <cell r="AA12997">
            <v>5</v>
          </cell>
          <cell r="AB12997" t="str">
            <v>CPSGI</v>
          </cell>
        </row>
        <row r="12998">
          <cell r="P12998">
            <v>42055</v>
          </cell>
          <cell r="Q12998">
            <v>27570</v>
          </cell>
          <cell r="R12998">
            <v>2322</v>
          </cell>
          <cell r="S12998">
            <v>68907</v>
          </cell>
          <cell r="T12998">
            <v>427</v>
          </cell>
          <cell r="U12998">
            <v>0</v>
          </cell>
          <cell r="V12998">
            <v>2002</v>
          </cell>
          <cell r="W12998">
            <v>38</v>
          </cell>
          <cell r="X12998">
            <v>11.67</v>
          </cell>
          <cell r="Y12998" t="str">
            <v>P2</v>
          </cell>
          <cell r="Z12998" t="str">
            <v>ETP</v>
          </cell>
          <cell r="AA12998">
            <v>5</v>
          </cell>
          <cell r="AB12998" t="str">
            <v>CPSGI</v>
          </cell>
        </row>
        <row r="12999">
          <cell r="P12999">
            <v>41902</v>
          </cell>
          <cell r="Q12999">
            <v>39983</v>
          </cell>
          <cell r="R12999">
            <v>3299</v>
          </cell>
          <cell r="S12999">
            <v>99574</v>
          </cell>
          <cell r="T12999">
            <v>531</v>
          </cell>
          <cell r="U12999">
            <v>0</v>
          </cell>
          <cell r="V12999">
            <v>2002</v>
          </cell>
          <cell r="W12999">
            <v>37</v>
          </cell>
          <cell r="X12999">
            <v>11.92</v>
          </cell>
          <cell r="Y12999" t="str">
            <v>P2</v>
          </cell>
          <cell r="Z12999" t="str">
            <v>ETP</v>
          </cell>
          <cell r="AA12999">
            <v>5</v>
          </cell>
          <cell r="AB12999" t="str">
            <v>CPSGI</v>
          </cell>
        </row>
        <row r="13000">
          <cell r="P13000">
            <v>37968</v>
          </cell>
          <cell r="Q13000">
            <v>49648</v>
          </cell>
          <cell r="R13000">
            <v>2486</v>
          </cell>
          <cell r="S13000">
            <v>83084</v>
          </cell>
          <cell r="T13000">
            <v>638</v>
          </cell>
          <cell r="U13000">
            <v>0</v>
          </cell>
          <cell r="V13000">
            <v>2002</v>
          </cell>
          <cell r="W13000">
            <v>37</v>
          </cell>
          <cell r="X13000">
            <v>19.25</v>
          </cell>
          <cell r="Y13000" t="str">
            <v>P2</v>
          </cell>
          <cell r="Z13000" t="str">
            <v>ETP</v>
          </cell>
          <cell r="AA13000">
            <v>5</v>
          </cell>
          <cell r="AB13000" t="str">
            <v>CPSGI</v>
          </cell>
        </row>
        <row r="13001">
          <cell r="P13001">
            <v>42708</v>
          </cell>
          <cell r="Q13001">
            <v>28331</v>
          </cell>
          <cell r="R13001">
            <v>2568</v>
          </cell>
          <cell r="S13001">
            <v>75768</v>
          </cell>
          <cell r="T13001">
            <v>375</v>
          </cell>
          <cell r="U13001">
            <v>0</v>
          </cell>
          <cell r="V13001">
            <v>2002</v>
          </cell>
          <cell r="W13001">
            <v>37</v>
          </cell>
          <cell r="X13001">
            <v>10.83</v>
          </cell>
          <cell r="Y13001" t="str">
            <v>P2</v>
          </cell>
          <cell r="Z13001" t="str">
            <v>ETP</v>
          </cell>
          <cell r="AA13001">
            <v>5</v>
          </cell>
          <cell r="AB13001" t="str">
            <v>CPSGI</v>
          </cell>
        </row>
        <row r="13002">
          <cell r="P13002">
            <v>38057</v>
          </cell>
          <cell r="Q13002">
            <v>42997</v>
          </cell>
          <cell r="R13002">
            <v>2319</v>
          </cell>
          <cell r="S13002">
            <v>75470</v>
          </cell>
          <cell r="T13002">
            <v>536</v>
          </cell>
          <cell r="U13002">
            <v>0</v>
          </cell>
          <cell r="V13002">
            <v>2002</v>
          </cell>
          <cell r="W13002">
            <v>36</v>
          </cell>
          <cell r="X13002">
            <v>18.25</v>
          </cell>
          <cell r="Y13002" t="str">
            <v>P2</v>
          </cell>
          <cell r="Z13002" t="str">
            <v>ETP</v>
          </cell>
          <cell r="AA13002">
            <v>5</v>
          </cell>
          <cell r="AB13002" t="str">
            <v>CPSGI</v>
          </cell>
        </row>
        <row r="13003">
          <cell r="P13003">
            <v>37961</v>
          </cell>
          <cell r="Q13003">
            <v>46568</v>
          </cell>
          <cell r="R13003">
            <v>2332</v>
          </cell>
          <cell r="S13003">
            <v>78009</v>
          </cell>
          <cell r="T13003">
            <v>596</v>
          </cell>
          <cell r="U13003">
            <v>0</v>
          </cell>
          <cell r="V13003">
            <v>2002</v>
          </cell>
          <cell r="W13003">
            <v>36</v>
          </cell>
          <cell r="X13003">
            <v>19.25</v>
          </cell>
          <cell r="Y13003" t="str">
            <v>P2</v>
          </cell>
          <cell r="Z13003" t="str">
            <v>ETP</v>
          </cell>
          <cell r="AA13003">
            <v>5</v>
          </cell>
          <cell r="AB13003" t="str">
            <v>CPSGI</v>
          </cell>
        </row>
        <row r="13004">
          <cell r="P13004">
            <v>44094</v>
          </cell>
          <cell r="Q13004">
            <v>16159</v>
          </cell>
          <cell r="R13004">
            <v>2214</v>
          </cell>
          <cell r="S13004">
            <v>60081</v>
          </cell>
          <cell r="T13004">
            <v>224</v>
          </cell>
          <cell r="U13004">
            <v>0</v>
          </cell>
          <cell r="V13004">
            <v>2002</v>
          </cell>
          <cell r="W13004">
            <v>36</v>
          </cell>
          <cell r="X13004">
            <v>7.17</v>
          </cell>
          <cell r="Y13004" t="str">
            <v>P2</v>
          </cell>
          <cell r="Z13004" t="str">
            <v>ETP</v>
          </cell>
          <cell r="AA13004">
            <v>5</v>
          </cell>
          <cell r="AB13004" t="str">
            <v>CPSGI</v>
          </cell>
        </row>
        <row r="13005">
          <cell r="P13005">
            <v>42224</v>
          </cell>
          <cell r="Q13005">
            <v>34264</v>
          </cell>
          <cell r="R13005">
            <v>2929</v>
          </cell>
          <cell r="S13005">
            <v>88476</v>
          </cell>
          <cell r="T13005">
            <v>514</v>
          </cell>
          <cell r="U13005">
            <v>0</v>
          </cell>
          <cell r="V13005">
            <v>2002</v>
          </cell>
          <cell r="W13005">
            <v>36</v>
          </cell>
          <cell r="X13005">
            <v>11.5</v>
          </cell>
          <cell r="Y13005" t="str">
            <v>P2</v>
          </cell>
          <cell r="Z13005" t="str">
            <v>ETP</v>
          </cell>
          <cell r="AA13005">
            <v>5</v>
          </cell>
          <cell r="AB13005" t="str">
            <v>CPSGI</v>
          </cell>
        </row>
        <row r="13006">
          <cell r="P13006">
            <v>41152</v>
          </cell>
          <cell r="Q13006">
            <v>29642</v>
          </cell>
          <cell r="R13006">
            <v>2287</v>
          </cell>
          <cell r="S13006">
            <v>70852</v>
          </cell>
          <cell r="T13006">
            <v>436</v>
          </cell>
          <cell r="U13006">
            <v>0</v>
          </cell>
          <cell r="V13006">
            <v>2002</v>
          </cell>
          <cell r="W13006">
            <v>35</v>
          </cell>
          <cell r="X13006">
            <v>12.75</v>
          </cell>
          <cell r="Y13006" t="str">
            <v>P2</v>
          </cell>
          <cell r="Z13006" t="str">
            <v>ETP</v>
          </cell>
          <cell r="AA13006">
            <v>5</v>
          </cell>
          <cell r="AB13006" t="str">
            <v>CPSGI</v>
          </cell>
        </row>
        <row r="13007">
          <cell r="P13007">
            <v>41979</v>
          </cell>
          <cell r="Q13007">
            <v>31464</v>
          </cell>
          <cell r="R13007">
            <v>2615</v>
          </cell>
          <cell r="S13007">
            <v>79934</v>
          </cell>
          <cell r="T13007">
            <v>452</v>
          </cell>
          <cell r="U13007">
            <v>0</v>
          </cell>
          <cell r="V13007">
            <v>2002</v>
          </cell>
          <cell r="W13007">
            <v>35</v>
          </cell>
          <cell r="X13007">
            <v>11.83</v>
          </cell>
          <cell r="Y13007" t="str">
            <v>P2</v>
          </cell>
          <cell r="Z13007" t="str">
            <v>ETP</v>
          </cell>
          <cell r="AA13007">
            <v>5</v>
          </cell>
          <cell r="AB13007" t="str">
            <v>CPSGI</v>
          </cell>
        </row>
        <row r="13008">
          <cell r="P13008">
            <v>38465</v>
          </cell>
          <cell r="Q13008">
            <v>41611</v>
          </cell>
          <cell r="R13008">
            <v>2245</v>
          </cell>
          <cell r="S13008">
            <v>73113</v>
          </cell>
          <cell r="T13008">
            <v>559</v>
          </cell>
          <cell r="U13008">
            <v>0</v>
          </cell>
          <cell r="V13008">
            <v>2002</v>
          </cell>
          <cell r="W13008">
            <v>35</v>
          </cell>
          <cell r="X13008">
            <v>18.25</v>
          </cell>
          <cell r="Y13008" t="str">
            <v>P2</v>
          </cell>
          <cell r="Z13008" t="str">
            <v>ETP</v>
          </cell>
          <cell r="AA13008">
            <v>5</v>
          </cell>
          <cell r="AB13008" t="str">
            <v>CPSGI</v>
          </cell>
        </row>
        <row r="13009">
          <cell r="P13009">
            <v>42596</v>
          </cell>
          <cell r="Q13009">
            <v>26105</v>
          </cell>
          <cell r="R13009">
            <v>2315</v>
          </cell>
          <cell r="S13009">
            <v>70024</v>
          </cell>
          <cell r="T13009">
            <v>399</v>
          </cell>
          <cell r="U13009">
            <v>0</v>
          </cell>
          <cell r="V13009">
            <v>2002</v>
          </cell>
          <cell r="W13009">
            <v>35</v>
          </cell>
          <cell r="X13009">
            <v>11.08</v>
          </cell>
          <cell r="Y13009" t="str">
            <v>P2</v>
          </cell>
          <cell r="Z13009" t="str">
            <v>ETP</v>
          </cell>
          <cell r="AA13009">
            <v>5</v>
          </cell>
          <cell r="AB13009" t="str">
            <v>CPSGI</v>
          </cell>
        </row>
        <row r="13010">
          <cell r="P13010">
            <v>41948</v>
          </cell>
          <cell r="Q13010">
            <v>25827</v>
          </cell>
          <cell r="R13010">
            <v>2146</v>
          </cell>
          <cell r="S13010">
            <v>65943</v>
          </cell>
          <cell r="T13010">
            <v>398</v>
          </cell>
          <cell r="U13010">
            <v>0</v>
          </cell>
          <cell r="V13010">
            <v>2002</v>
          </cell>
          <cell r="W13010">
            <v>34</v>
          </cell>
          <cell r="X13010">
            <v>11.83</v>
          </cell>
          <cell r="Y13010" t="str">
            <v>P2</v>
          </cell>
          <cell r="Z13010" t="str">
            <v>ETP</v>
          </cell>
          <cell r="AA13010">
            <v>5</v>
          </cell>
          <cell r="AB13010" t="str">
            <v>CPSGI</v>
          </cell>
        </row>
        <row r="13011">
          <cell r="P13011">
            <v>42232</v>
          </cell>
          <cell r="Q13011">
            <v>25521</v>
          </cell>
          <cell r="R13011">
            <v>2181</v>
          </cell>
          <cell r="S13011">
            <v>66768</v>
          </cell>
          <cell r="T13011">
            <v>396</v>
          </cell>
          <cell r="U13011">
            <v>0</v>
          </cell>
          <cell r="V13011">
            <v>2002</v>
          </cell>
          <cell r="W13011">
            <v>34</v>
          </cell>
          <cell r="X13011">
            <v>11.5</v>
          </cell>
          <cell r="Y13011" t="str">
            <v>P2</v>
          </cell>
          <cell r="Z13011" t="str">
            <v>ETP</v>
          </cell>
          <cell r="AA13011">
            <v>5</v>
          </cell>
          <cell r="AB13011" t="str">
            <v>CPSGI</v>
          </cell>
        </row>
        <row r="13012">
          <cell r="P13012">
            <v>39708</v>
          </cell>
          <cell r="Q13012">
            <v>29202</v>
          </cell>
          <cell r="R13012">
            <v>1993</v>
          </cell>
          <cell r="S13012">
            <v>63146</v>
          </cell>
          <cell r="T13012">
            <v>439</v>
          </cell>
          <cell r="U13012">
            <v>0</v>
          </cell>
          <cell r="V13012">
            <v>2002</v>
          </cell>
          <cell r="W13012">
            <v>33</v>
          </cell>
          <cell r="X13012">
            <v>14.42</v>
          </cell>
          <cell r="Y13012" t="str">
            <v>P2</v>
          </cell>
          <cell r="Z13012" t="str">
            <v>ETP</v>
          </cell>
          <cell r="AA13012">
            <v>5</v>
          </cell>
          <cell r="AB13012" t="str">
            <v>CPSGI</v>
          </cell>
        </row>
        <row r="13013">
          <cell r="P13013">
            <v>42636</v>
          </cell>
          <cell r="Q13013">
            <v>20304</v>
          </cell>
          <cell r="R13013">
            <v>1827</v>
          </cell>
          <cell r="S13013">
            <v>55694</v>
          </cell>
          <cell r="T13013">
            <v>286</v>
          </cell>
          <cell r="U13013">
            <v>0</v>
          </cell>
          <cell r="V13013">
            <v>2002</v>
          </cell>
          <cell r="W13013">
            <v>33</v>
          </cell>
          <cell r="X13013">
            <v>10.92</v>
          </cell>
          <cell r="Y13013" t="str">
            <v>P2</v>
          </cell>
          <cell r="Z13013" t="str">
            <v>ETP</v>
          </cell>
          <cell r="AA13013">
            <v>5</v>
          </cell>
          <cell r="AB13013" t="str">
            <v>CPSGI</v>
          </cell>
        </row>
        <row r="13014">
          <cell r="P13014">
            <v>45522</v>
          </cell>
          <cell r="Q13014">
            <v>3055</v>
          </cell>
          <cell r="R13014">
            <v>1396</v>
          </cell>
          <cell r="S13014">
            <v>36439</v>
          </cell>
          <cell r="T13014">
            <v>0</v>
          </cell>
          <cell r="U13014">
            <v>0</v>
          </cell>
          <cell r="V13014">
            <v>2002</v>
          </cell>
          <cell r="W13014">
            <v>31</v>
          </cell>
          <cell r="X13014">
            <v>2.17</v>
          </cell>
          <cell r="Y13014" t="str">
            <v>P2</v>
          </cell>
          <cell r="Z13014" t="str">
            <v>ETP</v>
          </cell>
          <cell r="AA13014">
            <v>5</v>
          </cell>
          <cell r="AB13014" t="str">
            <v>CPSGI</v>
          </cell>
        </row>
        <row r="13015">
          <cell r="P13015">
            <v>40772</v>
          </cell>
          <cell r="Q13015">
            <v>23050</v>
          </cell>
          <cell r="R13015">
            <v>1731</v>
          </cell>
          <cell r="S13015">
            <v>54293</v>
          </cell>
          <cell r="T13015">
            <v>373</v>
          </cell>
          <cell r="U13015">
            <v>0</v>
          </cell>
          <cell r="V13015">
            <v>2002</v>
          </cell>
          <cell r="W13015">
            <v>31</v>
          </cell>
          <cell r="X13015">
            <v>13.08</v>
          </cell>
          <cell r="Y13015" t="str">
            <v>P2</v>
          </cell>
          <cell r="Z13015" t="str">
            <v>ETP</v>
          </cell>
          <cell r="AA13015">
            <v>5</v>
          </cell>
          <cell r="AB13015" t="str">
            <v>CPSGI</v>
          </cell>
        </row>
        <row r="13016">
          <cell r="P13016">
            <v>41588</v>
          </cell>
          <cell r="Q13016">
            <v>13615</v>
          </cell>
          <cell r="R13016">
            <v>1099</v>
          </cell>
          <cell r="S13016">
            <v>34171</v>
          </cell>
          <cell r="T13016">
            <v>229</v>
          </cell>
          <cell r="U13016">
            <v>0</v>
          </cell>
          <cell r="V13016">
            <v>2002</v>
          </cell>
          <cell r="W13016">
            <v>30</v>
          </cell>
          <cell r="X13016">
            <v>12.17</v>
          </cell>
          <cell r="Y13016" t="str">
            <v>P2</v>
          </cell>
          <cell r="Z13016" t="str">
            <v>ETP</v>
          </cell>
          <cell r="AA13016">
            <v>5</v>
          </cell>
          <cell r="AB13016" t="str">
            <v>CPSGI</v>
          </cell>
        </row>
        <row r="13017">
          <cell r="P13017">
            <v>36691</v>
          </cell>
          <cell r="Q13017">
            <v>0</v>
          </cell>
          <cell r="R13017">
            <v>0</v>
          </cell>
          <cell r="S13017">
            <v>0</v>
          </cell>
          <cell r="T13017">
            <v>0</v>
          </cell>
          <cell r="U13017">
            <v>0</v>
          </cell>
          <cell r="V13017">
            <v>2002</v>
          </cell>
          <cell r="W13017">
            <v>64</v>
          </cell>
          <cell r="X13017">
            <v>20.83</v>
          </cell>
          <cell r="Y13017" t="str">
            <v>P3</v>
          </cell>
          <cell r="Z13017" t="str">
            <v>ETP</v>
          </cell>
          <cell r="AA13017">
            <v>5</v>
          </cell>
          <cell r="AB13017" t="str">
            <v>CPSGI</v>
          </cell>
        </row>
        <row r="13018">
          <cell r="P13018">
            <v>36182</v>
          </cell>
          <cell r="Q13018">
            <v>0</v>
          </cell>
          <cell r="R13018">
            <v>0</v>
          </cell>
          <cell r="S13018">
            <v>0</v>
          </cell>
          <cell r="T13018">
            <v>0</v>
          </cell>
          <cell r="U13018">
            <v>0</v>
          </cell>
          <cell r="V13018">
            <v>2002</v>
          </cell>
          <cell r="W13018">
            <v>64</v>
          </cell>
          <cell r="X13018">
            <v>21.58</v>
          </cell>
          <cell r="Y13018" t="str">
            <v>P3</v>
          </cell>
          <cell r="Z13018" t="str">
            <v>ETP</v>
          </cell>
          <cell r="AA13018">
            <v>5</v>
          </cell>
          <cell r="AB13018" t="str">
            <v>CPSGI</v>
          </cell>
        </row>
        <row r="13019">
          <cell r="P13019">
            <v>38677</v>
          </cell>
          <cell r="Q13019">
            <v>0</v>
          </cell>
          <cell r="R13019">
            <v>0</v>
          </cell>
          <cell r="S13019">
            <v>0</v>
          </cell>
          <cell r="T13019">
            <v>0</v>
          </cell>
          <cell r="U13019">
            <v>0</v>
          </cell>
          <cell r="V13019">
            <v>2002</v>
          </cell>
          <cell r="W13019">
            <v>63</v>
          </cell>
          <cell r="X13019">
            <v>17.829999999999998</v>
          </cell>
          <cell r="Y13019" t="str">
            <v>P3</v>
          </cell>
          <cell r="Z13019" t="str">
            <v>ETP</v>
          </cell>
          <cell r="AA13019">
            <v>5</v>
          </cell>
          <cell r="AB13019" t="str">
            <v>CPSGI</v>
          </cell>
        </row>
        <row r="13020">
          <cell r="P13020">
            <v>30666</v>
          </cell>
          <cell r="Q13020">
            <v>0</v>
          </cell>
          <cell r="R13020">
            <v>0</v>
          </cell>
          <cell r="S13020">
            <v>0</v>
          </cell>
          <cell r="T13020">
            <v>0</v>
          </cell>
          <cell r="U13020">
            <v>0</v>
          </cell>
          <cell r="V13020">
            <v>2002</v>
          </cell>
          <cell r="W13020">
            <v>63</v>
          </cell>
          <cell r="X13020">
            <v>30.33</v>
          </cell>
          <cell r="Y13020" t="str">
            <v>P3</v>
          </cell>
          <cell r="Z13020" t="str">
            <v>ETP</v>
          </cell>
          <cell r="AA13020">
            <v>5</v>
          </cell>
          <cell r="AB13020" t="str">
            <v>CPSGI</v>
          </cell>
        </row>
        <row r="13021">
          <cell r="P13021">
            <v>43252</v>
          </cell>
          <cell r="Q13021">
            <v>0</v>
          </cell>
          <cell r="R13021">
            <v>0</v>
          </cell>
          <cell r="S13021">
            <v>0</v>
          </cell>
          <cell r="T13021">
            <v>0</v>
          </cell>
          <cell r="U13021">
            <v>0</v>
          </cell>
          <cell r="V13021">
            <v>2002</v>
          </cell>
          <cell r="W13021">
            <v>62</v>
          </cell>
          <cell r="X13021">
            <v>10.25</v>
          </cell>
          <cell r="Y13021" t="str">
            <v>P3</v>
          </cell>
          <cell r="Z13021" t="str">
            <v>ETP</v>
          </cell>
          <cell r="AA13021">
            <v>5</v>
          </cell>
          <cell r="AB13021" t="str">
            <v>CPSGI</v>
          </cell>
        </row>
        <row r="13022">
          <cell r="P13022">
            <v>39290</v>
          </cell>
          <cell r="Q13022">
            <v>0</v>
          </cell>
          <cell r="R13022">
            <v>0</v>
          </cell>
          <cell r="S13022">
            <v>0</v>
          </cell>
          <cell r="T13022">
            <v>0</v>
          </cell>
          <cell r="U13022">
            <v>0</v>
          </cell>
          <cell r="V13022">
            <v>2002</v>
          </cell>
          <cell r="W13022">
            <v>62</v>
          </cell>
          <cell r="X13022">
            <v>16.75</v>
          </cell>
          <cell r="Y13022" t="str">
            <v>P3</v>
          </cell>
          <cell r="Z13022" t="str">
            <v>ETP</v>
          </cell>
          <cell r="AA13022">
            <v>5</v>
          </cell>
          <cell r="AB13022" t="str">
            <v>CPSGI</v>
          </cell>
        </row>
        <row r="13023">
          <cell r="P13023">
            <v>39237</v>
          </cell>
          <cell r="Q13023">
            <v>0</v>
          </cell>
          <cell r="R13023">
            <v>0</v>
          </cell>
          <cell r="S13023">
            <v>0</v>
          </cell>
          <cell r="T13023">
            <v>0</v>
          </cell>
          <cell r="U13023">
            <v>0</v>
          </cell>
          <cell r="V13023">
            <v>2002</v>
          </cell>
          <cell r="W13023">
            <v>61</v>
          </cell>
          <cell r="X13023">
            <v>16.829999999999998</v>
          </cell>
          <cell r="Y13023" t="str">
            <v>P3</v>
          </cell>
          <cell r="Z13023" t="str">
            <v>ETP</v>
          </cell>
          <cell r="AA13023">
            <v>5</v>
          </cell>
          <cell r="AB13023" t="str">
            <v>CPSGI</v>
          </cell>
        </row>
        <row r="13024">
          <cell r="P13024">
            <v>43193</v>
          </cell>
          <cell r="Q13024">
            <v>0</v>
          </cell>
          <cell r="R13024">
            <v>0</v>
          </cell>
          <cell r="S13024">
            <v>0</v>
          </cell>
          <cell r="T13024">
            <v>0</v>
          </cell>
          <cell r="U13024">
            <v>0</v>
          </cell>
          <cell r="V13024">
            <v>2002</v>
          </cell>
          <cell r="W13024">
            <v>61</v>
          </cell>
          <cell r="X13024">
            <v>10.33</v>
          </cell>
          <cell r="Y13024" t="str">
            <v>P3</v>
          </cell>
          <cell r="Z13024" t="str">
            <v>ETP</v>
          </cell>
          <cell r="AA13024">
            <v>5</v>
          </cell>
          <cell r="AB13024" t="str">
            <v>CPSGI</v>
          </cell>
        </row>
        <row r="13025">
          <cell r="P13025">
            <v>37958</v>
          </cell>
          <cell r="Q13025">
            <v>0</v>
          </cell>
          <cell r="R13025">
            <v>0</v>
          </cell>
          <cell r="S13025">
            <v>0</v>
          </cell>
          <cell r="T13025">
            <v>0</v>
          </cell>
          <cell r="U13025">
            <v>0</v>
          </cell>
          <cell r="V13025">
            <v>2002</v>
          </cell>
          <cell r="W13025">
            <v>61</v>
          </cell>
          <cell r="X13025">
            <v>19.25</v>
          </cell>
          <cell r="Y13025" t="str">
            <v>P3</v>
          </cell>
          <cell r="Z13025" t="str">
            <v>ETP</v>
          </cell>
          <cell r="AA13025">
            <v>5</v>
          </cell>
          <cell r="AB13025" t="str">
            <v>CPSGI</v>
          </cell>
        </row>
        <row r="13026">
          <cell r="P13026">
            <v>95193</v>
          </cell>
          <cell r="Q13026">
            <v>0</v>
          </cell>
          <cell r="R13026">
            <v>0</v>
          </cell>
          <cell r="S13026">
            <v>0</v>
          </cell>
          <cell r="T13026">
            <v>0</v>
          </cell>
          <cell r="U13026">
            <v>0</v>
          </cell>
          <cell r="V13026">
            <v>2002</v>
          </cell>
          <cell r="W13026">
            <v>61</v>
          </cell>
          <cell r="X13026">
            <v>42.58</v>
          </cell>
          <cell r="Y13026" t="str">
            <v>P3</v>
          </cell>
          <cell r="Z13026" t="str">
            <v>ETP</v>
          </cell>
          <cell r="AA13026">
            <v>5</v>
          </cell>
          <cell r="AB13026" t="str">
            <v>CPSGI</v>
          </cell>
        </row>
        <row r="13027">
          <cell r="P13027">
            <v>42268</v>
          </cell>
          <cell r="Q13027">
            <v>0</v>
          </cell>
          <cell r="R13027">
            <v>0</v>
          </cell>
          <cell r="S13027">
            <v>0</v>
          </cell>
          <cell r="T13027">
            <v>0</v>
          </cell>
          <cell r="U13027">
            <v>0</v>
          </cell>
          <cell r="V13027">
            <v>2002</v>
          </cell>
          <cell r="W13027">
            <v>60</v>
          </cell>
          <cell r="X13027">
            <v>11.5</v>
          </cell>
          <cell r="Y13027" t="str">
            <v>P3</v>
          </cell>
          <cell r="Z13027" t="str">
            <v>ETP</v>
          </cell>
          <cell r="AA13027">
            <v>5</v>
          </cell>
          <cell r="AB13027" t="str">
            <v>CPSGI</v>
          </cell>
        </row>
        <row r="13028">
          <cell r="P13028">
            <v>37144</v>
          </cell>
          <cell r="Q13028">
            <v>0</v>
          </cell>
          <cell r="R13028">
            <v>0</v>
          </cell>
          <cell r="S13028">
            <v>0</v>
          </cell>
          <cell r="T13028">
            <v>0</v>
          </cell>
          <cell r="U13028">
            <v>0</v>
          </cell>
          <cell r="V13028">
            <v>2002</v>
          </cell>
          <cell r="W13028">
            <v>60</v>
          </cell>
          <cell r="X13028">
            <v>20.420000000000002</v>
          </cell>
          <cell r="Y13028" t="str">
            <v>P3</v>
          </cell>
          <cell r="Z13028" t="str">
            <v>ETP</v>
          </cell>
          <cell r="AA13028">
            <v>5</v>
          </cell>
          <cell r="AB13028" t="str">
            <v>CPSGI</v>
          </cell>
        </row>
        <row r="13029">
          <cell r="P13029">
            <v>23506</v>
          </cell>
          <cell r="Q13029">
            <v>0</v>
          </cell>
          <cell r="R13029">
            <v>0</v>
          </cell>
          <cell r="S13029">
            <v>0</v>
          </cell>
          <cell r="T13029">
            <v>0</v>
          </cell>
          <cell r="U13029">
            <v>0</v>
          </cell>
          <cell r="V13029">
            <v>2002</v>
          </cell>
          <cell r="W13029">
            <v>60</v>
          </cell>
          <cell r="X13029">
            <v>40.75</v>
          </cell>
          <cell r="Y13029" t="str">
            <v>P3</v>
          </cell>
          <cell r="Z13029" t="str">
            <v>ETP</v>
          </cell>
          <cell r="AA13029">
            <v>5</v>
          </cell>
          <cell r="AB13029" t="str">
            <v>CPSGI</v>
          </cell>
        </row>
        <row r="13030">
          <cell r="P13030">
            <v>42778</v>
          </cell>
          <cell r="Q13030">
            <v>0</v>
          </cell>
          <cell r="R13030">
            <v>0</v>
          </cell>
          <cell r="S13030">
            <v>0</v>
          </cell>
          <cell r="T13030">
            <v>0</v>
          </cell>
          <cell r="U13030">
            <v>0</v>
          </cell>
          <cell r="V13030">
            <v>2002</v>
          </cell>
          <cell r="W13030">
            <v>60</v>
          </cell>
          <cell r="X13030">
            <v>10.75</v>
          </cell>
          <cell r="Y13030" t="str">
            <v>P3</v>
          </cell>
          <cell r="Z13030" t="str">
            <v>ETP</v>
          </cell>
          <cell r="AA13030">
            <v>5</v>
          </cell>
          <cell r="AB13030" t="str">
            <v>CPSGI</v>
          </cell>
        </row>
        <row r="13031">
          <cell r="P13031">
            <v>93406</v>
          </cell>
          <cell r="Q13031">
            <v>0</v>
          </cell>
          <cell r="R13031">
            <v>0</v>
          </cell>
          <cell r="S13031">
            <v>0</v>
          </cell>
          <cell r="T13031">
            <v>0</v>
          </cell>
          <cell r="U13031">
            <v>0</v>
          </cell>
          <cell r="V13031">
            <v>2002</v>
          </cell>
          <cell r="W13031">
            <v>60</v>
          </cell>
          <cell r="X13031">
            <v>30.58</v>
          </cell>
          <cell r="Y13031" t="str">
            <v>P3</v>
          </cell>
          <cell r="Z13031" t="str">
            <v>ETP</v>
          </cell>
          <cell r="AA13031">
            <v>5</v>
          </cell>
          <cell r="AB13031" t="str">
            <v>CPSGI</v>
          </cell>
        </row>
        <row r="13032">
          <cell r="P13032">
            <v>36461</v>
          </cell>
          <cell r="Q13032">
            <v>0</v>
          </cell>
          <cell r="R13032">
            <v>0</v>
          </cell>
          <cell r="S13032">
            <v>0</v>
          </cell>
          <cell r="T13032">
            <v>0</v>
          </cell>
          <cell r="U13032">
            <v>0</v>
          </cell>
          <cell r="V13032">
            <v>2002</v>
          </cell>
          <cell r="W13032">
            <v>60</v>
          </cell>
          <cell r="X13032">
            <v>21.17</v>
          </cell>
          <cell r="Y13032" t="str">
            <v>P3</v>
          </cell>
          <cell r="Z13032" t="str">
            <v>ETP</v>
          </cell>
          <cell r="AA13032">
            <v>5</v>
          </cell>
          <cell r="AB13032" t="str">
            <v>CPSGI</v>
          </cell>
        </row>
        <row r="13033">
          <cell r="P13033">
            <v>37315</v>
          </cell>
          <cell r="Q13033">
            <v>0</v>
          </cell>
          <cell r="R13033">
            <v>0</v>
          </cell>
          <cell r="S13033">
            <v>0</v>
          </cell>
          <cell r="T13033">
            <v>0</v>
          </cell>
          <cell r="U13033">
            <v>0</v>
          </cell>
          <cell r="V13033">
            <v>2002</v>
          </cell>
          <cell r="W13033">
            <v>60</v>
          </cell>
          <cell r="X13033">
            <v>20.170000000000002</v>
          </cell>
          <cell r="Y13033" t="str">
            <v>P3</v>
          </cell>
          <cell r="Z13033" t="str">
            <v>ETP</v>
          </cell>
          <cell r="AA13033">
            <v>5</v>
          </cell>
          <cell r="AB13033" t="str">
            <v>CPSGI</v>
          </cell>
        </row>
        <row r="13034">
          <cell r="P13034">
            <v>38347</v>
          </cell>
          <cell r="Q13034">
            <v>0</v>
          </cell>
          <cell r="R13034">
            <v>0</v>
          </cell>
          <cell r="S13034">
            <v>0</v>
          </cell>
          <cell r="T13034">
            <v>0</v>
          </cell>
          <cell r="U13034">
            <v>0</v>
          </cell>
          <cell r="V13034">
            <v>2002</v>
          </cell>
          <cell r="W13034">
            <v>60</v>
          </cell>
          <cell r="X13034">
            <v>18.5</v>
          </cell>
          <cell r="Y13034" t="str">
            <v>P3</v>
          </cell>
          <cell r="Z13034" t="str">
            <v>ETP</v>
          </cell>
          <cell r="AA13034">
            <v>5</v>
          </cell>
          <cell r="AB13034" t="str">
            <v>CPSGI</v>
          </cell>
        </row>
        <row r="13035">
          <cell r="P13035">
            <v>37783</v>
          </cell>
          <cell r="Q13035">
            <v>0</v>
          </cell>
          <cell r="R13035">
            <v>0</v>
          </cell>
          <cell r="S13035">
            <v>0</v>
          </cell>
          <cell r="T13035">
            <v>0</v>
          </cell>
          <cell r="U13035">
            <v>0</v>
          </cell>
          <cell r="V13035">
            <v>2002</v>
          </cell>
          <cell r="W13035">
            <v>60</v>
          </cell>
          <cell r="X13035">
            <v>19.579999999999998</v>
          </cell>
          <cell r="Y13035" t="str">
            <v>P3</v>
          </cell>
          <cell r="Z13035" t="str">
            <v>ETP</v>
          </cell>
          <cell r="AA13035">
            <v>5</v>
          </cell>
          <cell r="AB13035" t="str">
            <v>CPSGI</v>
          </cell>
        </row>
        <row r="13036">
          <cell r="P13036">
            <v>37931</v>
          </cell>
          <cell r="Q13036">
            <v>0</v>
          </cell>
          <cell r="R13036">
            <v>0</v>
          </cell>
          <cell r="S13036">
            <v>0</v>
          </cell>
          <cell r="T13036">
            <v>0</v>
          </cell>
          <cell r="U13036">
            <v>0</v>
          </cell>
          <cell r="V13036">
            <v>2002</v>
          </cell>
          <cell r="W13036">
            <v>59</v>
          </cell>
          <cell r="X13036">
            <v>19.329999999999998</v>
          </cell>
          <cell r="Y13036" t="str">
            <v>P3</v>
          </cell>
          <cell r="Z13036" t="str">
            <v>ETP</v>
          </cell>
          <cell r="AA13036">
            <v>5</v>
          </cell>
          <cell r="AB13036" t="str">
            <v>CPSGI</v>
          </cell>
        </row>
        <row r="13037">
          <cell r="P13037">
            <v>34676</v>
          </cell>
          <cell r="Q13037">
            <v>0</v>
          </cell>
          <cell r="R13037">
            <v>0</v>
          </cell>
          <cell r="S13037">
            <v>0</v>
          </cell>
          <cell r="T13037">
            <v>0</v>
          </cell>
          <cell r="U13037">
            <v>0</v>
          </cell>
          <cell r="V13037">
            <v>2002</v>
          </cell>
          <cell r="W13037">
            <v>59</v>
          </cell>
          <cell r="X13037">
            <v>23.92</v>
          </cell>
          <cell r="Y13037" t="str">
            <v>P3</v>
          </cell>
          <cell r="Z13037" t="str">
            <v>ETP</v>
          </cell>
          <cell r="AA13037">
            <v>5</v>
          </cell>
          <cell r="AB13037" t="str">
            <v>CPSGI</v>
          </cell>
        </row>
        <row r="13038">
          <cell r="P13038">
            <v>38452</v>
          </cell>
          <cell r="Q13038">
            <v>0</v>
          </cell>
          <cell r="R13038">
            <v>0</v>
          </cell>
          <cell r="S13038">
            <v>0</v>
          </cell>
          <cell r="T13038">
            <v>0</v>
          </cell>
          <cell r="U13038">
            <v>0</v>
          </cell>
          <cell r="V13038">
            <v>2002</v>
          </cell>
          <cell r="W13038">
            <v>59</v>
          </cell>
          <cell r="X13038">
            <v>18.25</v>
          </cell>
          <cell r="Y13038" t="str">
            <v>P3</v>
          </cell>
          <cell r="Z13038" t="str">
            <v>ETP</v>
          </cell>
          <cell r="AA13038">
            <v>5</v>
          </cell>
          <cell r="AB13038" t="str">
            <v>CPSGI</v>
          </cell>
        </row>
        <row r="13039">
          <cell r="P13039">
            <v>31744</v>
          </cell>
          <cell r="Q13039">
            <v>0</v>
          </cell>
          <cell r="R13039">
            <v>0</v>
          </cell>
          <cell r="S13039">
            <v>0</v>
          </cell>
          <cell r="T13039">
            <v>0</v>
          </cell>
          <cell r="U13039">
            <v>0</v>
          </cell>
          <cell r="V13039">
            <v>2002</v>
          </cell>
          <cell r="W13039">
            <v>58</v>
          </cell>
          <cell r="X13039">
            <v>26.42</v>
          </cell>
          <cell r="Y13039" t="str">
            <v>P3</v>
          </cell>
          <cell r="Z13039" t="str">
            <v>ETP</v>
          </cell>
          <cell r="AA13039">
            <v>5</v>
          </cell>
          <cell r="AB13039" t="str">
            <v>CPSGI</v>
          </cell>
        </row>
        <row r="13040">
          <cell r="P13040">
            <v>43635</v>
          </cell>
          <cell r="Q13040">
            <v>0</v>
          </cell>
          <cell r="R13040">
            <v>0</v>
          </cell>
          <cell r="S13040">
            <v>0</v>
          </cell>
          <cell r="T13040">
            <v>0</v>
          </cell>
          <cell r="U13040">
            <v>0</v>
          </cell>
          <cell r="V13040">
            <v>2002</v>
          </cell>
          <cell r="W13040">
            <v>58</v>
          </cell>
          <cell r="X13040">
            <v>8.83</v>
          </cell>
          <cell r="Y13040" t="str">
            <v>P3</v>
          </cell>
          <cell r="Z13040" t="str">
            <v>ETP</v>
          </cell>
          <cell r="AA13040">
            <v>5</v>
          </cell>
          <cell r="AB13040" t="str">
            <v>CPSGI</v>
          </cell>
        </row>
        <row r="13041">
          <cell r="P13041">
            <v>38302</v>
          </cell>
          <cell r="Q13041">
            <v>0</v>
          </cell>
          <cell r="R13041">
            <v>0</v>
          </cell>
          <cell r="S13041">
            <v>0</v>
          </cell>
          <cell r="T13041">
            <v>0</v>
          </cell>
          <cell r="U13041">
            <v>0</v>
          </cell>
          <cell r="V13041">
            <v>2002</v>
          </cell>
          <cell r="W13041">
            <v>58</v>
          </cell>
          <cell r="X13041">
            <v>18.579999999999998</v>
          </cell>
          <cell r="Y13041" t="str">
            <v>P3</v>
          </cell>
          <cell r="Z13041" t="str">
            <v>ETP</v>
          </cell>
          <cell r="AA13041">
            <v>5</v>
          </cell>
          <cell r="AB13041" t="str">
            <v>CPSGI</v>
          </cell>
        </row>
        <row r="13042">
          <cell r="P13042">
            <v>38866</v>
          </cell>
          <cell r="Q13042">
            <v>0</v>
          </cell>
          <cell r="R13042">
            <v>0</v>
          </cell>
          <cell r="S13042">
            <v>0</v>
          </cell>
          <cell r="T13042">
            <v>0</v>
          </cell>
          <cell r="U13042">
            <v>0</v>
          </cell>
          <cell r="V13042">
            <v>2002</v>
          </cell>
          <cell r="W13042">
            <v>58</v>
          </cell>
          <cell r="X13042">
            <v>17.579999999999998</v>
          </cell>
          <cell r="Y13042" t="str">
            <v>P3</v>
          </cell>
          <cell r="Z13042" t="str">
            <v>ETP</v>
          </cell>
          <cell r="AA13042">
            <v>5</v>
          </cell>
          <cell r="AB13042" t="str">
            <v>CPSGI</v>
          </cell>
        </row>
        <row r="13043">
          <cell r="P13043">
            <v>41218</v>
          </cell>
          <cell r="Q13043">
            <v>0</v>
          </cell>
          <cell r="R13043">
            <v>0</v>
          </cell>
          <cell r="S13043">
            <v>0</v>
          </cell>
          <cell r="T13043">
            <v>0</v>
          </cell>
          <cell r="U13043">
            <v>0</v>
          </cell>
          <cell r="V13043">
            <v>2002</v>
          </cell>
          <cell r="W13043">
            <v>58</v>
          </cell>
          <cell r="X13043">
            <v>12.58</v>
          </cell>
          <cell r="Y13043" t="str">
            <v>P3</v>
          </cell>
          <cell r="Z13043" t="str">
            <v>ETP</v>
          </cell>
          <cell r="AA13043">
            <v>5</v>
          </cell>
          <cell r="AB13043" t="str">
            <v>CPSGI</v>
          </cell>
        </row>
        <row r="13044">
          <cell r="P13044">
            <v>41651</v>
          </cell>
          <cell r="Q13044">
            <v>0</v>
          </cell>
          <cell r="R13044">
            <v>0</v>
          </cell>
          <cell r="S13044">
            <v>0</v>
          </cell>
          <cell r="T13044">
            <v>0</v>
          </cell>
          <cell r="U13044">
            <v>0</v>
          </cell>
          <cell r="V13044">
            <v>2002</v>
          </cell>
          <cell r="W13044">
            <v>58</v>
          </cell>
          <cell r="X13044">
            <v>12.17</v>
          </cell>
          <cell r="Y13044" t="str">
            <v>P3</v>
          </cell>
          <cell r="Z13044" t="str">
            <v>ETP</v>
          </cell>
          <cell r="AA13044">
            <v>5</v>
          </cell>
          <cell r="AB13044" t="str">
            <v>CPSGI</v>
          </cell>
        </row>
        <row r="13045">
          <cell r="P13045">
            <v>40107</v>
          </cell>
          <cell r="Q13045">
            <v>0</v>
          </cell>
          <cell r="R13045">
            <v>0</v>
          </cell>
          <cell r="S13045">
            <v>0</v>
          </cell>
          <cell r="T13045">
            <v>0</v>
          </cell>
          <cell r="U13045">
            <v>0</v>
          </cell>
          <cell r="V13045">
            <v>2002</v>
          </cell>
          <cell r="W13045">
            <v>58</v>
          </cell>
          <cell r="X13045">
            <v>14.67</v>
          </cell>
          <cell r="Y13045" t="str">
            <v>P3</v>
          </cell>
          <cell r="Z13045" t="str">
            <v>ETP</v>
          </cell>
          <cell r="AA13045">
            <v>5</v>
          </cell>
          <cell r="AB13045" t="str">
            <v>CPSGI</v>
          </cell>
        </row>
        <row r="13046">
          <cell r="P13046">
            <v>24390</v>
          </cell>
          <cell r="Q13046">
            <v>0</v>
          </cell>
          <cell r="R13046">
            <v>0</v>
          </cell>
          <cell r="S13046">
            <v>0</v>
          </cell>
          <cell r="T13046">
            <v>0</v>
          </cell>
          <cell r="U13046">
            <v>0</v>
          </cell>
          <cell r="V13046">
            <v>2002</v>
          </cell>
          <cell r="W13046">
            <v>58</v>
          </cell>
          <cell r="X13046">
            <v>38.67</v>
          </cell>
          <cell r="Y13046" t="str">
            <v>P3</v>
          </cell>
          <cell r="Z13046" t="str">
            <v>ETP</v>
          </cell>
          <cell r="AA13046">
            <v>5</v>
          </cell>
          <cell r="AB13046" t="str">
            <v>CPSGI</v>
          </cell>
        </row>
        <row r="13047">
          <cell r="P13047">
            <v>35847</v>
          </cell>
          <cell r="Q13047">
            <v>0</v>
          </cell>
          <cell r="R13047">
            <v>0</v>
          </cell>
          <cell r="S13047">
            <v>0</v>
          </cell>
          <cell r="T13047">
            <v>0</v>
          </cell>
          <cell r="U13047">
            <v>0</v>
          </cell>
          <cell r="V13047">
            <v>2002</v>
          </cell>
          <cell r="W13047">
            <v>58</v>
          </cell>
          <cell r="X13047">
            <v>22.08</v>
          </cell>
          <cell r="Y13047" t="str">
            <v>P3</v>
          </cell>
          <cell r="Z13047" t="str">
            <v>ETP</v>
          </cell>
          <cell r="AA13047">
            <v>5</v>
          </cell>
          <cell r="AB13047" t="str">
            <v>CPSGI</v>
          </cell>
        </row>
        <row r="13048">
          <cell r="P13048">
            <v>24291</v>
          </cell>
          <cell r="Q13048">
            <v>0</v>
          </cell>
          <cell r="R13048">
            <v>0</v>
          </cell>
          <cell r="S13048">
            <v>0</v>
          </cell>
          <cell r="T13048">
            <v>0</v>
          </cell>
          <cell r="U13048">
            <v>0</v>
          </cell>
          <cell r="V13048">
            <v>2002</v>
          </cell>
          <cell r="W13048">
            <v>58</v>
          </cell>
          <cell r="X13048">
            <v>39.33</v>
          </cell>
          <cell r="Y13048" t="str">
            <v>P3</v>
          </cell>
          <cell r="Z13048" t="str">
            <v>ETP</v>
          </cell>
          <cell r="AA13048">
            <v>5</v>
          </cell>
          <cell r="AB13048" t="str">
            <v>CPSGI</v>
          </cell>
        </row>
        <row r="13049">
          <cell r="P13049">
            <v>35918</v>
          </cell>
          <cell r="Q13049">
            <v>0</v>
          </cell>
          <cell r="R13049">
            <v>0</v>
          </cell>
          <cell r="S13049">
            <v>0</v>
          </cell>
          <cell r="T13049">
            <v>0</v>
          </cell>
          <cell r="U13049">
            <v>0</v>
          </cell>
          <cell r="V13049">
            <v>2002</v>
          </cell>
          <cell r="W13049">
            <v>57</v>
          </cell>
          <cell r="X13049">
            <v>22</v>
          </cell>
          <cell r="Y13049" t="str">
            <v>P3</v>
          </cell>
          <cell r="Z13049" t="str">
            <v>ETP</v>
          </cell>
          <cell r="AA13049">
            <v>5</v>
          </cell>
          <cell r="AB13049" t="str">
            <v>CPSGI</v>
          </cell>
        </row>
        <row r="13050">
          <cell r="P13050">
            <v>94861</v>
          </cell>
          <cell r="Q13050">
            <v>0</v>
          </cell>
          <cell r="R13050">
            <v>0</v>
          </cell>
          <cell r="S13050">
            <v>0</v>
          </cell>
          <cell r="T13050">
            <v>0</v>
          </cell>
          <cell r="U13050">
            <v>0</v>
          </cell>
          <cell r="V13050">
            <v>2002</v>
          </cell>
          <cell r="W13050">
            <v>57</v>
          </cell>
          <cell r="X13050">
            <v>30.5</v>
          </cell>
          <cell r="Y13050" t="str">
            <v>P3</v>
          </cell>
          <cell r="Z13050" t="str">
            <v>ETP</v>
          </cell>
          <cell r="AA13050">
            <v>5</v>
          </cell>
          <cell r="AB13050" t="str">
            <v>CPSGI</v>
          </cell>
        </row>
        <row r="13051">
          <cell r="P13051">
            <v>38993</v>
          </cell>
          <cell r="Q13051">
            <v>0</v>
          </cell>
          <cell r="R13051">
            <v>0</v>
          </cell>
          <cell r="S13051">
            <v>0</v>
          </cell>
          <cell r="T13051">
            <v>0</v>
          </cell>
          <cell r="U13051">
            <v>0</v>
          </cell>
          <cell r="V13051">
            <v>2002</v>
          </cell>
          <cell r="W13051">
            <v>57</v>
          </cell>
          <cell r="X13051">
            <v>17.329999999999998</v>
          </cell>
          <cell r="Y13051" t="str">
            <v>P3</v>
          </cell>
          <cell r="Z13051" t="str">
            <v>ETP</v>
          </cell>
          <cell r="AA13051">
            <v>5</v>
          </cell>
          <cell r="AB13051" t="str">
            <v>CPSGI</v>
          </cell>
        </row>
        <row r="13052">
          <cell r="P13052">
            <v>43481</v>
          </cell>
          <cell r="Q13052">
            <v>0</v>
          </cell>
          <cell r="R13052">
            <v>0</v>
          </cell>
          <cell r="S13052">
            <v>0</v>
          </cell>
          <cell r="T13052">
            <v>0</v>
          </cell>
          <cell r="U13052">
            <v>0</v>
          </cell>
          <cell r="V13052">
            <v>2002</v>
          </cell>
          <cell r="W13052">
            <v>56</v>
          </cell>
          <cell r="X13052">
            <v>9.58</v>
          </cell>
          <cell r="Y13052" t="str">
            <v>P3</v>
          </cell>
          <cell r="Z13052" t="str">
            <v>ETP</v>
          </cell>
          <cell r="AA13052">
            <v>5</v>
          </cell>
          <cell r="AB13052" t="str">
            <v>CPSGI</v>
          </cell>
        </row>
        <row r="13053">
          <cell r="P13053">
            <v>26170</v>
          </cell>
          <cell r="Q13053">
            <v>0</v>
          </cell>
          <cell r="R13053">
            <v>0</v>
          </cell>
          <cell r="S13053">
            <v>0</v>
          </cell>
          <cell r="T13053">
            <v>0</v>
          </cell>
          <cell r="U13053">
            <v>0</v>
          </cell>
          <cell r="V13053">
            <v>2002</v>
          </cell>
          <cell r="W13053">
            <v>56</v>
          </cell>
          <cell r="X13053">
            <v>34.83</v>
          </cell>
          <cell r="Y13053" t="str">
            <v>P3</v>
          </cell>
          <cell r="Z13053" t="str">
            <v>ETP</v>
          </cell>
          <cell r="AA13053">
            <v>5</v>
          </cell>
          <cell r="AB13053" t="str">
            <v>CPSGI</v>
          </cell>
        </row>
        <row r="13054">
          <cell r="P13054">
            <v>40055</v>
          </cell>
          <cell r="Q13054">
            <v>0</v>
          </cell>
          <cell r="R13054">
            <v>0</v>
          </cell>
          <cell r="S13054">
            <v>0</v>
          </cell>
          <cell r="T13054">
            <v>0</v>
          </cell>
          <cell r="U13054">
            <v>0</v>
          </cell>
          <cell r="V13054">
            <v>2002</v>
          </cell>
          <cell r="W13054">
            <v>56</v>
          </cell>
          <cell r="X13054">
            <v>14.75</v>
          </cell>
          <cell r="Y13054" t="str">
            <v>P3</v>
          </cell>
          <cell r="Z13054" t="str">
            <v>ETP</v>
          </cell>
          <cell r="AA13054">
            <v>5</v>
          </cell>
          <cell r="AB13054" t="str">
            <v>CPSGI</v>
          </cell>
        </row>
        <row r="13055">
          <cell r="P13055">
            <v>35162</v>
          </cell>
          <cell r="Q13055">
            <v>0</v>
          </cell>
          <cell r="R13055">
            <v>0</v>
          </cell>
          <cell r="S13055">
            <v>0</v>
          </cell>
          <cell r="T13055">
            <v>0</v>
          </cell>
          <cell r="U13055">
            <v>0</v>
          </cell>
          <cell r="V13055">
            <v>2002</v>
          </cell>
          <cell r="W13055">
            <v>55</v>
          </cell>
          <cell r="X13055">
            <v>23.33</v>
          </cell>
          <cell r="Y13055" t="str">
            <v>P3</v>
          </cell>
          <cell r="Z13055" t="str">
            <v>ETP</v>
          </cell>
          <cell r="AA13055">
            <v>5</v>
          </cell>
          <cell r="AB13055" t="str">
            <v>CPSGI</v>
          </cell>
        </row>
        <row r="13056">
          <cell r="P13056">
            <v>37348</v>
          </cell>
          <cell r="Q13056">
            <v>0</v>
          </cell>
          <cell r="R13056">
            <v>0</v>
          </cell>
          <cell r="S13056">
            <v>0</v>
          </cell>
          <cell r="T13056">
            <v>0</v>
          </cell>
          <cell r="U13056">
            <v>0</v>
          </cell>
          <cell r="V13056">
            <v>2002</v>
          </cell>
          <cell r="W13056">
            <v>55</v>
          </cell>
          <cell r="X13056">
            <v>20.079999999999998</v>
          </cell>
          <cell r="Y13056" t="str">
            <v>P3</v>
          </cell>
          <cell r="Z13056" t="str">
            <v>ETP</v>
          </cell>
          <cell r="AA13056">
            <v>5</v>
          </cell>
          <cell r="AB13056" t="str">
            <v>CPSGI</v>
          </cell>
        </row>
        <row r="13057">
          <cell r="P13057">
            <v>28897</v>
          </cell>
          <cell r="Q13057">
            <v>0</v>
          </cell>
          <cell r="R13057">
            <v>0</v>
          </cell>
          <cell r="S13057">
            <v>0</v>
          </cell>
          <cell r="T13057">
            <v>0</v>
          </cell>
          <cell r="U13057">
            <v>0</v>
          </cell>
          <cell r="V13057">
            <v>2002</v>
          </cell>
          <cell r="W13057">
            <v>55</v>
          </cell>
          <cell r="X13057">
            <v>32.08</v>
          </cell>
          <cell r="Y13057" t="str">
            <v>P3</v>
          </cell>
          <cell r="Z13057" t="str">
            <v>ETP</v>
          </cell>
          <cell r="AA13057">
            <v>5</v>
          </cell>
          <cell r="AB13057" t="str">
            <v>CPSGI</v>
          </cell>
        </row>
        <row r="13058">
          <cell r="P13058">
            <v>29394</v>
          </cell>
          <cell r="Q13058">
            <v>0</v>
          </cell>
          <cell r="R13058">
            <v>0</v>
          </cell>
          <cell r="S13058">
            <v>0</v>
          </cell>
          <cell r="T13058">
            <v>0</v>
          </cell>
          <cell r="U13058">
            <v>0</v>
          </cell>
          <cell r="V13058">
            <v>2002</v>
          </cell>
          <cell r="W13058">
            <v>55</v>
          </cell>
          <cell r="X13058">
            <v>19.170000000000002</v>
          </cell>
          <cell r="Y13058" t="str">
            <v>P3</v>
          </cell>
          <cell r="Z13058" t="str">
            <v>ETP</v>
          </cell>
          <cell r="AA13058">
            <v>5</v>
          </cell>
          <cell r="AB13058" t="str">
            <v>CPSGI</v>
          </cell>
        </row>
        <row r="13059">
          <cell r="P13059">
            <v>96551</v>
          </cell>
          <cell r="Q13059">
            <v>0</v>
          </cell>
          <cell r="R13059">
            <v>0</v>
          </cell>
          <cell r="S13059">
            <v>0</v>
          </cell>
          <cell r="T13059">
            <v>0</v>
          </cell>
          <cell r="U13059">
            <v>0</v>
          </cell>
          <cell r="V13059">
            <v>2002</v>
          </cell>
          <cell r="W13059">
            <v>55</v>
          </cell>
          <cell r="X13059">
            <v>32.58</v>
          </cell>
          <cell r="Y13059" t="str">
            <v>P3</v>
          </cell>
          <cell r="Z13059" t="str">
            <v>ETP</v>
          </cell>
          <cell r="AA13059">
            <v>5</v>
          </cell>
          <cell r="AB13059" t="str">
            <v>CPSGI</v>
          </cell>
        </row>
        <row r="13060">
          <cell r="P13060">
            <v>37045</v>
          </cell>
          <cell r="Q13060">
            <v>0</v>
          </cell>
          <cell r="R13060">
            <v>0</v>
          </cell>
          <cell r="S13060">
            <v>0</v>
          </cell>
          <cell r="T13060">
            <v>0</v>
          </cell>
          <cell r="U13060">
            <v>0</v>
          </cell>
          <cell r="V13060">
            <v>2002</v>
          </cell>
          <cell r="W13060">
            <v>55</v>
          </cell>
          <cell r="X13060">
            <v>20.5</v>
          </cell>
          <cell r="Y13060" t="str">
            <v>P3</v>
          </cell>
          <cell r="Z13060" t="str">
            <v>ETP</v>
          </cell>
          <cell r="AA13060">
            <v>5</v>
          </cell>
          <cell r="AB13060" t="str">
            <v>CPSGI</v>
          </cell>
        </row>
        <row r="13061">
          <cell r="P13061">
            <v>37847</v>
          </cell>
          <cell r="Q13061">
            <v>0</v>
          </cell>
          <cell r="R13061">
            <v>0</v>
          </cell>
          <cell r="S13061">
            <v>0</v>
          </cell>
          <cell r="T13061">
            <v>0</v>
          </cell>
          <cell r="U13061">
            <v>0</v>
          </cell>
          <cell r="V13061">
            <v>2002</v>
          </cell>
          <cell r="W13061">
            <v>55</v>
          </cell>
          <cell r="X13061">
            <v>19.420000000000002</v>
          </cell>
          <cell r="Y13061" t="str">
            <v>P3</v>
          </cell>
          <cell r="Z13061" t="str">
            <v>ETP</v>
          </cell>
          <cell r="AA13061">
            <v>5</v>
          </cell>
          <cell r="AB13061" t="str">
            <v>CPSGI</v>
          </cell>
        </row>
        <row r="13062">
          <cell r="P13062">
            <v>95052</v>
          </cell>
          <cell r="Q13062">
            <v>0</v>
          </cell>
          <cell r="R13062">
            <v>0</v>
          </cell>
          <cell r="S13062">
            <v>0</v>
          </cell>
          <cell r="T13062">
            <v>0</v>
          </cell>
          <cell r="U13062">
            <v>0</v>
          </cell>
          <cell r="V13062">
            <v>2002</v>
          </cell>
          <cell r="W13062">
            <v>55</v>
          </cell>
          <cell r="X13062">
            <v>28.58</v>
          </cell>
          <cell r="Y13062" t="str">
            <v>P3</v>
          </cell>
          <cell r="Z13062" t="str">
            <v>ETP</v>
          </cell>
          <cell r="AA13062">
            <v>5</v>
          </cell>
          <cell r="AB13062" t="str">
            <v>CPSGI</v>
          </cell>
        </row>
        <row r="13063">
          <cell r="P13063">
            <v>33953</v>
          </cell>
          <cell r="Q13063">
            <v>0</v>
          </cell>
          <cell r="R13063">
            <v>0</v>
          </cell>
          <cell r="S13063">
            <v>0</v>
          </cell>
          <cell r="T13063">
            <v>0</v>
          </cell>
          <cell r="U13063">
            <v>0</v>
          </cell>
          <cell r="V13063">
            <v>2002</v>
          </cell>
          <cell r="W13063">
            <v>55</v>
          </cell>
          <cell r="X13063">
            <v>25</v>
          </cell>
          <cell r="Y13063" t="str">
            <v>P3</v>
          </cell>
          <cell r="Z13063" t="str">
            <v>ETP</v>
          </cell>
          <cell r="AA13063">
            <v>5</v>
          </cell>
          <cell r="AB13063" t="str">
            <v>CPSGI</v>
          </cell>
        </row>
        <row r="13064">
          <cell r="P13064">
            <v>34703</v>
          </cell>
          <cell r="Q13064">
            <v>0</v>
          </cell>
          <cell r="R13064">
            <v>0</v>
          </cell>
          <cell r="S13064">
            <v>0</v>
          </cell>
          <cell r="T13064">
            <v>0</v>
          </cell>
          <cell r="U13064">
            <v>0</v>
          </cell>
          <cell r="V13064">
            <v>2002</v>
          </cell>
          <cell r="W13064">
            <v>55</v>
          </cell>
          <cell r="X13064">
            <v>23.92</v>
          </cell>
          <cell r="Y13064" t="str">
            <v>P3</v>
          </cell>
          <cell r="Z13064" t="str">
            <v>ETP</v>
          </cell>
          <cell r="AA13064">
            <v>5</v>
          </cell>
          <cell r="AB13064" t="str">
            <v>CPSGI</v>
          </cell>
        </row>
        <row r="13065">
          <cell r="P13065">
            <v>25611</v>
          </cell>
          <cell r="Q13065">
            <v>0</v>
          </cell>
          <cell r="R13065">
            <v>0</v>
          </cell>
          <cell r="S13065">
            <v>0</v>
          </cell>
          <cell r="T13065">
            <v>0</v>
          </cell>
          <cell r="U13065">
            <v>0</v>
          </cell>
          <cell r="V13065">
            <v>2002</v>
          </cell>
          <cell r="W13065">
            <v>55</v>
          </cell>
          <cell r="X13065">
            <v>35.58</v>
          </cell>
          <cell r="Y13065" t="str">
            <v>P3</v>
          </cell>
          <cell r="Z13065" t="str">
            <v>ETP</v>
          </cell>
          <cell r="AA13065">
            <v>5</v>
          </cell>
          <cell r="AB13065" t="str">
            <v>CPSGI</v>
          </cell>
        </row>
        <row r="13066">
          <cell r="P13066">
            <v>97283</v>
          </cell>
          <cell r="Q13066">
            <v>0</v>
          </cell>
          <cell r="R13066">
            <v>0</v>
          </cell>
          <cell r="S13066">
            <v>0</v>
          </cell>
          <cell r="T13066">
            <v>0</v>
          </cell>
          <cell r="U13066">
            <v>0</v>
          </cell>
          <cell r="V13066">
            <v>2002</v>
          </cell>
          <cell r="W13066">
            <v>55</v>
          </cell>
          <cell r="X13066">
            <v>31</v>
          </cell>
          <cell r="Y13066" t="str">
            <v>P3</v>
          </cell>
          <cell r="Z13066" t="str">
            <v>ETP</v>
          </cell>
          <cell r="AA13066">
            <v>5</v>
          </cell>
          <cell r="AB13066" t="str">
            <v>CPSGI</v>
          </cell>
        </row>
        <row r="13067">
          <cell r="P13067">
            <v>30210</v>
          </cell>
          <cell r="Q13067">
            <v>0</v>
          </cell>
          <cell r="R13067">
            <v>0</v>
          </cell>
          <cell r="S13067">
            <v>0</v>
          </cell>
          <cell r="T13067">
            <v>0</v>
          </cell>
          <cell r="U13067">
            <v>0</v>
          </cell>
          <cell r="V13067">
            <v>2002</v>
          </cell>
          <cell r="W13067">
            <v>55</v>
          </cell>
          <cell r="X13067">
            <v>30.83</v>
          </cell>
          <cell r="Y13067" t="str">
            <v>P3</v>
          </cell>
          <cell r="Z13067" t="str">
            <v>ETP</v>
          </cell>
          <cell r="AA13067">
            <v>5</v>
          </cell>
          <cell r="AB13067" t="str">
            <v>CPSGI</v>
          </cell>
        </row>
        <row r="13068">
          <cell r="P13068">
            <v>32211</v>
          </cell>
          <cell r="Q13068">
            <v>0</v>
          </cell>
          <cell r="R13068">
            <v>0</v>
          </cell>
          <cell r="S13068">
            <v>0</v>
          </cell>
          <cell r="T13068">
            <v>0</v>
          </cell>
          <cell r="U13068">
            <v>0</v>
          </cell>
          <cell r="V13068">
            <v>2002</v>
          </cell>
          <cell r="W13068">
            <v>54</v>
          </cell>
          <cell r="X13068">
            <v>28.42</v>
          </cell>
          <cell r="Y13068" t="str">
            <v>P3</v>
          </cell>
          <cell r="Z13068" t="str">
            <v>ETP</v>
          </cell>
          <cell r="AA13068">
            <v>5</v>
          </cell>
          <cell r="AB13068" t="str">
            <v>CPSGI</v>
          </cell>
        </row>
        <row r="13069">
          <cell r="P13069">
            <v>37294</v>
          </cell>
          <cell r="Q13069">
            <v>0</v>
          </cell>
          <cell r="R13069">
            <v>0</v>
          </cell>
          <cell r="S13069">
            <v>0</v>
          </cell>
          <cell r="T13069">
            <v>0</v>
          </cell>
          <cell r="U13069">
            <v>0</v>
          </cell>
          <cell r="V13069">
            <v>2002</v>
          </cell>
          <cell r="W13069">
            <v>54</v>
          </cell>
          <cell r="X13069">
            <v>20.170000000000002</v>
          </cell>
          <cell r="Y13069" t="str">
            <v>P3</v>
          </cell>
          <cell r="Z13069" t="str">
            <v>ETP</v>
          </cell>
          <cell r="AA13069">
            <v>5</v>
          </cell>
          <cell r="AB13069" t="str">
            <v>CPSGI</v>
          </cell>
        </row>
        <row r="13070">
          <cell r="P13070">
            <v>36520</v>
          </cell>
          <cell r="Q13070">
            <v>0</v>
          </cell>
          <cell r="R13070">
            <v>0</v>
          </cell>
          <cell r="S13070">
            <v>0</v>
          </cell>
          <cell r="T13070">
            <v>0</v>
          </cell>
          <cell r="U13070">
            <v>0</v>
          </cell>
          <cell r="V13070">
            <v>2002</v>
          </cell>
          <cell r="W13070">
            <v>54</v>
          </cell>
          <cell r="X13070">
            <v>21.08</v>
          </cell>
          <cell r="Y13070" t="str">
            <v>P3</v>
          </cell>
          <cell r="Z13070" t="str">
            <v>ETP</v>
          </cell>
          <cell r="AA13070">
            <v>5</v>
          </cell>
          <cell r="AB13070" t="str">
            <v>CPSGI</v>
          </cell>
        </row>
        <row r="13071">
          <cell r="P13071">
            <v>28947</v>
          </cell>
          <cell r="Q13071">
            <v>0</v>
          </cell>
          <cell r="R13071">
            <v>0</v>
          </cell>
          <cell r="S13071">
            <v>0</v>
          </cell>
          <cell r="T13071">
            <v>0</v>
          </cell>
          <cell r="U13071">
            <v>0</v>
          </cell>
          <cell r="V13071">
            <v>2002</v>
          </cell>
          <cell r="W13071">
            <v>54</v>
          </cell>
          <cell r="X13071">
            <v>32</v>
          </cell>
          <cell r="Y13071" t="str">
            <v>P3</v>
          </cell>
          <cell r="Z13071" t="str">
            <v>ETP</v>
          </cell>
          <cell r="AA13071">
            <v>5</v>
          </cell>
          <cell r="AB13071" t="str">
            <v>CPSGI</v>
          </cell>
        </row>
        <row r="13072">
          <cell r="P13072">
            <v>37239</v>
          </cell>
          <cell r="Q13072">
            <v>0</v>
          </cell>
          <cell r="R13072">
            <v>0</v>
          </cell>
          <cell r="S13072">
            <v>0</v>
          </cell>
          <cell r="T13072">
            <v>0</v>
          </cell>
          <cell r="U13072">
            <v>0</v>
          </cell>
          <cell r="V13072">
            <v>2002</v>
          </cell>
          <cell r="W13072">
            <v>54</v>
          </cell>
          <cell r="X13072">
            <v>20.329999999999998</v>
          </cell>
          <cell r="Y13072" t="str">
            <v>P3</v>
          </cell>
          <cell r="Z13072" t="str">
            <v>ETP</v>
          </cell>
          <cell r="AA13072">
            <v>5</v>
          </cell>
          <cell r="AB13072" t="str">
            <v>CPSGI</v>
          </cell>
        </row>
        <row r="13073">
          <cell r="P13073">
            <v>96162</v>
          </cell>
          <cell r="Q13073">
            <v>0</v>
          </cell>
          <cell r="R13073">
            <v>0</v>
          </cell>
          <cell r="S13073">
            <v>0</v>
          </cell>
          <cell r="T13073">
            <v>0</v>
          </cell>
          <cell r="U13073">
            <v>0</v>
          </cell>
          <cell r="V13073">
            <v>2002</v>
          </cell>
          <cell r="W13073">
            <v>54</v>
          </cell>
          <cell r="X13073">
            <v>30.58</v>
          </cell>
          <cell r="Y13073" t="str">
            <v>P3</v>
          </cell>
          <cell r="Z13073" t="str">
            <v>ETP</v>
          </cell>
          <cell r="AA13073">
            <v>5</v>
          </cell>
          <cell r="AB13073" t="str">
            <v>CPSGI</v>
          </cell>
        </row>
        <row r="13074">
          <cell r="P13074">
            <v>33641</v>
          </cell>
          <cell r="Q13074">
            <v>0</v>
          </cell>
          <cell r="R13074">
            <v>0</v>
          </cell>
          <cell r="S13074">
            <v>0</v>
          </cell>
          <cell r="T13074">
            <v>0</v>
          </cell>
          <cell r="U13074">
            <v>0</v>
          </cell>
          <cell r="V13074">
            <v>2002</v>
          </cell>
          <cell r="W13074">
            <v>54</v>
          </cell>
          <cell r="X13074">
            <v>25.42</v>
          </cell>
          <cell r="Y13074" t="str">
            <v>P3</v>
          </cell>
          <cell r="Z13074" t="str">
            <v>ETP</v>
          </cell>
          <cell r="AA13074">
            <v>5</v>
          </cell>
          <cell r="AB13074" t="str">
            <v>CPSGI</v>
          </cell>
        </row>
        <row r="13075">
          <cell r="P13075">
            <v>35981</v>
          </cell>
          <cell r="Q13075">
            <v>0</v>
          </cell>
          <cell r="R13075">
            <v>0</v>
          </cell>
          <cell r="S13075">
            <v>0</v>
          </cell>
          <cell r="T13075">
            <v>0</v>
          </cell>
          <cell r="U13075">
            <v>0</v>
          </cell>
          <cell r="V13075">
            <v>2002</v>
          </cell>
          <cell r="W13075">
            <v>54</v>
          </cell>
          <cell r="X13075">
            <v>21.83</v>
          </cell>
          <cell r="Y13075" t="str">
            <v>P3</v>
          </cell>
          <cell r="Z13075" t="str">
            <v>ETP</v>
          </cell>
          <cell r="AA13075">
            <v>5</v>
          </cell>
          <cell r="AB13075" t="str">
            <v>CPSGI</v>
          </cell>
        </row>
        <row r="13076">
          <cell r="P13076">
            <v>37745</v>
          </cell>
          <cell r="Q13076">
            <v>0</v>
          </cell>
          <cell r="R13076">
            <v>0</v>
          </cell>
          <cell r="S13076">
            <v>0</v>
          </cell>
          <cell r="T13076">
            <v>0</v>
          </cell>
          <cell r="U13076">
            <v>0</v>
          </cell>
          <cell r="V13076">
            <v>2002</v>
          </cell>
          <cell r="W13076">
            <v>54</v>
          </cell>
          <cell r="X13076">
            <v>19.670000000000002</v>
          </cell>
          <cell r="Y13076" t="str">
            <v>P3</v>
          </cell>
          <cell r="Z13076" t="str">
            <v>ETP</v>
          </cell>
          <cell r="AA13076">
            <v>5</v>
          </cell>
          <cell r="AB13076" t="str">
            <v>CPSGI</v>
          </cell>
        </row>
        <row r="13077">
          <cell r="P13077">
            <v>38445</v>
          </cell>
          <cell r="Q13077">
            <v>0</v>
          </cell>
          <cell r="R13077">
            <v>0</v>
          </cell>
          <cell r="S13077">
            <v>0</v>
          </cell>
          <cell r="T13077">
            <v>0</v>
          </cell>
          <cell r="U13077">
            <v>0</v>
          </cell>
          <cell r="V13077">
            <v>2002</v>
          </cell>
          <cell r="W13077">
            <v>54</v>
          </cell>
          <cell r="X13077">
            <v>18.25</v>
          </cell>
          <cell r="Y13077" t="str">
            <v>P3</v>
          </cell>
          <cell r="Z13077" t="str">
            <v>ETP</v>
          </cell>
          <cell r="AA13077">
            <v>5</v>
          </cell>
          <cell r="AB13077" t="str">
            <v>CPSGI</v>
          </cell>
        </row>
        <row r="13078">
          <cell r="P13078">
            <v>34840</v>
          </cell>
          <cell r="Q13078">
            <v>0</v>
          </cell>
          <cell r="R13078">
            <v>0</v>
          </cell>
          <cell r="S13078">
            <v>0</v>
          </cell>
          <cell r="T13078">
            <v>0</v>
          </cell>
          <cell r="U13078">
            <v>0</v>
          </cell>
          <cell r="V13078">
            <v>2002</v>
          </cell>
          <cell r="W13078">
            <v>54</v>
          </cell>
          <cell r="X13078">
            <v>22.75</v>
          </cell>
          <cell r="Y13078" t="str">
            <v>P3</v>
          </cell>
          <cell r="Z13078" t="str">
            <v>ETP</v>
          </cell>
          <cell r="AA13078">
            <v>5</v>
          </cell>
          <cell r="AB13078" t="str">
            <v>CPSGI</v>
          </cell>
        </row>
        <row r="13079">
          <cell r="P13079">
            <v>38488</v>
          </cell>
          <cell r="Q13079">
            <v>0</v>
          </cell>
          <cell r="R13079">
            <v>0</v>
          </cell>
          <cell r="S13079">
            <v>0</v>
          </cell>
          <cell r="T13079">
            <v>0</v>
          </cell>
          <cell r="U13079">
            <v>0</v>
          </cell>
          <cell r="V13079">
            <v>2002</v>
          </cell>
          <cell r="W13079">
            <v>54</v>
          </cell>
          <cell r="X13079">
            <v>18.25</v>
          </cell>
          <cell r="Y13079" t="str">
            <v>P3</v>
          </cell>
          <cell r="Z13079" t="str">
            <v>ETP</v>
          </cell>
          <cell r="AA13079">
            <v>5</v>
          </cell>
          <cell r="AB13079" t="str">
            <v>CPSGI</v>
          </cell>
        </row>
        <row r="13080">
          <cell r="P13080">
            <v>38893</v>
          </cell>
          <cell r="Q13080">
            <v>0</v>
          </cell>
          <cell r="R13080">
            <v>0</v>
          </cell>
          <cell r="S13080">
            <v>0</v>
          </cell>
          <cell r="T13080">
            <v>0</v>
          </cell>
          <cell r="U13080">
            <v>0</v>
          </cell>
          <cell r="V13080">
            <v>2002</v>
          </cell>
          <cell r="W13080">
            <v>54</v>
          </cell>
          <cell r="X13080">
            <v>17.5</v>
          </cell>
          <cell r="Y13080" t="str">
            <v>P3</v>
          </cell>
          <cell r="Z13080" t="str">
            <v>ETP</v>
          </cell>
          <cell r="AA13080">
            <v>5</v>
          </cell>
          <cell r="AB13080" t="str">
            <v>CPSGI</v>
          </cell>
        </row>
        <row r="13081">
          <cell r="P13081">
            <v>34736</v>
          </cell>
          <cell r="Q13081">
            <v>0</v>
          </cell>
          <cell r="R13081">
            <v>0</v>
          </cell>
          <cell r="S13081">
            <v>0</v>
          </cell>
          <cell r="T13081">
            <v>0</v>
          </cell>
          <cell r="U13081">
            <v>0</v>
          </cell>
          <cell r="V13081">
            <v>2002</v>
          </cell>
          <cell r="W13081">
            <v>54</v>
          </cell>
          <cell r="X13081">
            <v>23.92</v>
          </cell>
          <cell r="Y13081" t="str">
            <v>P3</v>
          </cell>
          <cell r="Z13081" t="str">
            <v>ETP</v>
          </cell>
          <cell r="AA13081">
            <v>5</v>
          </cell>
          <cell r="AB13081" t="str">
            <v>CPSGI</v>
          </cell>
        </row>
        <row r="13082">
          <cell r="P13082">
            <v>30538</v>
          </cell>
          <cell r="Q13082">
            <v>0</v>
          </cell>
          <cell r="R13082">
            <v>0</v>
          </cell>
          <cell r="S13082">
            <v>0</v>
          </cell>
          <cell r="T13082">
            <v>0</v>
          </cell>
          <cell r="U13082">
            <v>0</v>
          </cell>
          <cell r="V13082">
            <v>2002</v>
          </cell>
          <cell r="W13082">
            <v>53</v>
          </cell>
          <cell r="X13082">
            <v>30.5</v>
          </cell>
          <cell r="Y13082" t="str">
            <v>P3</v>
          </cell>
          <cell r="Z13082" t="str">
            <v>ETP</v>
          </cell>
          <cell r="AA13082">
            <v>5</v>
          </cell>
          <cell r="AB13082" t="str">
            <v>CPSGI</v>
          </cell>
        </row>
        <row r="13083">
          <cell r="P13083">
            <v>39200</v>
          </cell>
          <cell r="Q13083">
            <v>0</v>
          </cell>
          <cell r="R13083">
            <v>0</v>
          </cell>
          <cell r="S13083">
            <v>0</v>
          </cell>
          <cell r="T13083">
            <v>0</v>
          </cell>
          <cell r="U13083">
            <v>0</v>
          </cell>
          <cell r="V13083">
            <v>2002</v>
          </cell>
          <cell r="W13083">
            <v>53</v>
          </cell>
          <cell r="X13083">
            <v>16.829999999999998</v>
          </cell>
          <cell r="Y13083" t="str">
            <v>P3</v>
          </cell>
          <cell r="Z13083" t="str">
            <v>ETP</v>
          </cell>
          <cell r="AA13083">
            <v>5</v>
          </cell>
          <cell r="AB13083" t="str">
            <v>CPSGI</v>
          </cell>
        </row>
        <row r="13084">
          <cell r="P13084">
            <v>43611</v>
          </cell>
          <cell r="Q13084">
            <v>0</v>
          </cell>
          <cell r="R13084">
            <v>0</v>
          </cell>
          <cell r="S13084">
            <v>0</v>
          </cell>
          <cell r="T13084">
            <v>0</v>
          </cell>
          <cell r="U13084">
            <v>0</v>
          </cell>
          <cell r="V13084">
            <v>2002</v>
          </cell>
          <cell r="W13084">
            <v>53</v>
          </cell>
          <cell r="X13084">
            <v>9.08</v>
          </cell>
          <cell r="Y13084" t="str">
            <v>P3</v>
          </cell>
          <cell r="Z13084" t="str">
            <v>ETP</v>
          </cell>
          <cell r="AA13084">
            <v>5</v>
          </cell>
          <cell r="AB13084" t="str">
            <v>CPSGI</v>
          </cell>
        </row>
        <row r="13085">
          <cell r="P13085">
            <v>26333</v>
          </cell>
          <cell r="Q13085">
            <v>0</v>
          </cell>
          <cell r="R13085">
            <v>0</v>
          </cell>
          <cell r="S13085">
            <v>0</v>
          </cell>
          <cell r="T13085">
            <v>0</v>
          </cell>
          <cell r="U13085">
            <v>0</v>
          </cell>
          <cell r="V13085">
            <v>2002</v>
          </cell>
          <cell r="W13085">
            <v>53</v>
          </cell>
          <cell r="X13085">
            <v>34.58</v>
          </cell>
          <cell r="Y13085" t="str">
            <v>P3</v>
          </cell>
          <cell r="Z13085" t="str">
            <v>ETP</v>
          </cell>
          <cell r="AA13085">
            <v>5</v>
          </cell>
          <cell r="AB13085" t="str">
            <v>CPSGI</v>
          </cell>
        </row>
        <row r="13086">
          <cell r="P13086">
            <v>93474</v>
          </cell>
          <cell r="Q13086">
            <v>0</v>
          </cell>
          <cell r="R13086">
            <v>0</v>
          </cell>
          <cell r="S13086">
            <v>0</v>
          </cell>
          <cell r="T13086">
            <v>0</v>
          </cell>
          <cell r="U13086">
            <v>0</v>
          </cell>
          <cell r="V13086">
            <v>2002</v>
          </cell>
          <cell r="W13086">
            <v>53</v>
          </cell>
          <cell r="X13086">
            <v>31</v>
          </cell>
          <cell r="Y13086" t="str">
            <v>P3</v>
          </cell>
          <cell r="Z13086" t="str">
            <v>ETP</v>
          </cell>
          <cell r="AA13086">
            <v>5</v>
          </cell>
          <cell r="AB13086" t="str">
            <v>CPSGI</v>
          </cell>
        </row>
        <row r="13087">
          <cell r="P13087">
            <v>36151</v>
          </cell>
          <cell r="Q13087">
            <v>0</v>
          </cell>
          <cell r="R13087">
            <v>0</v>
          </cell>
          <cell r="S13087">
            <v>0</v>
          </cell>
          <cell r="T13087">
            <v>0</v>
          </cell>
          <cell r="U13087">
            <v>0</v>
          </cell>
          <cell r="V13087">
            <v>2002</v>
          </cell>
          <cell r="W13087">
            <v>53</v>
          </cell>
          <cell r="X13087">
            <v>21.67</v>
          </cell>
          <cell r="Y13087" t="str">
            <v>P3</v>
          </cell>
          <cell r="Z13087" t="str">
            <v>ETP</v>
          </cell>
          <cell r="AA13087">
            <v>5</v>
          </cell>
          <cell r="AB13087" t="str">
            <v>CPSGI</v>
          </cell>
        </row>
        <row r="13088">
          <cell r="P13088">
            <v>27328</v>
          </cell>
          <cell r="Q13088">
            <v>0</v>
          </cell>
          <cell r="R13088">
            <v>0</v>
          </cell>
          <cell r="S13088">
            <v>0</v>
          </cell>
          <cell r="T13088">
            <v>0</v>
          </cell>
          <cell r="U13088">
            <v>0</v>
          </cell>
          <cell r="V13088">
            <v>2002</v>
          </cell>
          <cell r="W13088">
            <v>53</v>
          </cell>
          <cell r="X13088">
            <v>29.83</v>
          </cell>
          <cell r="Y13088" t="str">
            <v>P3</v>
          </cell>
          <cell r="Z13088" t="str">
            <v>ETP</v>
          </cell>
          <cell r="AA13088">
            <v>5</v>
          </cell>
          <cell r="AB13088" t="str">
            <v>CPSGI</v>
          </cell>
        </row>
        <row r="13089">
          <cell r="P13089">
            <v>36703</v>
          </cell>
          <cell r="Q13089">
            <v>0</v>
          </cell>
          <cell r="R13089">
            <v>0</v>
          </cell>
          <cell r="S13089">
            <v>0</v>
          </cell>
          <cell r="T13089">
            <v>0</v>
          </cell>
          <cell r="U13089">
            <v>0</v>
          </cell>
          <cell r="V13089">
            <v>2002</v>
          </cell>
          <cell r="W13089">
            <v>53</v>
          </cell>
          <cell r="X13089">
            <v>20.83</v>
          </cell>
          <cell r="Y13089" t="str">
            <v>P3</v>
          </cell>
          <cell r="Z13089" t="str">
            <v>ETP</v>
          </cell>
          <cell r="AA13089">
            <v>5</v>
          </cell>
          <cell r="AB13089" t="str">
            <v>CPSGI</v>
          </cell>
        </row>
        <row r="13090">
          <cell r="P13090">
            <v>33529</v>
          </cell>
          <cell r="Q13090">
            <v>0</v>
          </cell>
          <cell r="R13090">
            <v>0</v>
          </cell>
          <cell r="S13090">
            <v>0</v>
          </cell>
          <cell r="T13090">
            <v>0</v>
          </cell>
          <cell r="U13090">
            <v>0</v>
          </cell>
          <cell r="V13090">
            <v>2002</v>
          </cell>
          <cell r="W13090">
            <v>53</v>
          </cell>
          <cell r="X13090">
            <v>25.58</v>
          </cell>
          <cell r="Y13090" t="str">
            <v>P3</v>
          </cell>
          <cell r="Z13090" t="str">
            <v>ETP</v>
          </cell>
          <cell r="AA13090">
            <v>5</v>
          </cell>
          <cell r="AB13090" t="str">
            <v>CPSGI</v>
          </cell>
        </row>
        <row r="13091">
          <cell r="P13091">
            <v>26426</v>
          </cell>
          <cell r="Q13091">
            <v>0</v>
          </cell>
          <cell r="R13091">
            <v>0</v>
          </cell>
          <cell r="S13091">
            <v>0</v>
          </cell>
          <cell r="T13091">
            <v>0</v>
          </cell>
          <cell r="U13091">
            <v>0</v>
          </cell>
          <cell r="V13091">
            <v>2002</v>
          </cell>
          <cell r="W13091">
            <v>53</v>
          </cell>
          <cell r="X13091">
            <v>34.5</v>
          </cell>
          <cell r="Y13091" t="str">
            <v>P3</v>
          </cell>
          <cell r="Z13091" t="str">
            <v>ETP</v>
          </cell>
          <cell r="AA13091">
            <v>5</v>
          </cell>
          <cell r="AB13091" t="str">
            <v>CPSGI</v>
          </cell>
        </row>
        <row r="13092">
          <cell r="P13092">
            <v>27324</v>
          </cell>
          <cell r="Q13092">
            <v>0</v>
          </cell>
          <cell r="R13092">
            <v>0</v>
          </cell>
          <cell r="S13092">
            <v>0</v>
          </cell>
          <cell r="T13092">
            <v>0</v>
          </cell>
          <cell r="U13092">
            <v>0</v>
          </cell>
          <cell r="V13092">
            <v>2002</v>
          </cell>
          <cell r="W13092">
            <v>53</v>
          </cell>
          <cell r="X13092">
            <v>33.58</v>
          </cell>
          <cell r="Y13092" t="str">
            <v>P3</v>
          </cell>
          <cell r="Z13092" t="str">
            <v>ETP</v>
          </cell>
          <cell r="AA13092">
            <v>5</v>
          </cell>
          <cell r="AB13092" t="str">
            <v>CPSGI</v>
          </cell>
        </row>
        <row r="13093">
          <cell r="P13093">
            <v>35091</v>
          </cell>
          <cell r="Q13093">
            <v>0</v>
          </cell>
          <cell r="R13093">
            <v>0</v>
          </cell>
          <cell r="S13093">
            <v>0</v>
          </cell>
          <cell r="T13093">
            <v>0</v>
          </cell>
          <cell r="U13093">
            <v>0</v>
          </cell>
          <cell r="V13093">
            <v>2002</v>
          </cell>
          <cell r="W13093">
            <v>53</v>
          </cell>
          <cell r="X13093">
            <v>23.5</v>
          </cell>
          <cell r="Y13093" t="str">
            <v>P3</v>
          </cell>
          <cell r="Z13093" t="str">
            <v>ETP</v>
          </cell>
          <cell r="AA13093">
            <v>5</v>
          </cell>
          <cell r="AB13093" t="str">
            <v>CPSGI</v>
          </cell>
        </row>
        <row r="13094">
          <cell r="P13094">
            <v>40316</v>
          </cell>
          <cell r="Q13094">
            <v>0</v>
          </cell>
          <cell r="R13094">
            <v>0</v>
          </cell>
          <cell r="S13094">
            <v>0</v>
          </cell>
          <cell r="T13094">
            <v>0</v>
          </cell>
          <cell r="U13094">
            <v>0</v>
          </cell>
          <cell r="V13094">
            <v>2002</v>
          </cell>
          <cell r="W13094">
            <v>53</v>
          </cell>
          <cell r="X13094">
            <v>14.33</v>
          </cell>
          <cell r="Y13094" t="str">
            <v>P3</v>
          </cell>
          <cell r="Z13094" t="str">
            <v>ETP</v>
          </cell>
          <cell r="AA13094">
            <v>5</v>
          </cell>
          <cell r="AB13094" t="str">
            <v>CPSGI</v>
          </cell>
        </row>
        <row r="13095">
          <cell r="P13095">
            <v>43016</v>
          </cell>
          <cell r="Q13095">
            <v>0</v>
          </cell>
          <cell r="R13095">
            <v>0</v>
          </cell>
          <cell r="S13095">
            <v>0</v>
          </cell>
          <cell r="T13095">
            <v>0</v>
          </cell>
          <cell r="U13095">
            <v>0</v>
          </cell>
          <cell r="V13095">
            <v>2002</v>
          </cell>
          <cell r="W13095">
            <v>53</v>
          </cell>
          <cell r="X13095">
            <v>10.5</v>
          </cell>
          <cell r="Y13095" t="str">
            <v>P3</v>
          </cell>
          <cell r="Z13095" t="str">
            <v>ETP</v>
          </cell>
          <cell r="AA13095">
            <v>5</v>
          </cell>
          <cell r="AB13095" t="str">
            <v>CPSGI</v>
          </cell>
        </row>
        <row r="13096">
          <cell r="P13096">
            <v>35928</v>
          </cell>
          <cell r="Q13096">
            <v>0</v>
          </cell>
          <cell r="R13096">
            <v>0</v>
          </cell>
          <cell r="S13096">
            <v>0</v>
          </cell>
          <cell r="T13096">
            <v>0</v>
          </cell>
          <cell r="U13096">
            <v>0</v>
          </cell>
          <cell r="V13096">
            <v>2002</v>
          </cell>
          <cell r="W13096">
            <v>52</v>
          </cell>
          <cell r="X13096">
            <v>21.92</v>
          </cell>
          <cell r="Y13096" t="str">
            <v>P3</v>
          </cell>
          <cell r="Z13096" t="str">
            <v>ETP</v>
          </cell>
          <cell r="AA13096">
            <v>5</v>
          </cell>
          <cell r="AB13096" t="str">
            <v>CPSGI</v>
          </cell>
        </row>
        <row r="13097">
          <cell r="P13097">
            <v>30775</v>
          </cell>
          <cell r="Q13097">
            <v>0</v>
          </cell>
          <cell r="R13097">
            <v>0</v>
          </cell>
          <cell r="S13097">
            <v>0</v>
          </cell>
          <cell r="T13097">
            <v>0</v>
          </cell>
          <cell r="U13097">
            <v>0</v>
          </cell>
          <cell r="V13097">
            <v>2002</v>
          </cell>
          <cell r="W13097">
            <v>52</v>
          </cell>
          <cell r="X13097">
            <v>30.17</v>
          </cell>
          <cell r="Y13097" t="str">
            <v>P3</v>
          </cell>
          <cell r="Z13097" t="str">
            <v>ETP</v>
          </cell>
          <cell r="AA13097">
            <v>5</v>
          </cell>
          <cell r="AB13097" t="str">
            <v>CPSGI</v>
          </cell>
        </row>
        <row r="13098">
          <cell r="P13098">
            <v>33566</v>
          </cell>
          <cell r="Q13098">
            <v>0</v>
          </cell>
          <cell r="R13098">
            <v>0</v>
          </cell>
          <cell r="S13098">
            <v>0</v>
          </cell>
          <cell r="T13098">
            <v>0</v>
          </cell>
          <cell r="U13098">
            <v>0</v>
          </cell>
          <cell r="V13098">
            <v>2002</v>
          </cell>
          <cell r="W13098">
            <v>52</v>
          </cell>
          <cell r="X13098">
            <v>25.5</v>
          </cell>
          <cell r="Y13098" t="str">
            <v>P3</v>
          </cell>
          <cell r="Z13098" t="str">
            <v>ETP</v>
          </cell>
          <cell r="AA13098">
            <v>5</v>
          </cell>
          <cell r="AB13098" t="str">
            <v>CPSGI</v>
          </cell>
        </row>
        <row r="13099">
          <cell r="P13099">
            <v>38292</v>
          </cell>
          <cell r="Q13099">
            <v>0</v>
          </cell>
          <cell r="R13099">
            <v>0</v>
          </cell>
          <cell r="S13099">
            <v>0</v>
          </cell>
          <cell r="T13099">
            <v>0</v>
          </cell>
          <cell r="U13099">
            <v>0</v>
          </cell>
          <cell r="V13099">
            <v>2002</v>
          </cell>
          <cell r="W13099">
            <v>52</v>
          </cell>
          <cell r="X13099">
            <v>18.579999999999998</v>
          </cell>
          <cell r="Y13099" t="str">
            <v>P3</v>
          </cell>
          <cell r="Z13099" t="str">
            <v>ETP</v>
          </cell>
          <cell r="AA13099">
            <v>5</v>
          </cell>
          <cell r="AB13099" t="str">
            <v>CPSGI</v>
          </cell>
        </row>
        <row r="13100">
          <cell r="P13100">
            <v>38684</v>
          </cell>
          <cell r="Q13100">
            <v>0</v>
          </cell>
          <cell r="R13100">
            <v>0</v>
          </cell>
          <cell r="S13100">
            <v>0</v>
          </cell>
          <cell r="T13100">
            <v>0</v>
          </cell>
          <cell r="U13100">
            <v>0</v>
          </cell>
          <cell r="V13100">
            <v>2002</v>
          </cell>
          <cell r="W13100">
            <v>52</v>
          </cell>
          <cell r="X13100">
            <v>17.829999999999998</v>
          </cell>
          <cell r="Y13100" t="str">
            <v>P3</v>
          </cell>
          <cell r="Z13100" t="str">
            <v>ETP</v>
          </cell>
          <cell r="AA13100">
            <v>5</v>
          </cell>
          <cell r="AB13100" t="str">
            <v>CPSGI</v>
          </cell>
        </row>
        <row r="13101">
          <cell r="P13101">
            <v>33292</v>
          </cell>
          <cell r="Q13101">
            <v>0</v>
          </cell>
          <cell r="R13101">
            <v>0</v>
          </cell>
          <cell r="S13101">
            <v>0</v>
          </cell>
          <cell r="T13101">
            <v>0</v>
          </cell>
          <cell r="U13101">
            <v>0</v>
          </cell>
          <cell r="V13101">
            <v>2002</v>
          </cell>
          <cell r="W13101">
            <v>52</v>
          </cell>
          <cell r="X13101">
            <v>26</v>
          </cell>
          <cell r="Y13101" t="str">
            <v>P3</v>
          </cell>
          <cell r="Z13101" t="str">
            <v>ETP</v>
          </cell>
          <cell r="AA13101">
            <v>5</v>
          </cell>
          <cell r="AB13101" t="str">
            <v>CPSGI</v>
          </cell>
        </row>
        <row r="13102">
          <cell r="P13102">
            <v>33250</v>
          </cell>
          <cell r="Q13102">
            <v>0</v>
          </cell>
          <cell r="R13102">
            <v>0</v>
          </cell>
          <cell r="S13102">
            <v>0</v>
          </cell>
          <cell r="T13102">
            <v>0</v>
          </cell>
          <cell r="U13102">
            <v>0</v>
          </cell>
          <cell r="V13102">
            <v>2002</v>
          </cell>
          <cell r="W13102">
            <v>52</v>
          </cell>
          <cell r="X13102">
            <v>26.08</v>
          </cell>
          <cell r="Y13102" t="str">
            <v>P3</v>
          </cell>
          <cell r="Z13102" t="str">
            <v>ETP</v>
          </cell>
          <cell r="AA13102">
            <v>5</v>
          </cell>
          <cell r="AB13102" t="str">
            <v>CPSGI</v>
          </cell>
        </row>
        <row r="13103">
          <cell r="P13103">
            <v>38026</v>
          </cell>
          <cell r="Q13103">
            <v>0</v>
          </cell>
          <cell r="R13103">
            <v>0</v>
          </cell>
          <cell r="S13103">
            <v>0</v>
          </cell>
          <cell r="T13103">
            <v>0</v>
          </cell>
          <cell r="U13103">
            <v>0</v>
          </cell>
          <cell r="V13103">
            <v>2002</v>
          </cell>
          <cell r="W13103">
            <v>52</v>
          </cell>
          <cell r="X13103">
            <v>19.079999999999998</v>
          </cell>
          <cell r="Y13103" t="str">
            <v>P3</v>
          </cell>
          <cell r="Z13103" t="str">
            <v>ETP</v>
          </cell>
          <cell r="AA13103">
            <v>5</v>
          </cell>
          <cell r="AB13103" t="str">
            <v>CPSGI</v>
          </cell>
        </row>
        <row r="13104">
          <cell r="P13104">
            <v>36272</v>
          </cell>
          <cell r="Q13104">
            <v>0</v>
          </cell>
          <cell r="R13104">
            <v>0</v>
          </cell>
          <cell r="S13104">
            <v>0</v>
          </cell>
          <cell r="T13104">
            <v>0</v>
          </cell>
          <cell r="U13104">
            <v>0</v>
          </cell>
          <cell r="V13104">
            <v>2002</v>
          </cell>
          <cell r="W13104">
            <v>52</v>
          </cell>
          <cell r="X13104">
            <v>21.33</v>
          </cell>
          <cell r="Y13104" t="str">
            <v>P3</v>
          </cell>
          <cell r="Z13104" t="str">
            <v>ETP</v>
          </cell>
          <cell r="AA13104">
            <v>5</v>
          </cell>
          <cell r="AB13104" t="str">
            <v>CPSGI</v>
          </cell>
        </row>
        <row r="13105">
          <cell r="P13105">
            <v>37742</v>
          </cell>
          <cell r="Q13105">
            <v>0</v>
          </cell>
          <cell r="R13105">
            <v>0</v>
          </cell>
          <cell r="S13105">
            <v>0</v>
          </cell>
          <cell r="T13105">
            <v>0</v>
          </cell>
          <cell r="U13105">
            <v>0</v>
          </cell>
          <cell r="V13105">
            <v>2002</v>
          </cell>
          <cell r="W13105">
            <v>52</v>
          </cell>
          <cell r="X13105">
            <v>19.579999999999998</v>
          </cell>
          <cell r="Y13105" t="str">
            <v>P3</v>
          </cell>
          <cell r="Z13105" t="str">
            <v>ETP</v>
          </cell>
          <cell r="AA13105">
            <v>5</v>
          </cell>
          <cell r="AB13105" t="str">
            <v>CPSGI</v>
          </cell>
        </row>
        <row r="13106">
          <cell r="P13106">
            <v>43860</v>
          </cell>
          <cell r="Q13106">
            <v>0</v>
          </cell>
          <cell r="R13106">
            <v>0</v>
          </cell>
          <cell r="S13106">
            <v>0</v>
          </cell>
          <cell r="T13106">
            <v>0</v>
          </cell>
          <cell r="U13106">
            <v>0</v>
          </cell>
          <cell r="V13106">
            <v>2002</v>
          </cell>
          <cell r="W13106">
            <v>52</v>
          </cell>
          <cell r="X13106">
            <v>7.58</v>
          </cell>
          <cell r="Y13106" t="str">
            <v>P3</v>
          </cell>
          <cell r="Z13106" t="str">
            <v>ETP</v>
          </cell>
          <cell r="AA13106">
            <v>5</v>
          </cell>
          <cell r="AB13106" t="str">
            <v>CPSGI</v>
          </cell>
        </row>
        <row r="13107">
          <cell r="P13107">
            <v>35559</v>
          </cell>
          <cell r="Q13107">
            <v>0</v>
          </cell>
          <cell r="R13107">
            <v>0</v>
          </cell>
          <cell r="S13107">
            <v>0</v>
          </cell>
          <cell r="T13107">
            <v>0</v>
          </cell>
          <cell r="U13107">
            <v>0</v>
          </cell>
          <cell r="V13107">
            <v>2002</v>
          </cell>
          <cell r="W13107">
            <v>52</v>
          </cell>
          <cell r="X13107">
            <v>22.75</v>
          </cell>
          <cell r="Y13107" t="str">
            <v>P3</v>
          </cell>
          <cell r="Z13107" t="str">
            <v>ETP</v>
          </cell>
          <cell r="AA13107">
            <v>5</v>
          </cell>
          <cell r="AB13107" t="str">
            <v>CPSGI</v>
          </cell>
        </row>
        <row r="13108">
          <cell r="P13108">
            <v>36046</v>
          </cell>
          <cell r="Q13108">
            <v>0</v>
          </cell>
          <cell r="R13108">
            <v>0</v>
          </cell>
          <cell r="S13108">
            <v>0</v>
          </cell>
          <cell r="T13108">
            <v>0</v>
          </cell>
          <cell r="U13108">
            <v>0</v>
          </cell>
          <cell r="V13108">
            <v>2002</v>
          </cell>
          <cell r="W13108">
            <v>52</v>
          </cell>
          <cell r="X13108">
            <v>21.75</v>
          </cell>
          <cell r="Y13108" t="str">
            <v>P3</v>
          </cell>
          <cell r="Z13108" t="str">
            <v>ETP</v>
          </cell>
          <cell r="AA13108">
            <v>5</v>
          </cell>
          <cell r="AB13108" t="str">
            <v>CPSGI</v>
          </cell>
        </row>
        <row r="13109">
          <cell r="P13109">
            <v>33655</v>
          </cell>
          <cell r="Q13109">
            <v>0</v>
          </cell>
          <cell r="R13109">
            <v>0</v>
          </cell>
          <cell r="S13109">
            <v>0</v>
          </cell>
          <cell r="T13109">
            <v>0</v>
          </cell>
          <cell r="U13109">
            <v>0</v>
          </cell>
          <cell r="V13109">
            <v>2002</v>
          </cell>
          <cell r="W13109">
            <v>52</v>
          </cell>
          <cell r="X13109">
            <v>25.42</v>
          </cell>
          <cell r="Y13109" t="str">
            <v>P3</v>
          </cell>
          <cell r="Z13109" t="str">
            <v>ETP</v>
          </cell>
          <cell r="AA13109">
            <v>5</v>
          </cell>
          <cell r="AB13109" t="str">
            <v>CPSGI</v>
          </cell>
        </row>
        <row r="13110">
          <cell r="P13110">
            <v>37903</v>
          </cell>
          <cell r="Q13110">
            <v>0</v>
          </cell>
          <cell r="R13110">
            <v>0</v>
          </cell>
          <cell r="S13110">
            <v>0</v>
          </cell>
          <cell r="T13110">
            <v>0</v>
          </cell>
          <cell r="U13110">
            <v>0</v>
          </cell>
          <cell r="V13110">
            <v>2002</v>
          </cell>
          <cell r="W13110">
            <v>52</v>
          </cell>
          <cell r="X13110">
            <v>19.329999999999998</v>
          </cell>
          <cell r="Y13110" t="str">
            <v>P3</v>
          </cell>
          <cell r="Z13110" t="str">
            <v>ETP</v>
          </cell>
          <cell r="AA13110">
            <v>5</v>
          </cell>
          <cell r="AB13110" t="str">
            <v>CPSGI</v>
          </cell>
        </row>
        <row r="13111">
          <cell r="P13111">
            <v>37940</v>
          </cell>
          <cell r="Q13111">
            <v>0</v>
          </cell>
          <cell r="R13111">
            <v>0</v>
          </cell>
          <cell r="S13111">
            <v>0</v>
          </cell>
          <cell r="T13111">
            <v>0</v>
          </cell>
          <cell r="U13111">
            <v>0</v>
          </cell>
          <cell r="V13111">
            <v>2002</v>
          </cell>
          <cell r="W13111">
            <v>52</v>
          </cell>
          <cell r="X13111">
            <v>19.25</v>
          </cell>
          <cell r="Y13111" t="str">
            <v>P3</v>
          </cell>
          <cell r="Z13111" t="str">
            <v>ETP</v>
          </cell>
          <cell r="AA13111">
            <v>5</v>
          </cell>
          <cell r="AB13111" t="str">
            <v>CPSGI</v>
          </cell>
        </row>
        <row r="13112">
          <cell r="P13112">
            <v>39611</v>
          </cell>
          <cell r="Q13112">
            <v>0</v>
          </cell>
          <cell r="R13112">
            <v>0</v>
          </cell>
          <cell r="S13112">
            <v>0</v>
          </cell>
          <cell r="T13112">
            <v>0</v>
          </cell>
          <cell r="U13112">
            <v>0</v>
          </cell>
          <cell r="V13112">
            <v>2002</v>
          </cell>
          <cell r="W13112">
            <v>52</v>
          </cell>
          <cell r="X13112">
            <v>15.58</v>
          </cell>
          <cell r="Y13112" t="str">
            <v>P3</v>
          </cell>
          <cell r="Z13112" t="str">
            <v>ETP</v>
          </cell>
          <cell r="AA13112">
            <v>5</v>
          </cell>
          <cell r="AB13112" t="str">
            <v>CPSGI</v>
          </cell>
        </row>
        <row r="13113">
          <cell r="P13113">
            <v>40890</v>
          </cell>
          <cell r="Q13113">
            <v>0</v>
          </cell>
          <cell r="R13113">
            <v>0</v>
          </cell>
          <cell r="S13113">
            <v>0</v>
          </cell>
          <cell r="T13113">
            <v>0</v>
          </cell>
          <cell r="U13113">
            <v>0</v>
          </cell>
          <cell r="V13113">
            <v>2002</v>
          </cell>
          <cell r="W13113">
            <v>52</v>
          </cell>
          <cell r="X13113">
            <v>13.25</v>
          </cell>
          <cell r="Y13113" t="str">
            <v>P3</v>
          </cell>
          <cell r="Z13113" t="str">
            <v>ETP</v>
          </cell>
          <cell r="AA13113">
            <v>5</v>
          </cell>
          <cell r="AB13113" t="str">
            <v>CPSGI</v>
          </cell>
        </row>
        <row r="13114">
          <cell r="P13114">
            <v>30847</v>
          </cell>
          <cell r="Q13114">
            <v>0</v>
          </cell>
          <cell r="R13114">
            <v>0</v>
          </cell>
          <cell r="S13114">
            <v>0</v>
          </cell>
          <cell r="T13114">
            <v>0</v>
          </cell>
          <cell r="U13114">
            <v>0</v>
          </cell>
          <cell r="V13114">
            <v>2002</v>
          </cell>
          <cell r="W13114">
            <v>51</v>
          </cell>
          <cell r="X13114">
            <v>30.08</v>
          </cell>
          <cell r="Y13114" t="str">
            <v>P3</v>
          </cell>
          <cell r="Z13114" t="str">
            <v>ETP</v>
          </cell>
          <cell r="AA13114">
            <v>5</v>
          </cell>
          <cell r="AB13114" t="str">
            <v>CPSGI</v>
          </cell>
        </row>
        <row r="13115">
          <cell r="P13115">
            <v>45736</v>
          </cell>
          <cell r="Q13115">
            <v>0</v>
          </cell>
          <cell r="R13115">
            <v>0</v>
          </cell>
          <cell r="S13115">
            <v>0</v>
          </cell>
          <cell r="T13115">
            <v>0</v>
          </cell>
          <cell r="U13115">
            <v>0</v>
          </cell>
          <cell r="V13115">
            <v>2002</v>
          </cell>
          <cell r="W13115">
            <v>51</v>
          </cell>
          <cell r="X13115">
            <v>1.67</v>
          </cell>
          <cell r="Y13115" t="str">
            <v>P3</v>
          </cell>
          <cell r="Z13115" t="str">
            <v>ETP</v>
          </cell>
          <cell r="AA13115">
            <v>5</v>
          </cell>
          <cell r="AB13115" t="str">
            <v>CPSGI</v>
          </cell>
        </row>
        <row r="13116">
          <cell r="P13116">
            <v>37526</v>
          </cell>
          <cell r="Q13116">
            <v>0</v>
          </cell>
          <cell r="R13116">
            <v>0</v>
          </cell>
          <cell r="S13116">
            <v>0</v>
          </cell>
          <cell r="T13116">
            <v>0</v>
          </cell>
          <cell r="U13116">
            <v>0</v>
          </cell>
          <cell r="V13116">
            <v>2002</v>
          </cell>
          <cell r="W13116">
            <v>51</v>
          </cell>
          <cell r="X13116">
            <v>19.829999999999998</v>
          </cell>
          <cell r="Y13116" t="str">
            <v>P3</v>
          </cell>
          <cell r="Z13116" t="str">
            <v>ETP</v>
          </cell>
          <cell r="AA13116">
            <v>5</v>
          </cell>
          <cell r="AB13116" t="str">
            <v>CPSGI</v>
          </cell>
        </row>
        <row r="13117">
          <cell r="P13117">
            <v>39868</v>
          </cell>
          <cell r="Q13117">
            <v>0</v>
          </cell>
          <cell r="R13117">
            <v>0</v>
          </cell>
          <cell r="S13117">
            <v>0</v>
          </cell>
          <cell r="T13117">
            <v>0</v>
          </cell>
          <cell r="U13117">
            <v>0</v>
          </cell>
          <cell r="V13117">
            <v>2002</v>
          </cell>
          <cell r="W13117">
            <v>51</v>
          </cell>
          <cell r="X13117">
            <v>15.08</v>
          </cell>
          <cell r="Y13117" t="str">
            <v>P3</v>
          </cell>
          <cell r="Z13117" t="str">
            <v>ETP</v>
          </cell>
          <cell r="AA13117">
            <v>5</v>
          </cell>
          <cell r="AB13117" t="str">
            <v>CPSGI</v>
          </cell>
        </row>
        <row r="13118">
          <cell r="P13118">
            <v>31002</v>
          </cell>
          <cell r="Q13118">
            <v>0</v>
          </cell>
          <cell r="R13118">
            <v>0</v>
          </cell>
          <cell r="S13118">
            <v>0</v>
          </cell>
          <cell r="T13118">
            <v>0</v>
          </cell>
          <cell r="U13118">
            <v>0</v>
          </cell>
          <cell r="V13118">
            <v>2002</v>
          </cell>
          <cell r="W13118">
            <v>51</v>
          </cell>
          <cell r="X13118">
            <v>29.92</v>
          </cell>
          <cell r="Y13118" t="str">
            <v>P3</v>
          </cell>
          <cell r="Z13118" t="str">
            <v>ETP</v>
          </cell>
          <cell r="AA13118">
            <v>5</v>
          </cell>
          <cell r="AB13118" t="str">
            <v>CPSGI</v>
          </cell>
        </row>
        <row r="13119">
          <cell r="P13119">
            <v>31253</v>
          </cell>
          <cell r="Q13119">
            <v>0</v>
          </cell>
          <cell r="R13119">
            <v>0</v>
          </cell>
          <cell r="S13119">
            <v>0</v>
          </cell>
          <cell r="T13119">
            <v>0</v>
          </cell>
          <cell r="U13119">
            <v>0</v>
          </cell>
          <cell r="V13119">
            <v>2002</v>
          </cell>
          <cell r="W13119">
            <v>51</v>
          </cell>
          <cell r="X13119">
            <v>29.58</v>
          </cell>
          <cell r="Y13119" t="str">
            <v>P3</v>
          </cell>
          <cell r="Z13119" t="str">
            <v>ETP</v>
          </cell>
          <cell r="AA13119">
            <v>5</v>
          </cell>
          <cell r="AB13119" t="str">
            <v>CPSGI</v>
          </cell>
        </row>
        <row r="13120">
          <cell r="P13120">
            <v>37104</v>
          </cell>
          <cell r="Q13120">
            <v>0</v>
          </cell>
          <cell r="R13120">
            <v>0</v>
          </cell>
          <cell r="S13120">
            <v>0</v>
          </cell>
          <cell r="T13120">
            <v>0</v>
          </cell>
          <cell r="U13120">
            <v>0</v>
          </cell>
          <cell r="V13120">
            <v>2002</v>
          </cell>
          <cell r="W13120">
            <v>51</v>
          </cell>
          <cell r="X13120">
            <v>20.420000000000002</v>
          </cell>
          <cell r="Y13120" t="str">
            <v>P3</v>
          </cell>
          <cell r="Z13120" t="str">
            <v>ETP</v>
          </cell>
          <cell r="AA13120">
            <v>5</v>
          </cell>
          <cell r="AB13120" t="str">
            <v>CPSGI</v>
          </cell>
        </row>
        <row r="13121">
          <cell r="P13121">
            <v>38447</v>
          </cell>
          <cell r="Q13121">
            <v>0</v>
          </cell>
          <cell r="R13121">
            <v>0</v>
          </cell>
          <cell r="S13121">
            <v>0</v>
          </cell>
          <cell r="T13121">
            <v>0</v>
          </cell>
          <cell r="U13121">
            <v>0</v>
          </cell>
          <cell r="V13121">
            <v>2002</v>
          </cell>
          <cell r="W13121">
            <v>51</v>
          </cell>
          <cell r="X13121">
            <v>18.25</v>
          </cell>
          <cell r="Y13121" t="str">
            <v>P3</v>
          </cell>
          <cell r="Z13121" t="str">
            <v>ETP</v>
          </cell>
          <cell r="AA13121">
            <v>5</v>
          </cell>
          <cell r="AB13121" t="str">
            <v>CPSGI</v>
          </cell>
        </row>
        <row r="13122">
          <cell r="P13122">
            <v>30305</v>
          </cell>
          <cell r="Q13122">
            <v>0</v>
          </cell>
          <cell r="R13122">
            <v>0</v>
          </cell>
          <cell r="S13122">
            <v>0</v>
          </cell>
          <cell r="T13122">
            <v>0</v>
          </cell>
          <cell r="U13122">
            <v>0</v>
          </cell>
          <cell r="V13122">
            <v>2002</v>
          </cell>
          <cell r="W13122">
            <v>51</v>
          </cell>
          <cell r="X13122">
            <v>30.75</v>
          </cell>
          <cell r="Y13122" t="str">
            <v>P3</v>
          </cell>
          <cell r="Z13122" t="str">
            <v>ETP</v>
          </cell>
          <cell r="AA13122">
            <v>5</v>
          </cell>
          <cell r="AB13122" t="str">
            <v>CPSGI</v>
          </cell>
        </row>
        <row r="13123">
          <cell r="P13123">
            <v>41160</v>
          </cell>
          <cell r="Q13123">
            <v>0</v>
          </cell>
          <cell r="R13123">
            <v>0</v>
          </cell>
          <cell r="S13123">
            <v>0</v>
          </cell>
          <cell r="T13123">
            <v>0</v>
          </cell>
          <cell r="U13123">
            <v>0</v>
          </cell>
          <cell r="V13123">
            <v>2002</v>
          </cell>
          <cell r="W13123">
            <v>51</v>
          </cell>
          <cell r="X13123">
            <v>12.75</v>
          </cell>
          <cell r="Y13123" t="str">
            <v>P3</v>
          </cell>
          <cell r="Z13123" t="str">
            <v>ETP</v>
          </cell>
          <cell r="AA13123">
            <v>5</v>
          </cell>
          <cell r="AB13123" t="str">
            <v>CPSGI</v>
          </cell>
        </row>
        <row r="13124">
          <cell r="P13124">
            <v>33471</v>
          </cell>
          <cell r="Q13124">
            <v>0</v>
          </cell>
          <cell r="R13124">
            <v>0</v>
          </cell>
          <cell r="S13124">
            <v>0</v>
          </cell>
          <cell r="T13124">
            <v>0</v>
          </cell>
          <cell r="U13124">
            <v>0</v>
          </cell>
          <cell r="V13124">
            <v>2002</v>
          </cell>
          <cell r="W13124">
            <v>51</v>
          </cell>
          <cell r="X13124">
            <v>25.67</v>
          </cell>
          <cell r="Y13124" t="str">
            <v>P3</v>
          </cell>
          <cell r="Z13124" t="str">
            <v>ETP</v>
          </cell>
          <cell r="AA13124">
            <v>5</v>
          </cell>
          <cell r="AB13124" t="str">
            <v>CPSGI</v>
          </cell>
        </row>
        <row r="13125">
          <cell r="P13125">
            <v>35113</v>
          </cell>
          <cell r="Q13125">
            <v>0</v>
          </cell>
          <cell r="R13125">
            <v>0</v>
          </cell>
          <cell r="S13125">
            <v>0</v>
          </cell>
          <cell r="T13125">
            <v>0</v>
          </cell>
          <cell r="U13125">
            <v>0</v>
          </cell>
          <cell r="V13125">
            <v>2002</v>
          </cell>
          <cell r="W13125">
            <v>51</v>
          </cell>
          <cell r="X13125">
            <v>23.42</v>
          </cell>
          <cell r="Y13125" t="str">
            <v>P3</v>
          </cell>
          <cell r="Z13125" t="str">
            <v>ETP</v>
          </cell>
          <cell r="AA13125">
            <v>5</v>
          </cell>
          <cell r="AB13125" t="str">
            <v>CPSGI</v>
          </cell>
        </row>
        <row r="13126">
          <cell r="P13126">
            <v>35765</v>
          </cell>
          <cell r="Q13126">
            <v>0</v>
          </cell>
          <cell r="R13126">
            <v>0</v>
          </cell>
          <cell r="S13126">
            <v>0</v>
          </cell>
          <cell r="T13126">
            <v>0</v>
          </cell>
          <cell r="U13126">
            <v>0</v>
          </cell>
          <cell r="V13126">
            <v>2002</v>
          </cell>
          <cell r="W13126">
            <v>51</v>
          </cell>
          <cell r="X13126">
            <v>22.25</v>
          </cell>
          <cell r="Y13126" t="str">
            <v>P3</v>
          </cell>
          <cell r="Z13126" t="str">
            <v>ETP</v>
          </cell>
          <cell r="AA13126">
            <v>5</v>
          </cell>
          <cell r="AB13126" t="str">
            <v>CPSGI</v>
          </cell>
        </row>
        <row r="13127">
          <cell r="P13127">
            <v>36809</v>
          </cell>
          <cell r="Q13127">
            <v>0</v>
          </cell>
          <cell r="R13127">
            <v>0</v>
          </cell>
          <cell r="S13127">
            <v>0</v>
          </cell>
          <cell r="T13127">
            <v>0</v>
          </cell>
          <cell r="U13127">
            <v>0</v>
          </cell>
          <cell r="V13127">
            <v>2002</v>
          </cell>
          <cell r="W13127">
            <v>51</v>
          </cell>
          <cell r="X13127">
            <v>20.83</v>
          </cell>
          <cell r="Y13127" t="str">
            <v>P3</v>
          </cell>
          <cell r="Z13127" t="str">
            <v>ETP</v>
          </cell>
          <cell r="AA13127">
            <v>5</v>
          </cell>
          <cell r="AB13127" t="str">
            <v>CPSGI</v>
          </cell>
        </row>
        <row r="13128">
          <cell r="P13128">
            <v>39840</v>
          </cell>
          <cell r="Q13128">
            <v>0</v>
          </cell>
          <cell r="R13128">
            <v>0</v>
          </cell>
          <cell r="S13128">
            <v>0</v>
          </cell>
          <cell r="T13128">
            <v>0</v>
          </cell>
          <cell r="U13128">
            <v>0</v>
          </cell>
          <cell r="V13128">
            <v>2002</v>
          </cell>
          <cell r="W13128">
            <v>51</v>
          </cell>
          <cell r="X13128">
            <v>15.17</v>
          </cell>
          <cell r="Y13128" t="str">
            <v>P3</v>
          </cell>
          <cell r="Z13128" t="str">
            <v>ETP</v>
          </cell>
          <cell r="AA13128">
            <v>5</v>
          </cell>
          <cell r="AB13128" t="str">
            <v>CPSGI</v>
          </cell>
        </row>
        <row r="13129">
          <cell r="P13129">
            <v>40334</v>
          </cell>
          <cell r="Q13129">
            <v>0</v>
          </cell>
          <cell r="R13129">
            <v>0</v>
          </cell>
          <cell r="S13129">
            <v>0</v>
          </cell>
          <cell r="T13129">
            <v>0</v>
          </cell>
          <cell r="U13129">
            <v>0</v>
          </cell>
          <cell r="V13129">
            <v>2002</v>
          </cell>
          <cell r="W13129">
            <v>51</v>
          </cell>
          <cell r="X13129">
            <v>14.25</v>
          </cell>
          <cell r="Y13129" t="str">
            <v>P3</v>
          </cell>
          <cell r="Z13129" t="str">
            <v>ETP</v>
          </cell>
          <cell r="AA13129">
            <v>5</v>
          </cell>
          <cell r="AB13129" t="str">
            <v>CPSGI</v>
          </cell>
        </row>
        <row r="13130">
          <cell r="P13130">
            <v>28874</v>
          </cell>
          <cell r="Q13130">
            <v>0</v>
          </cell>
          <cell r="R13130">
            <v>0</v>
          </cell>
          <cell r="S13130">
            <v>0</v>
          </cell>
          <cell r="T13130">
            <v>0</v>
          </cell>
          <cell r="U13130">
            <v>0</v>
          </cell>
          <cell r="V13130">
            <v>2002</v>
          </cell>
          <cell r="W13130">
            <v>51</v>
          </cell>
          <cell r="X13130">
            <v>32</v>
          </cell>
          <cell r="Y13130" t="str">
            <v>P3</v>
          </cell>
          <cell r="Z13130" t="str">
            <v>ETP</v>
          </cell>
          <cell r="AA13130">
            <v>5</v>
          </cell>
          <cell r="AB13130" t="str">
            <v>CPSGI</v>
          </cell>
        </row>
        <row r="13131">
          <cell r="P13131">
            <v>28531</v>
          </cell>
          <cell r="Q13131">
            <v>0</v>
          </cell>
          <cell r="R13131">
            <v>0</v>
          </cell>
          <cell r="S13131">
            <v>0</v>
          </cell>
          <cell r="T13131">
            <v>0</v>
          </cell>
          <cell r="U13131">
            <v>0</v>
          </cell>
          <cell r="V13131">
            <v>2002</v>
          </cell>
          <cell r="W13131">
            <v>51</v>
          </cell>
          <cell r="X13131">
            <v>32.42</v>
          </cell>
          <cell r="Y13131" t="str">
            <v>P3</v>
          </cell>
          <cell r="Z13131" t="str">
            <v>ETP</v>
          </cell>
          <cell r="AA13131">
            <v>5</v>
          </cell>
          <cell r="AB13131" t="str">
            <v>CPSGI</v>
          </cell>
        </row>
        <row r="13132">
          <cell r="P13132">
            <v>31465</v>
          </cell>
          <cell r="Q13132">
            <v>0</v>
          </cell>
          <cell r="R13132">
            <v>0</v>
          </cell>
          <cell r="S13132">
            <v>0</v>
          </cell>
          <cell r="T13132">
            <v>0</v>
          </cell>
          <cell r="U13132">
            <v>0</v>
          </cell>
          <cell r="V13132">
            <v>2002</v>
          </cell>
          <cell r="W13132">
            <v>51</v>
          </cell>
          <cell r="X13132">
            <v>29.33</v>
          </cell>
          <cell r="Y13132" t="str">
            <v>P3</v>
          </cell>
          <cell r="Z13132" t="str">
            <v>ETP</v>
          </cell>
          <cell r="AA13132">
            <v>5</v>
          </cell>
          <cell r="AB13132" t="str">
            <v>CPSGI</v>
          </cell>
        </row>
        <row r="13133">
          <cell r="P13133">
            <v>33624</v>
          </cell>
          <cell r="Q13133">
            <v>0</v>
          </cell>
          <cell r="R13133">
            <v>0</v>
          </cell>
          <cell r="S13133">
            <v>0</v>
          </cell>
          <cell r="T13133">
            <v>0</v>
          </cell>
          <cell r="U13133">
            <v>0</v>
          </cell>
          <cell r="V13133">
            <v>2002</v>
          </cell>
          <cell r="W13133">
            <v>51</v>
          </cell>
          <cell r="X13133">
            <v>25.5</v>
          </cell>
          <cell r="Y13133" t="str">
            <v>P3</v>
          </cell>
          <cell r="Z13133" t="str">
            <v>ETP</v>
          </cell>
          <cell r="AA13133">
            <v>5</v>
          </cell>
          <cell r="AB13133" t="str">
            <v>CPSGI</v>
          </cell>
        </row>
        <row r="13134">
          <cell r="P13134">
            <v>38556</v>
          </cell>
          <cell r="Q13134">
            <v>0</v>
          </cell>
          <cell r="R13134">
            <v>0</v>
          </cell>
          <cell r="S13134">
            <v>0</v>
          </cell>
          <cell r="T13134">
            <v>0</v>
          </cell>
          <cell r="U13134">
            <v>0</v>
          </cell>
          <cell r="V13134">
            <v>2002</v>
          </cell>
          <cell r="W13134">
            <v>51</v>
          </cell>
          <cell r="X13134">
            <v>18.079999999999998</v>
          </cell>
          <cell r="Y13134" t="str">
            <v>P3</v>
          </cell>
          <cell r="Z13134" t="str">
            <v>ETP</v>
          </cell>
          <cell r="AA13134">
            <v>5</v>
          </cell>
          <cell r="AB13134" t="str">
            <v>CPSGI</v>
          </cell>
        </row>
        <row r="13135">
          <cell r="P13135">
            <v>38814</v>
          </cell>
          <cell r="Q13135">
            <v>0</v>
          </cell>
          <cell r="R13135">
            <v>0</v>
          </cell>
          <cell r="S13135">
            <v>0</v>
          </cell>
          <cell r="T13135">
            <v>0</v>
          </cell>
          <cell r="U13135">
            <v>0</v>
          </cell>
          <cell r="V13135">
            <v>2002</v>
          </cell>
          <cell r="W13135">
            <v>51</v>
          </cell>
          <cell r="X13135">
            <v>17.670000000000002</v>
          </cell>
          <cell r="Y13135" t="str">
            <v>P3</v>
          </cell>
          <cell r="Z13135" t="str">
            <v>ETP</v>
          </cell>
          <cell r="AA13135">
            <v>5</v>
          </cell>
          <cell r="AB13135" t="str">
            <v>CPSGI</v>
          </cell>
        </row>
        <row r="13136">
          <cell r="P13136">
            <v>42694</v>
          </cell>
          <cell r="Q13136">
            <v>0</v>
          </cell>
          <cell r="R13136">
            <v>0</v>
          </cell>
          <cell r="S13136">
            <v>0</v>
          </cell>
          <cell r="T13136">
            <v>0</v>
          </cell>
          <cell r="U13136">
            <v>0</v>
          </cell>
          <cell r="V13136">
            <v>2002</v>
          </cell>
          <cell r="W13136">
            <v>50</v>
          </cell>
          <cell r="X13136">
            <v>10.83</v>
          </cell>
          <cell r="Y13136" t="str">
            <v>P3</v>
          </cell>
          <cell r="Z13136" t="str">
            <v>ETP</v>
          </cell>
          <cell r="AA13136">
            <v>5</v>
          </cell>
          <cell r="AB13136" t="str">
            <v>CPSGI</v>
          </cell>
        </row>
        <row r="13137">
          <cell r="P13137">
            <v>28264</v>
          </cell>
          <cell r="Q13137">
            <v>0</v>
          </cell>
          <cell r="R13137">
            <v>0</v>
          </cell>
          <cell r="S13137">
            <v>0</v>
          </cell>
          <cell r="T13137">
            <v>0</v>
          </cell>
          <cell r="U13137">
            <v>0</v>
          </cell>
          <cell r="V13137">
            <v>2002</v>
          </cell>
          <cell r="W13137">
            <v>50</v>
          </cell>
          <cell r="X13137">
            <v>32.58</v>
          </cell>
          <cell r="Y13137" t="str">
            <v>P3</v>
          </cell>
          <cell r="Z13137" t="str">
            <v>ETP</v>
          </cell>
          <cell r="AA13137">
            <v>5</v>
          </cell>
          <cell r="AB13137" t="str">
            <v>CPSGI</v>
          </cell>
        </row>
        <row r="13138">
          <cell r="P13138">
            <v>37112</v>
          </cell>
          <cell r="Q13138">
            <v>0</v>
          </cell>
          <cell r="R13138">
            <v>0</v>
          </cell>
          <cell r="S13138">
            <v>0</v>
          </cell>
          <cell r="T13138">
            <v>0</v>
          </cell>
          <cell r="U13138">
            <v>0</v>
          </cell>
          <cell r="V13138">
            <v>2002</v>
          </cell>
          <cell r="W13138">
            <v>50</v>
          </cell>
          <cell r="X13138">
            <v>19.670000000000002</v>
          </cell>
          <cell r="Y13138" t="str">
            <v>P3</v>
          </cell>
          <cell r="Z13138" t="str">
            <v>ETP</v>
          </cell>
          <cell r="AA13138">
            <v>5</v>
          </cell>
          <cell r="AB13138" t="str">
            <v>CPSGI</v>
          </cell>
        </row>
        <row r="13139">
          <cell r="P13139">
            <v>39461</v>
          </cell>
          <cell r="Q13139">
            <v>0</v>
          </cell>
          <cell r="R13139">
            <v>0</v>
          </cell>
          <cell r="S13139">
            <v>0</v>
          </cell>
          <cell r="T13139">
            <v>0</v>
          </cell>
          <cell r="U13139">
            <v>0</v>
          </cell>
          <cell r="V13139">
            <v>2002</v>
          </cell>
          <cell r="W13139">
            <v>50</v>
          </cell>
          <cell r="X13139">
            <v>16.170000000000002</v>
          </cell>
          <cell r="Y13139" t="str">
            <v>P3</v>
          </cell>
          <cell r="Z13139" t="str">
            <v>ETP</v>
          </cell>
          <cell r="AA13139">
            <v>5</v>
          </cell>
          <cell r="AB13139" t="str">
            <v>CPSGI</v>
          </cell>
        </row>
        <row r="13140">
          <cell r="P13140">
            <v>42937</v>
          </cell>
          <cell r="Q13140">
            <v>0</v>
          </cell>
          <cell r="R13140">
            <v>0</v>
          </cell>
          <cell r="S13140">
            <v>0</v>
          </cell>
          <cell r="T13140">
            <v>0</v>
          </cell>
          <cell r="U13140">
            <v>0</v>
          </cell>
          <cell r="V13140">
            <v>2002</v>
          </cell>
          <cell r="W13140">
            <v>50</v>
          </cell>
          <cell r="X13140">
            <v>10.67</v>
          </cell>
          <cell r="Y13140" t="str">
            <v>P3</v>
          </cell>
          <cell r="Z13140" t="str">
            <v>ETP</v>
          </cell>
          <cell r="AA13140">
            <v>5</v>
          </cell>
          <cell r="AB13140" t="str">
            <v>CPSGI</v>
          </cell>
        </row>
        <row r="13141">
          <cell r="P13141">
            <v>42114</v>
          </cell>
          <cell r="Q13141">
            <v>0</v>
          </cell>
          <cell r="R13141">
            <v>0</v>
          </cell>
          <cell r="S13141">
            <v>0</v>
          </cell>
          <cell r="T13141">
            <v>0</v>
          </cell>
          <cell r="U13141">
            <v>0</v>
          </cell>
          <cell r="V13141">
            <v>2002</v>
          </cell>
          <cell r="W13141">
            <v>50</v>
          </cell>
          <cell r="X13141">
            <v>11.67</v>
          </cell>
          <cell r="Y13141" t="str">
            <v>P3</v>
          </cell>
          <cell r="Z13141" t="str">
            <v>ETP</v>
          </cell>
          <cell r="AA13141">
            <v>5</v>
          </cell>
          <cell r="AB13141" t="str">
            <v>CPSGI</v>
          </cell>
        </row>
        <row r="13142">
          <cell r="P13142">
            <v>28021</v>
          </cell>
          <cell r="Q13142">
            <v>0</v>
          </cell>
          <cell r="R13142">
            <v>0</v>
          </cell>
          <cell r="S13142">
            <v>0</v>
          </cell>
          <cell r="T13142">
            <v>0</v>
          </cell>
          <cell r="U13142">
            <v>0</v>
          </cell>
          <cell r="V13142">
            <v>2002</v>
          </cell>
          <cell r="W13142">
            <v>50</v>
          </cell>
          <cell r="X13142">
            <v>32.83</v>
          </cell>
          <cell r="Y13142" t="str">
            <v>P3</v>
          </cell>
          <cell r="Z13142" t="str">
            <v>ETP</v>
          </cell>
          <cell r="AA13142">
            <v>5</v>
          </cell>
          <cell r="AB13142" t="str">
            <v>CPSGI</v>
          </cell>
        </row>
        <row r="13143">
          <cell r="P13143">
            <v>30267</v>
          </cell>
          <cell r="Q13143">
            <v>0</v>
          </cell>
          <cell r="R13143">
            <v>0</v>
          </cell>
          <cell r="S13143">
            <v>0</v>
          </cell>
          <cell r="T13143">
            <v>0</v>
          </cell>
          <cell r="U13143">
            <v>0</v>
          </cell>
          <cell r="V13143">
            <v>2002</v>
          </cell>
          <cell r="W13143">
            <v>50</v>
          </cell>
          <cell r="X13143">
            <v>30.75</v>
          </cell>
          <cell r="Y13143" t="str">
            <v>P3</v>
          </cell>
          <cell r="Z13143" t="str">
            <v>ETP</v>
          </cell>
          <cell r="AA13143">
            <v>5</v>
          </cell>
          <cell r="AB13143" t="str">
            <v>CPSGI</v>
          </cell>
        </row>
        <row r="13144">
          <cell r="P13144">
            <v>28361</v>
          </cell>
          <cell r="Q13144">
            <v>0</v>
          </cell>
          <cell r="R13144">
            <v>0</v>
          </cell>
          <cell r="S13144">
            <v>0</v>
          </cell>
          <cell r="T13144">
            <v>0</v>
          </cell>
          <cell r="U13144">
            <v>0</v>
          </cell>
          <cell r="V13144">
            <v>2002</v>
          </cell>
          <cell r="W13144">
            <v>50</v>
          </cell>
          <cell r="X13144">
            <v>16.829999999999998</v>
          </cell>
          <cell r="Y13144" t="str">
            <v>P3</v>
          </cell>
          <cell r="Z13144" t="str">
            <v>ETP</v>
          </cell>
          <cell r="AA13144">
            <v>5</v>
          </cell>
          <cell r="AB13144" t="str">
            <v>CPSGI</v>
          </cell>
        </row>
        <row r="13145">
          <cell r="P13145">
            <v>43371</v>
          </cell>
          <cell r="Q13145">
            <v>0</v>
          </cell>
          <cell r="R13145">
            <v>0</v>
          </cell>
          <cell r="S13145">
            <v>0</v>
          </cell>
          <cell r="T13145">
            <v>0</v>
          </cell>
          <cell r="U13145">
            <v>0</v>
          </cell>
          <cell r="V13145">
            <v>2002</v>
          </cell>
          <cell r="W13145">
            <v>50</v>
          </cell>
          <cell r="X13145">
            <v>9.92</v>
          </cell>
          <cell r="Y13145" t="str">
            <v>P3</v>
          </cell>
          <cell r="Z13145" t="str">
            <v>ETP</v>
          </cell>
          <cell r="AA13145">
            <v>5</v>
          </cell>
          <cell r="AB13145" t="str">
            <v>CPSGI</v>
          </cell>
        </row>
        <row r="13146">
          <cell r="P13146">
            <v>30651</v>
          </cell>
          <cell r="Q13146">
            <v>0</v>
          </cell>
          <cell r="R13146">
            <v>0</v>
          </cell>
          <cell r="S13146">
            <v>0</v>
          </cell>
          <cell r="T13146">
            <v>0</v>
          </cell>
          <cell r="U13146">
            <v>0</v>
          </cell>
          <cell r="V13146">
            <v>2002</v>
          </cell>
          <cell r="W13146">
            <v>50</v>
          </cell>
          <cell r="X13146">
            <v>30.33</v>
          </cell>
          <cell r="Y13146" t="str">
            <v>P3</v>
          </cell>
          <cell r="Z13146" t="str">
            <v>ETP</v>
          </cell>
          <cell r="AA13146">
            <v>5</v>
          </cell>
          <cell r="AB13146" t="str">
            <v>CPSGI</v>
          </cell>
        </row>
        <row r="13147">
          <cell r="P13147">
            <v>36641</v>
          </cell>
          <cell r="Q13147">
            <v>0</v>
          </cell>
          <cell r="R13147">
            <v>0</v>
          </cell>
          <cell r="S13147">
            <v>0</v>
          </cell>
          <cell r="T13147">
            <v>0</v>
          </cell>
          <cell r="U13147">
            <v>0</v>
          </cell>
          <cell r="V13147">
            <v>2002</v>
          </cell>
          <cell r="W13147">
            <v>50</v>
          </cell>
          <cell r="X13147">
            <v>20.92</v>
          </cell>
          <cell r="Y13147" t="str">
            <v>P3</v>
          </cell>
          <cell r="Z13147" t="str">
            <v>ETP</v>
          </cell>
          <cell r="AA13147">
            <v>5</v>
          </cell>
          <cell r="AB13147" t="str">
            <v>CPSGI</v>
          </cell>
        </row>
        <row r="13148">
          <cell r="P13148">
            <v>30249</v>
          </cell>
          <cell r="Q13148">
            <v>0</v>
          </cell>
          <cell r="R13148">
            <v>0</v>
          </cell>
          <cell r="S13148">
            <v>0</v>
          </cell>
          <cell r="T13148">
            <v>0</v>
          </cell>
          <cell r="U13148">
            <v>0</v>
          </cell>
          <cell r="V13148">
            <v>2002</v>
          </cell>
          <cell r="W13148">
            <v>50</v>
          </cell>
          <cell r="X13148">
            <v>26.83</v>
          </cell>
          <cell r="Y13148" t="str">
            <v>P3</v>
          </cell>
          <cell r="Z13148" t="str">
            <v>ETP</v>
          </cell>
          <cell r="AA13148">
            <v>5</v>
          </cell>
          <cell r="AB13148" t="str">
            <v>CPSGI</v>
          </cell>
        </row>
        <row r="13149">
          <cell r="P13149">
            <v>36704</v>
          </cell>
          <cell r="Q13149">
            <v>0</v>
          </cell>
          <cell r="R13149">
            <v>0</v>
          </cell>
          <cell r="S13149">
            <v>0</v>
          </cell>
          <cell r="T13149">
            <v>0</v>
          </cell>
          <cell r="U13149">
            <v>0</v>
          </cell>
          <cell r="V13149">
            <v>2002</v>
          </cell>
          <cell r="W13149">
            <v>50</v>
          </cell>
          <cell r="X13149">
            <v>20.83</v>
          </cell>
          <cell r="Y13149" t="str">
            <v>P3</v>
          </cell>
          <cell r="Z13149" t="str">
            <v>ETP</v>
          </cell>
          <cell r="AA13149">
            <v>5</v>
          </cell>
          <cell r="AB13149" t="str">
            <v>CPSGI</v>
          </cell>
        </row>
        <row r="13150">
          <cell r="P13150">
            <v>32445</v>
          </cell>
          <cell r="Q13150">
            <v>0</v>
          </cell>
          <cell r="R13150">
            <v>0</v>
          </cell>
          <cell r="S13150">
            <v>0</v>
          </cell>
          <cell r="T13150">
            <v>0</v>
          </cell>
          <cell r="U13150">
            <v>0</v>
          </cell>
          <cell r="V13150">
            <v>2002</v>
          </cell>
          <cell r="W13150">
            <v>50</v>
          </cell>
          <cell r="X13150">
            <v>28.08</v>
          </cell>
          <cell r="Y13150" t="str">
            <v>P3</v>
          </cell>
          <cell r="Z13150" t="str">
            <v>ETP</v>
          </cell>
          <cell r="AA13150">
            <v>5</v>
          </cell>
          <cell r="AB13150" t="str">
            <v>CPSGI</v>
          </cell>
        </row>
        <row r="13151">
          <cell r="P13151">
            <v>37324</v>
          </cell>
          <cell r="Q13151">
            <v>0</v>
          </cell>
          <cell r="R13151">
            <v>0</v>
          </cell>
          <cell r="S13151">
            <v>0</v>
          </cell>
          <cell r="T13151">
            <v>0</v>
          </cell>
          <cell r="U13151">
            <v>0</v>
          </cell>
          <cell r="V13151">
            <v>2002</v>
          </cell>
          <cell r="W13151">
            <v>50</v>
          </cell>
          <cell r="X13151">
            <v>20.170000000000002</v>
          </cell>
          <cell r="Y13151" t="str">
            <v>P3</v>
          </cell>
          <cell r="Z13151" t="str">
            <v>ETP</v>
          </cell>
          <cell r="AA13151">
            <v>5</v>
          </cell>
          <cell r="AB13151" t="str">
            <v>CPSGI</v>
          </cell>
        </row>
        <row r="13152">
          <cell r="P13152">
            <v>34061</v>
          </cell>
          <cell r="Q13152">
            <v>0</v>
          </cell>
          <cell r="R13152">
            <v>0</v>
          </cell>
          <cell r="S13152">
            <v>0</v>
          </cell>
          <cell r="T13152">
            <v>0</v>
          </cell>
          <cell r="U13152">
            <v>0</v>
          </cell>
          <cell r="V13152">
            <v>2002</v>
          </cell>
          <cell r="W13152">
            <v>50</v>
          </cell>
          <cell r="X13152">
            <v>24.83</v>
          </cell>
          <cell r="Y13152" t="str">
            <v>P3</v>
          </cell>
          <cell r="Z13152" t="str">
            <v>ETP</v>
          </cell>
          <cell r="AA13152">
            <v>5</v>
          </cell>
          <cell r="AB13152" t="str">
            <v>CPSGI</v>
          </cell>
        </row>
        <row r="13153">
          <cell r="P13153">
            <v>35625</v>
          </cell>
          <cell r="Q13153">
            <v>0</v>
          </cell>
          <cell r="R13153">
            <v>0</v>
          </cell>
          <cell r="S13153">
            <v>0</v>
          </cell>
          <cell r="T13153">
            <v>0</v>
          </cell>
          <cell r="U13153">
            <v>0</v>
          </cell>
          <cell r="V13153">
            <v>2002</v>
          </cell>
          <cell r="W13153">
            <v>50</v>
          </cell>
          <cell r="X13153">
            <v>22.58</v>
          </cell>
          <cell r="Y13153" t="str">
            <v>P3</v>
          </cell>
          <cell r="Z13153" t="str">
            <v>ETP</v>
          </cell>
          <cell r="AA13153">
            <v>5</v>
          </cell>
          <cell r="AB13153" t="str">
            <v>CPSGI</v>
          </cell>
        </row>
        <row r="13154">
          <cell r="P13154">
            <v>37345</v>
          </cell>
          <cell r="Q13154">
            <v>0</v>
          </cell>
          <cell r="R13154">
            <v>0</v>
          </cell>
          <cell r="S13154">
            <v>0</v>
          </cell>
          <cell r="T13154">
            <v>0</v>
          </cell>
          <cell r="U13154">
            <v>0</v>
          </cell>
          <cell r="V13154">
            <v>2002</v>
          </cell>
          <cell r="W13154">
            <v>50</v>
          </cell>
          <cell r="X13154">
            <v>20.079999999999998</v>
          </cell>
          <cell r="Y13154" t="str">
            <v>P3</v>
          </cell>
          <cell r="Z13154" t="str">
            <v>ETP</v>
          </cell>
          <cell r="AA13154">
            <v>5</v>
          </cell>
          <cell r="AB13154" t="str">
            <v>CPSGI</v>
          </cell>
        </row>
        <row r="13155">
          <cell r="P13155">
            <v>38637</v>
          </cell>
          <cell r="Q13155">
            <v>0</v>
          </cell>
          <cell r="R13155">
            <v>0</v>
          </cell>
          <cell r="S13155">
            <v>0</v>
          </cell>
          <cell r="T13155">
            <v>0</v>
          </cell>
          <cell r="U13155">
            <v>0</v>
          </cell>
          <cell r="V13155">
            <v>2002</v>
          </cell>
          <cell r="W13155">
            <v>50</v>
          </cell>
          <cell r="X13155">
            <v>17.920000000000002</v>
          </cell>
          <cell r="Y13155" t="str">
            <v>P3</v>
          </cell>
          <cell r="Z13155" t="str">
            <v>ETP</v>
          </cell>
          <cell r="AA13155">
            <v>5</v>
          </cell>
          <cell r="AB13155" t="str">
            <v>CPSGI</v>
          </cell>
        </row>
        <row r="13156">
          <cell r="P13156">
            <v>40199</v>
          </cell>
          <cell r="Q13156">
            <v>0</v>
          </cell>
          <cell r="R13156">
            <v>0</v>
          </cell>
          <cell r="S13156">
            <v>0</v>
          </cell>
          <cell r="T13156">
            <v>0</v>
          </cell>
          <cell r="U13156">
            <v>0</v>
          </cell>
          <cell r="V13156">
            <v>2002</v>
          </cell>
          <cell r="W13156">
            <v>49</v>
          </cell>
          <cell r="X13156">
            <v>14.5</v>
          </cell>
          <cell r="Y13156" t="str">
            <v>P3</v>
          </cell>
          <cell r="Z13156" t="str">
            <v>ETP</v>
          </cell>
          <cell r="AA13156">
            <v>5</v>
          </cell>
          <cell r="AB13156" t="str">
            <v>CPSGI</v>
          </cell>
        </row>
        <row r="13157">
          <cell r="P13157">
            <v>38333</v>
          </cell>
          <cell r="Q13157">
            <v>0</v>
          </cell>
          <cell r="R13157">
            <v>0</v>
          </cell>
          <cell r="S13157">
            <v>0</v>
          </cell>
          <cell r="T13157">
            <v>0</v>
          </cell>
          <cell r="U13157">
            <v>0</v>
          </cell>
          <cell r="V13157">
            <v>2002</v>
          </cell>
          <cell r="W13157">
            <v>49</v>
          </cell>
          <cell r="X13157">
            <v>18.5</v>
          </cell>
          <cell r="Y13157" t="str">
            <v>P3</v>
          </cell>
          <cell r="Z13157" t="str">
            <v>ETP</v>
          </cell>
          <cell r="AA13157">
            <v>5</v>
          </cell>
          <cell r="AB13157" t="str">
            <v>CPSGI</v>
          </cell>
        </row>
        <row r="13158">
          <cell r="P13158">
            <v>42483</v>
          </cell>
          <cell r="Q13158">
            <v>0</v>
          </cell>
          <cell r="R13158">
            <v>0</v>
          </cell>
          <cell r="S13158">
            <v>0</v>
          </cell>
          <cell r="T13158">
            <v>0</v>
          </cell>
          <cell r="U13158">
            <v>0</v>
          </cell>
          <cell r="V13158">
            <v>2002</v>
          </cell>
          <cell r="W13158">
            <v>49</v>
          </cell>
          <cell r="X13158">
            <v>11.17</v>
          </cell>
          <cell r="Y13158" t="str">
            <v>P3</v>
          </cell>
          <cell r="Z13158" t="str">
            <v>ETP</v>
          </cell>
          <cell r="AA13158">
            <v>5</v>
          </cell>
          <cell r="AB13158" t="str">
            <v>CPSGI</v>
          </cell>
        </row>
        <row r="13159">
          <cell r="P13159">
            <v>40188</v>
          </cell>
          <cell r="Q13159">
            <v>0</v>
          </cell>
          <cell r="R13159">
            <v>0</v>
          </cell>
          <cell r="S13159">
            <v>0</v>
          </cell>
          <cell r="T13159">
            <v>0</v>
          </cell>
          <cell r="U13159">
            <v>0</v>
          </cell>
          <cell r="V13159">
            <v>2002</v>
          </cell>
          <cell r="W13159">
            <v>49</v>
          </cell>
          <cell r="X13159">
            <v>14.75</v>
          </cell>
          <cell r="Y13159" t="str">
            <v>P3</v>
          </cell>
          <cell r="Z13159" t="str">
            <v>ETP</v>
          </cell>
          <cell r="AA13159">
            <v>5</v>
          </cell>
          <cell r="AB13159" t="str">
            <v>CPSGI</v>
          </cell>
        </row>
        <row r="13160">
          <cell r="P13160">
            <v>40237</v>
          </cell>
          <cell r="Q13160">
            <v>0</v>
          </cell>
          <cell r="R13160">
            <v>0</v>
          </cell>
          <cell r="S13160">
            <v>0</v>
          </cell>
          <cell r="T13160">
            <v>0</v>
          </cell>
          <cell r="U13160">
            <v>0</v>
          </cell>
          <cell r="V13160">
            <v>2002</v>
          </cell>
          <cell r="W13160">
            <v>49</v>
          </cell>
          <cell r="X13160">
            <v>14.5</v>
          </cell>
          <cell r="Y13160" t="str">
            <v>P3</v>
          </cell>
          <cell r="Z13160" t="str">
            <v>ETP</v>
          </cell>
          <cell r="AA13160">
            <v>5</v>
          </cell>
          <cell r="AB13160" t="str">
            <v>CPSGI</v>
          </cell>
        </row>
        <row r="13161">
          <cell r="P13161">
            <v>36784</v>
          </cell>
          <cell r="Q13161">
            <v>0</v>
          </cell>
          <cell r="R13161">
            <v>0</v>
          </cell>
          <cell r="S13161">
            <v>0</v>
          </cell>
          <cell r="T13161">
            <v>0</v>
          </cell>
          <cell r="U13161">
            <v>0</v>
          </cell>
          <cell r="V13161">
            <v>2002</v>
          </cell>
          <cell r="W13161">
            <v>49</v>
          </cell>
          <cell r="X13161">
            <v>20.75</v>
          </cell>
          <cell r="Y13161" t="str">
            <v>P3</v>
          </cell>
          <cell r="Z13161" t="str">
            <v>ETP</v>
          </cell>
          <cell r="AA13161">
            <v>5</v>
          </cell>
          <cell r="AB13161" t="str">
            <v>CPSGI</v>
          </cell>
        </row>
        <row r="13162">
          <cell r="P13162">
            <v>42305</v>
          </cell>
          <cell r="Q13162">
            <v>0</v>
          </cell>
          <cell r="R13162">
            <v>0</v>
          </cell>
          <cell r="S13162">
            <v>0</v>
          </cell>
          <cell r="T13162">
            <v>0</v>
          </cell>
          <cell r="U13162">
            <v>0</v>
          </cell>
          <cell r="V13162">
            <v>2002</v>
          </cell>
          <cell r="W13162">
            <v>49</v>
          </cell>
          <cell r="X13162">
            <v>11.42</v>
          </cell>
          <cell r="Y13162" t="str">
            <v>P3</v>
          </cell>
          <cell r="Z13162" t="str">
            <v>ETP</v>
          </cell>
          <cell r="AA13162">
            <v>5</v>
          </cell>
          <cell r="AB13162" t="str">
            <v>CPSGI</v>
          </cell>
        </row>
        <row r="13163">
          <cell r="P13163">
            <v>38592</v>
          </cell>
          <cell r="Q13163">
            <v>0</v>
          </cell>
          <cell r="R13163">
            <v>0</v>
          </cell>
          <cell r="S13163">
            <v>0</v>
          </cell>
          <cell r="T13163">
            <v>0</v>
          </cell>
          <cell r="U13163">
            <v>0</v>
          </cell>
          <cell r="V13163">
            <v>2002</v>
          </cell>
          <cell r="W13163">
            <v>49</v>
          </cell>
          <cell r="X13163">
            <v>18</v>
          </cell>
          <cell r="Y13163" t="str">
            <v>P3</v>
          </cell>
          <cell r="Z13163" t="str">
            <v>ETP</v>
          </cell>
          <cell r="AA13163">
            <v>5</v>
          </cell>
          <cell r="AB13163" t="str">
            <v>CPSGI</v>
          </cell>
        </row>
        <row r="13164">
          <cell r="P13164">
            <v>34832</v>
          </cell>
          <cell r="Q13164">
            <v>0</v>
          </cell>
          <cell r="R13164">
            <v>0</v>
          </cell>
          <cell r="S13164">
            <v>0</v>
          </cell>
          <cell r="T13164">
            <v>0</v>
          </cell>
          <cell r="U13164">
            <v>0</v>
          </cell>
          <cell r="V13164">
            <v>2002</v>
          </cell>
          <cell r="W13164">
            <v>49</v>
          </cell>
          <cell r="X13164">
            <v>23.75</v>
          </cell>
          <cell r="Y13164" t="str">
            <v>P3</v>
          </cell>
          <cell r="Z13164" t="str">
            <v>ETP</v>
          </cell>
          <cell r="AA13164">
            <v>5</v>
          </cell>
          <cell r="AB13164" t="str">
            <v>CPSGI</v>
          </cell>
        </row>
        <row r="13165">
          <cell r="P13165">
            <v>40569</v>
          </cell>
          <cell r="Q13165">
            <v>0</v>
          </cell>
          <cell r="R13165">
            <v>0</v>
          </cell>
          <cell r="S13165">
            <v>0</v>
          </cell>
          <cell r="T13165">
            <v>0</v>
          </cell>
          <cell r="U13165">
            <v>0</v>
          </cell>
          <cell r="V13165">
            <v>2002</v>
          </cell>
          <cell r="W13165">
            <v>49</v>
          </cell>
          <cell r="X13165">
            <v>13.75</v>
          </cell>
          <cell r="Y13165" t="str">
            <v>P3</v>
          </cell>
          <cell r="Z13165" t="str">
            <v>ETP</v>
          </cell>
          <cell r="AA13165">
            <v>5</v>
          </cell>
          <cell r="AB13165" t="str">
            <v>CPSGI</v>
          </cell>
        </row>
        <row r="13166">
          <cell r="P13166">
            <v>33838</v>
          </cell>
          <cell r="Q13166">
            <v>0</v>
          </cell>
          <cell r="R13166">
            <v>0</v>
          </cell>
          <cell r="S13166">
            <v>0</v>
          </cell>
          <cell r="T13166">
            <v>0</v>
          </cell>
          <cell r="U13166">
            <v>0</v>
          </cell>
          <cell r="V13166">
            <v>2002</v>
          </cell>
          <cell r="W13166">
            <v>48</v>
          </cell>
          <cell r="X13166">
            <v>25.17</v>
          </cell>
          <cell r="Y13166" t="str">
            <v>P3</v>
          </cell>
          <cell r="Z13166" t="str">
            <v>ETP</v>
          </cell>
          <cell r="AA13166">
            <v>5</v>
          </cell>
          <cell r="AB13166" t="str">
            <v>CPSGI</v>
          </cell>
        </row>
        <row r="13167">
          <cell r="P13167">
            <v>31248</v>
          </cell>
          <cell r="Q13167">
            <v>0</v>
          </cell>
          <cell r="R13167">
            <v>0</v>
          </cell>
          <cell r="S13167">
            <v>0</v>
          </cell>
          <cell r="T13167">
            <v>0</v>
          </cell>
          <cell r="U13167">
            <v>0</v>
          </cell>
          <cell r="V13167">
            <v>2002</v>
          </cell>
          <cell r="W13167">
            <v>48</v>
          </cell>
          <cell r="X13167">
            <v>29.58</v>
          </cell>
          <cell r="Y13167" t="str">
            <v>P3</v>
          </cell>
          <cell r="Z13167" t="str">
            <v>ETP</v>
          </cell>
          <cell r="AA13167">
            <v>5</v>
          </cell>
          <cell r="AB13167" t="str">
            <v>CPSGI</v>
          </cell>
        </row>
        <row r="13168">
          <cell r="P13168">
            <v>36844</v>
          </cell>
          <cell r="Q13168">
            <v>0</v>
          </cell>
          <cell r="R13168">
            <v>0</v>
          </cell>
          <cell r="S13168">
            <v>0</v>
          </cell>
          <cell r="T13168">
            <v>0</v>
          </cell>
          <cell r="U13168">
            <v>0</v>
          </cell>
          <cell r="V13168">
            <v>2002</v>
          </cell>
          <cell r="W13168">
            <v>48</v>
          </cell>
          <cell r="X13168">
            <v>20.75</v>
          </cell>
          <cell r="Y13168" t="str">
            <v>P3</v>
          </cell>
          <cell r="Z13168" t="str">
            <v>ETP</v>
          </cell>
          <cell r="AA13168">
            <v>5</v>
          </cell>
          <cell r="AB13168" t="str">
            <v>CPSGI</v>
          </cell>
        </row>
        <row r="13169">
          <cell r="P13169">
            <v>38798</v>
          </cell>
          <cell r="Q13169">
            <v>0</v>
          </cell>
          <cell r="R13169">
            <v>0</v>
          </cell>
          <cell r="S13169">
            <v>0</v>
          </cell>
          <cell r="T13169">
            <v>0</v>
          </cell>
          <cell r="U13169">
            <v>0</v>
          </cell>
          <cell r="V13169">
            <v>2002</v>
          </cell>
          <cell r="W13169">
            <v>48</v>
          </cell>
          <cell r="X13169">
            <v>17.670000000000002</v>
          </cell>
          <cell r="Y13169" t="str">
            <v>P3</v>
          </cell>
          <cell r="Z13169" t="str">
            <v>ETP</v>
          </cell>
          <cell r="AA13169">
            <v>5</v>
          </cell>
          <cell r="AB13169" t="str">
            <v>CPSGI</v>
          </cell>
        </row>
        <row r="13170">
          <cell r="P13170">
            <v>39456</v>
          </cell>
          <cell r="Q13170">
            <v>0</v>
          </cell>
          <cell r="R13170">
            <v>0</v>
          </cell>
          <cell r="S13170">
            <v>0</v>
          </cell>
          <cell r="T13170">
            <v>0</v>
          </cell>
          <cell r="U13170">
            <v>0</v>
          </cell>
          <cell r="V13170">
            <v>2002</v>
          </cell>
          <cell r="W13170">
            <v>48</v>
          </cell>
          <cell r="X13170">
            <v>16.170000000000002</v>
          </cell>
          <cell r="Y13170" t="str">
            <v>P3</v>
          </cell>
          <cell r="Z13170" t="str">
            <v>ETP</v>
          </cell>
          <cell r="AA13170">
            <v>5</v>
          </cell>
          <cell r="AB13170" t="str">
            <v>CPSGI</v>
          </cell>
        </row>
        <row r="13171">
          <cell r="P13171">
            <v>42099</v>
          </cell>
          <cell r="Q13171">
            <v>0</v>
          </cell>
          <cell r="R13171">
            <v>0</v>
          </cell>
          <cell r="S13171">
            <v>0</v>
          </cell>
          <cell r="T13171">
            <v>0</v>
          </cell>
          <cell r="U13171">
            <v>0</v>
          </cell>
          <cell r="V13171">
            <v>2002</v>
          </cell>
          <cell r="W13171">
            <v>48</v>
          </cell>
          <cell r="X13171">
            <v>11.67</v>
          </cell>
          <cell r="Y13171" t="str">
            <v>P3</v>
          </cell>
          <cell r="Z13171" t="str">
            <v>ETP</v>
          </cell>
          <cell r="AA13171">
            <v>5</v>
          </cell>
          <cell r="AB13171" t="str">
            <v>CPSGI</v>
          </cell>
        </row>
        <row r="13172">
          <cell r="P13172">
            <v>29443</v>
          </cell>
          <cell r="Q13172">
            <v>0</v>
          </cell>
          <cell r="R13172">
            <v>0</v>
          </cell>
          <cell r="S13172">
            <v>0</v>
          </cell>
          <cell r="T13172">
            <v>0</v>
          </cell>
          <cell r="U13172">
            <v>0</v>
          </cell>
          <cell r="V13172">
            <v>2002</v>
          </cell>
          <cell r="W13172">
            <v>48</v>
          </cell>
          <cell r="X13172">
            <v>31</v>
          </cell>
          <cell r="Y13172" t="str">
            <v>P3</v>
          </cell>
          <cell r="Z13172" t="str">
            <v>ETP</v>
          </cell>
          <cell r="AA13172">
            <v>5</v>
          </cell>
          <cell r="AB13172" t="str">
            <v>CPSGI</v>
          </cell>
        </row>
        <row r="13173">
          <cell r="P13173">
            <v>33412</v>
          </cell>
          <cell r="Q13173">
            <v>0</v>
          </cell>
          <cell r="R13173">
            <v>0</v>
          </cell>
          <cell r="S13173">
            <v>0</v>
          </cell>
          <cell r="T13173">
            <v>0</v>
          </cell>
          <cell r="U13173">
            <v>0</v>
          </cell>
          <cell r="V13173">
            <v>2002</v>
          </cell>
          <cell r="W13173">
            <v>48</v>
          </cell>
          <cell r="X13173">
            <v>25.75</v>
          </cell>
          <cell r="Y13173" t="str">
            <v>P3</v>
          </cell>
          <cell r="Z13173" t="str">
            <v>ETP</v>
          </cell>
          <cell r="AA13173">
            <v>5</v>
          </cell>
          <cell r="AB13173" t="str">
            <v>CPSGI</v>
          </cell>
        </row>
        <row r="13174">
          <cell r="P13174">
            <v>42101</v>
          </cell>
          <cell r="Q13174">
            <v>0</v>
          </cell>
          <cell r="R13174">
            <v>0</v>
          </cell>
          <cell r="S13174">
            <v>0</v>
          </cell>
          <cell r="T13174">
            <v>0</v>
          </cell>
          <cell r="U13174">
            <v>0</v>
          </cell>
          <cell r="V13174">
            <v>2002</v>
          </cell>
          <cell r="W13174">
            <v>48</v>
          </cell>
          <cell r="X13174">
            <v>11.67</v>
          </cell>
          <cell r="Y13174" t="str">
            <v>P3</v>
          </cell>
          <cell r="Z13174" t="str">
            <v>ETP</v>
          </cell>
          <cell r="AA13174">
            <v>5</v>
          </cell>
          <cell r="AB13174" t="str">
            <v>CPSGI</v>
          </cell>
        </row>
        <row r="13175">
          <cell r="P13175">
            <v>42481</v>
          </cell>
          <cell r="Q13175">
            <v>0</v>
          </cell>
          <cell r="R13175">
            <v>0</v>
          </cell>
          <cell r="S13175">
            <v>0</v>
          </cell>
          <cell r="T13175">
            <v>0</v>
          </cell>
          <cell r="U13175">
            <v>0</v>
          </cell>
          <cell r="V13175">
            <v>2002</v>
          </cell>
          <cell r="W13175">
            <v>48</v>
          </cell>
          <cell r="X13175">
            <v>11.17</v>
          </cell>
          <cell r="Y13175" t="str">
            <v>P3</v>
          </cell>
          <cell r="Z13175" t="str">
            <v>ETP</v>
          </cell>
          <cell r="AA13175">
            <v>5</v>
          </cell>
          <cell r="AB13175" t="str">
            <v>CPSGI</v>
          </cell>
        </row>
        <row r="13176">
          <cell r="P13176">
            <v>38375</v>
          </cell>
          <cell r="Q13176">
            <v>0</v>
          </cell>
          <cell r="R13176">
            <v>0</v>
          </cell>
          <cell r="S13176">
            <v>0</v>
          </cell>
          <cell r="T13176">
            <v>0</v>
          </cell>
          <cell r="U13176">
            <v>0</v>
          </cell>
          <cell r="V13176">
            <v>2002</v>
          </cell>
          <cell r="W13176">
            <v>48</v>
          </cell>
          <cell r="X13176">
            <v>18.420000000000002</v>
          </cell>
          <cell r="Y13176" t="str">
            <v>P3</v>
          </cell>
          <cell r="Z13176" t="str">
            <v>ETP</v>
          </cell>
          <cell r="AA13176">
            <v>5</v>
          </cell>
          <cell r="AB13176" t="str">
            <v>CPSGI</v>
          </cell>
        </row>
        <row r="13177">
          <cell r="P13177">
            <v>31811</v>
          </cell>
          <cell r="Q13177">
            <v>0</v>
          </cell>
          <cell r="R13177">
            <v>0</v>
          </cell>
          <cell r="S13177">
            <v>0</v>
          </cell>
          <cell r="T13177">
            <v>0</v>
          </cell>
          <cell r="U13177">
            <v>0</v>
          </cell>
          <cell r="V13177">
            <v>2002</v>
          </cell>
          <cell r="W13177">
            <v>48</v>
          </cell>
          <cell r="X13177">
            <v>28.83</v>
          </cell>
          <cell r="Y13177" t="str">
            <v>P3</v>
          </cell>
          <cell r="Z13177" t="str">
            <v>ETP</v>
          </cell>
          <cell r="AA13177">
            <v>5</v>
          </cell>
          <cell r="AB13177" t="str">
            <v>CPSGI</v>
          </cell>
        </row>
        <row r="13178">
          <cell r="P13178">
            <v>34020</v>
          </cell>
          <cell r="Q13178">
            <v>0</v>
          </cell>
          <cell r="R13178">
            <v>0</v>
          </cell>
          <cell r="S13178">
            <v>0</v>
          </cell>
          <cell r="T13178">
            <v>0</v>
          </cell>
          <cell r="U13178">
            <v>0</v>
          </cell>
          <cell r="V13178">
            <v>2002</v>
          </cell>
          <cell r="W13178">
            <v>48</v>
          </cell>
          <cell r="X13178">
            <v>15.58</v>
          </cell>
          <cell r="Y13178" t="str">
            <v>P3</v>
          </cell>
          <cell r="Z13178" t="str">
            <v>ETP</v>
          </cell>
          <cell r="AA13178">
            <v>5</v>
          </cell>
          <cell r="AB13178" t="str">
            <v>CPSGI</v>
          </cell>
        </row>
        <row r="13179">
          <cell r="P13179">
            <v>33421</v>
          </cell>
          <cell r="Q13179">
            <v>0</v>
          </cell>
          <cell r="R13179">
            <v>0</v>
          </cell>
          <cell r="S13179">
            <v>0</v>
          </cell>
          <cell r="T13179">
            <v>0</v>
          </cell>
          <cell r="U13179">
            <v>0</v>
          </cell>
          <cell r="V13179">
            <v>2002</v>
          </cell>
          <cell r="W13179">
            <v>48</v>
          </cell>
          <cell r="X13179">
            <v>25.75</v>
          </cell>
          <cell r="Y13179" t="str">
            <v>P3</v>
          </cell>
          <cell r="Z13179" t="str">
            <v>ETP</v>
          </cell>
          <cell r="AA13179">
            <v>5</v>
          </cell>
          <cell r="AB13179" t="str">
            <v>CPSGI</v>
          </cell>
        </row>
        <row r="13180">
          <cell r="P13180">
            <v>38540</v>
          </cell>
          <cell r="Q13180">
            <v>0</v>
          </cell>
          <cell r="R13180">
            <v>0</v>
          </cell>
          <cell r="S13180">
            <v>0</v>
          </cell>
          <cell r="T13180">
            <v>0</v>
          </cell>
          <cell r="U13180">
            <v>0</v>
          </cell>
          <cell r="V13180">
            <v>2002</v>
          </cell>
          <cell r="W13180">
            <v>48</v>
          </cell>
          <cell r="X13180">
            <v>18.079999999999998</v>
          </cell>
          <cell r="Y13180" t="str">
            <v>P3</v>
          </cell>
          <cell r="Z13180" t="str">
            <v>ETP</v>
          </cell>
          <cell r="AA13180">
            <v>5</v>
          </cell>
          <cell r="AB13180" t="str">
            <v>CPSGI</v>
          </cell>
        </row>
        <row r="13181">
          <cell r="P13181">
            <v>31860</v>
          </cell>
          <cell r="Q13181">
            <v>0</v>
          </cell>
          <cell r="R13181">
            <v>0</v>
          </cell>
          <cell r="S13181">
            <v>0</v>
          </cell>
          <cell r="T13181">
            <v>0</v>
          </cell>
          <cell r="U13181">
            <v>0</v>
          </cell>
          <cell r="V13181">
            <v>2002</v>
          </cell>
          <cell r="W13181">
            <v>48</v>
          </cell>
          <cell r="X13181">
            <v>28.75</v>
          </cell>
          <cell r="Y13181" t="str">
            <v>P3</v>
          </cell>
          <cell r="Z13181" t="str">
            <v>ETP</v>
          </cell>
          <cell r="AA13181">
            <v>5</v>
          </cell>
          <cell r="AB13181" t="str">
            <v>CPSGI</v>
          </cell>
        </row>
        <row r="13182">
          <cell r="P13182">
            <v>32148</v>
          </cell>
          <cell r="Q13182">
            <v>0</v>
          </cell>
          <cell r="R13182">
            <v>0</v>
          </cell>
          <cell r="S13182">
            <v>0</v>
          </cell>
          <cell r="T13182">
            <v>0</v>
          </cell>
          <cell r="U13182">
            <v>0</v>
          </cell>
          <cell r="V13182">
            <v>2002</v>
          </cell>
          <cell r="W13182">
            <v>48</v>
          </cell>
          <cell r="X13182">
            <v>28.5</v>
          </cell>
          <cell r="Y13182" t="str">
            <v>P3</v>
          </cell>
          <cell r="Z13182" t="str">
            <v>ETP</v>
          </cell>
          <cell r="AA13182">
            <v>5</v>
          </cell>
          <cell r="AB13182" t="str">
            <v>CPSGI</v>
          </cell>
        </row>
        <row r="13183">
          <cell r="P13183">
            <v>34481</v>
          </cell>
          <cell r="Q13183">
            <v>0</v>
          </cell>
          <cell r="R13183">
            <v>0</v>
          </cell>
          <cell r="S13183">
            <v>0</v>
          </cell>
          <cell r="T13183">
            <v>0</v>
          </cell>
          <cell r="U13183">
            <v>0</v>
          </cell>
          <cell r="V13183">
            <v>2002</v>
          </cell>
          <cell r="W13183">
            <v>48</v>
          </cell>
          <cell r="X13183">
            <v>24.25</v>
          </cell>
          <cell r="Y13183" t="str">
            <v>P3</v>
          </cell>
          <cell r="Z13183" t="str">
            <v>ETP</v>
          </cell>
          <cell r="AA13183">
            <v>5</v>
          </cell>
          <cell r="AB13183" t="str">
            <v>CPSGI</v>
          </cell>
        </row>
        <row r="13184">
          <cell r="P13184">
            <v>30956</v>
          </cell>
          <cell r="Q13184">
            <v>0</v>
          </cell>
          <cell r="R13184">
            <v>0</v>
          </cell>
          <cell r="S13184">
            <v>0</v>
          </cell>
          <cell r="T13184">
            <v>0</v>
          </cell>
          <cell r="U13184">
            <v>0</v>
          </cell>
          <cell r="V13184">
            <v>2002</v>
          </cell>
          <cell r="W13184">
            <v>48</v>
          </cell>
          <cell r="X13184">
            <v>29.92</v>
          </cell>
          <cell r="Y13184" t="str">
            <v>P3</v>
          </cell>
          <cell r="Z13184" t="str">
            <v>ETP</v>
          </cell>
          <cell r="AA13184">
            <v>5</v>
          </cell>
          <cell r="AB13184" t="str">
            <v>CPSGI</v>
          </cell>
        </row>
        <row r="13185">
          <cell r="P13185">
            <v>35207</v>
          </cell>
          <cell r="Q13185">
            <v>0</v>
          </cell>
          <cell r="R13185">
            <v>0</v>
          </cell>
          <cell r="S13185">
            <v>0</v>
          </cell>
          <cell r="T13185">
            <v>0</v>
          </cell>
          <cell r="U13185">
            <v>0</v>
          </cell>
          <cell r="V13185">
            <v>2002</v>
          </cell>
          <cell r="W13185">
            <v>48</v>
          </cell>
          <cell r="X13185">
            <v>23.25</v>
          </cell>
          <cell r="Y13185" t="str">
            <v>P3</v>
          </cell>
          <cell r="Z13185" t="str">
            <v>ETP</v>
          </cell>
          <cell r="AA13185">
            <v>5</v>
          </cell>
          <cell r="AB13185" t="str">
            <v>CPSGI</v>
          </cell>
        </row>
        <row r="13186">
          <cell r="P13186">
            <v>38035</v>
          </cell>
          <cell r="Q13186">
            <v>0</v>
          </cell>
          <cell r="R13186">
            <v>0</v>
          </cell>
          <cell r="S13186">
            <v>0</v>
          </cell>
          <cell r="T13186">
            <v>0</v>
          </cell>
          <cell r="U13186">
            <v>0</v>
          </cell>
          <cell r="V13186">
            <v>2002</v>
          </cell>
          <cell r="W13186">
            <v>48</v>
          </cell>
          <cell r="X13186">
            <v>19.079999999999998</v>
          </cell>
          <cell r="Y13186" t="str">
            <v>P3</v>
          </cell>
          <cell r="Z13186" t="str">
            <v>ETP</v>
          </cell>
          <cell r="AA13186">
            <v>5</v>
          </cell>
          <cell r="AB13186" t="str">
            <v>CPSGI</v>
          </cell>
        </row>
        <row r="13187">
          <cell r="P13187">
            <v>37841</v>
          </cell>
          <cell r="Q13187">
            <v>0</v>
          </cell>
          <cell r="R13187">
            <v>0</v>
          </cell>
          <cell r="S13187">
            <v>0</v>
          </cell>
          <cell r="T13187">
            <v>0</v>
          </cell>
          <cell r="U13187">
            <v>0</v>
          </cell>
          <cell r="V13187">
            <v>2002</v>
          </cell>
          <cell r="W13187">
            <v>48</v>
          </cell>
          <cell r="X13187">
            <v>19.5</v>
          </cell>
          <cell r="Y13187" t="str">
            <v>P3</v>
          </cell>
          <cell r="Z13187" t="str">
            <v>ETP</v>
          </cell>
          <cell r="AA13187">
            <v>5</v>
          </cell>
          <cell r="AB13187" t="str">
            <v>CPSGI</v>
          </cell>
        </row>
        <row r="13188">
          <cell r="P13188">
            <v>39736</v>
          </cell>
          <cell r="Q13188">
            <v>0</v>
          </cell>
          <cell r="R13188">
            <v>0</v>
          </cell>
          <cell r="S13188">
            <v>0</v>
          </cell>
          <cell r="T13188">
            <v>0</v>
          </cell>
          <cell r="U13188">
            <v>0</v>
          </cell>
          <cell r="V13188">
            <v>2002</v>
          </cell>
          <cell r="W13188">
            <v>48</v>
          </cell>
          <cell r="X13188">
            <v>15.33</v>
          </cell>
          <cell r="Y13188" t="str">
            <v>P3</v>
          </cell>
          <cell r="Z13188" t="str">
            <v>ETP</v>
          </cell>
          <cell r="AA13188">
            <v>5</v>
          </cell>
          <cell r="AB13188" t="str">
            <v>CPSGI</v>
          </cell>
        </row>
        <row r="13189">
          <cell r="P13189">
            <v>31514</v>
          </cell>
          <cell r="Q13189">
            <v>0</v>
          </cell>
          <cell r="R13189">
            <v>0</v>
          </cell>
          <cell r="S13189">
            <v>0</v>
          </cell>
          <cell r="T13189">
            <v>0</v>
          </cell>
          <cell r="U13189">
            <v>0</v>
          </cell>
          <cell r="V13189">
            <v>2002</v>
          </cell>
          <cell r="W13189">
            <v>47</v>
          </cell>
          <cell r="X13189">
            <v>29.25</v>
          </cell>
          <cell r="Y13189" t="str">
            <v>P3</v>
          </cell>
          <cell r="Z13189" t="str">
            <v>ETP</v>
          </cell>
          <cell r="AA13189">
            <v>5</v>
          </cell>
          <cell r="AB13189" t="str">
            <v>CPSGI</v>
          </cell>
        </row>
        <row r="13190">
          <cell r="P13190">
            <v>34166</v>
          </cell>
          <cell r="Q13190">
            <v>0</v>
          </cell>
          <cell r="R13190">
            <v>0</v>
          </cell>
          <cell r="S13190">
            <v>0</v>
          </cell>
          <cell r="T13190">
            <v>0</v>
          </cell>
          <cell r="U13190">
            <v>0</v>
          </cell>
          <cell r="V13190">
            <v>2002</v>
          </cell>
          <cell r="W13190">
            <v>47</v>
          </cell>
          <cell r="X13190">
            <v>24.67</v>
          </cell>
          <cell r="Y13190" t="str">
            <v>P3</v>
          </cell>
          <cell r="Z13190" t="str">
            <v>ETP</v>
          </cell>
          <cell r="AA13190">
            <v>5</v>
          </cell>
          <cell r="AB13190" t="str">
            <v>CPSGI</v>
          </cell>
        </row>
        <row r="13191">
          <cell r="P13191">
            <v>32214</v>
          </cell>
          <cell r="Q13191">
            <v>0</v>
          </cell>
          <cell r="R13191">
            <v>0</v>
          </cell>
          <cell r="S13191">
            <v>0</v>
          </cell>
          <cell r="T13191">
            <v>0</v>
          </cell>
          <cell r="U13191">
            <v>0</v>
          </cell>
          <cell r="V13191">
            <v>2002</v>
          </cell>
          <cell r="W13191">
            <v>47</v>
          </cell>
          <cell r="X13191">
            <v>28.42</v>
          </cell>
          <cell r="Y13191" t="str">
            <v>P3</v>
          </cell>
          <cell r="Z13191" t="str">
            <v>ETP</v>
          </cell>
          <cell r="AA13191">
            <v>5</v>
          </cell>
          <cell r="AB13191" t="str">
            <v>CPSGI</v>
          </cell>
        </row>
        <row r="13192">
          <cell r="P13192">
            <v>36190</v>
          </cell>
          <cell r="Q13192">
            <v>0</v>
          </cell>
          <cell r="R13192">
            <v>0</v>
          </cell>
          <cell r="S13192">
            <v>0</v>
          </cell>
          <cell r="T13192">
            <v>0</v>
          </cell>
          <cell r="U13192">
            <v>0</v>
          </cell>
          <cell r="V13192">
            <v>2002</v>
          </cell>
          <cell r="W13192">
            <v>47</v>
          </cell>
          <cell r="X13192">
            <v>21.58</v>
          </cell>
          <cell r="Y13192" t="str">
            <v>P3</v>
          </cell>
          <cell r="Z13192" t="str">
            <v>ETP</v>
          </cell>
          <cell r="AA13192">
            <v>5</v>
          </cell>
          <cell r="AB13192" t="str">
            <v>CPSGI</v>
          </cell>
        </row>
        <row r="13193">
          <cell r="P13193">
            <v>38686</v>
          </cell>
          <cell r="Q13193">
            <v>0</v>
          </cell>
          <cell r="R13193">
            <v>0</v>
          </cell>
          <cell r="S13193">
            <v>0</v>
          </cell>
          <cell r="T13193">
            <v>0</v>
          </cell>
          <cell r="U13193">
            <v>0</v>
          </cell>
          <cell r="V13193">
            <v>2002</v>
          </cell>
          <cell r="W13193">
            <v>47</v>
          </cell>
          <cell r="X13193">
            <v>17.75</v>
          </cell>
          <cell r="Y13193" t="str">
            <v>P3</v>
          </cell>
          <cell r="Z13193" t="str">
            <v>ETP</v>
          </cell>
          <cell r="AA13193">
            <v>5</v>
          </cell>
          <cell r="AB13193" t="str">
            <v>CPSGI</v>
          </cell>
        </row>
        <row r="13194">
          <cell r="P13194">
            <v>34449</v>
          </cell>
          <cell r="Q13194">
            <v>0</v>
          </cell>
          <cell r="R13194">
            <v>0</v>
          </cell>
          <cell r="S13194">
            <v>0</v>
          </cell>
          <cell r="T13194">
            <v>0</v>
          </cell>
          <cell r="U13194">
            <v>0</v>
          </cell>
          <cell r="V13194">
            <v>2002</v>
          </cell>
          <cell r="W13194">
            <v>47</v>
          </cell>
          <cell r="X13194">
            <v>24.33</v>
          </cell>
          <cell r="Y13194" t="str">
            <v>P3</v>
          </cell>
          <cell r="Z13194" t="str">
            <v>ETP</v>
          </cell>
          <cell r="AA13194">
            <v>5</v>
          </cell>
          <cell r="AB13194" t="str">
            <v>CPSGI</v>
          </cell>
        </row>
        <row r="13195">
          <cell r="P13195">
            <v>37307</v>
          </cell>
          <cell r="Q13195">
            <v>0</v>
          </cell>
          <cell r="R13195">
            <v>0</v>
          </cell>
          <cell r="S13195">
            <v>0</v>
          </cell>
          <cell r="T13195">
            <v>0</v>
          </cell>
          <cell r="U13195">
            <v>0</v>
          </cell>
          <cell r="V13195">
            <v>2002</v>
          </cell>
          <cell r="W13195">
            <v>47</v>
          </cell>
          <cell r="X13195">
            <v>20.170000000000002</v>
          </cell>
          <cell r="Y13195" t="str">
            <v>P3</v>
          </cell>
          <cell r="Z13195" t="str">
            <v>ETP</v>
          </cell>
          <cell r="AA13195">
            <v>5</v>
          </cell>
          <cell r="AB13195" t="str">
            <v>CPSGI</v>
          </cell>
        </row>
        <row r="13196">
          <cell r="P13196">
            <v>39949</v>
          </cell>
          <cell r="Q13196">
            <v>0</v>
          </cell>
          <cell r="R13196">
            <v>0</v>
          </cell>
          <cell r="S13196">
            <v>0</v>
          </cell>
          <cell r="T13196">
            <v>0</v>
          </cell>
          <cell r="U13196">
            <v>0</v>
          </cell>
          <cell r="V13196">
            <v>2002</v>
          </cell>
          <cell r="W13196">
            <v>47</v>
          </cell>
          <cell r="X13196">
            <v>15</v>
          </cell>
          <cell r="Y13196" t="str">
            <v>P3</v>
          </cell>
          <cell r="Z13196" t="str">
            <v>ETP</v>
          </cell>
          <cell r="AA13196">
            <v>5</v>
          </cell>
          <cell r="AB13196" t="str">
            <v>CPSGI</v>
          </cell>
        </row>
        <row r="13197">
          <cell r="P13197">
            <v>32449</v>
          </cell>
          <cell r="Q13197">
            <v>0</v>
          </cell>
          <cell r="R13197">
            <v>0</v>
          </cell>
          <cell r="S13197">
            <v>0</v>
          </cell>
          <cell r="T13197">
            <v>0</v>
          </cell>
          <cell r="U13197">
            <v>0</v>
          </cell>
          <cell r="V13197">
            <v>2002</v>
          </cell>
          <cell r="W13197">
            <v>47</v>
          </cell>
          <cell r="X13197">
            <v>27.75</v>
          </cell>
          <cell r="Y13197" t="str">
            <v>P3</v>
          </cell>
          <cell r="Z13197" t="str">
            <v>ETP</v>
          </cell>
          <cell r="AA13197">
            <v>5</v>
          </cell>
          <cell r="AB13197" t="str">
            <v>CPSGI</v>
          </cell>
        </row>
        <row r="13198">
          <cell r="P13198">
            <v>33336</v>
          </cell>
          <cell r="Q13198">
            <v>0</v>
          </cell>
          <cell r="R13198">
            <v>0</v>
          </cell>
          <cell r="S13198">
            <v>0</v>
          </cell>
          <cell r="T13198">
            <v>0</v>
          </cell>
          <cell r="U13198">
            <v>0</v>
          </cell>
          <cell r="V13198">
            <v>2002</v>
          </cell>
          <cell r="W13198">
            <v>47</v>
          </cell>
          <cell r="X13198">
            <v>25.92</v>
          </cell>
          <cell r="Y13198" t="str">
            <v>P3</v>
          </cell>
          <cell r="Z13198" t="str">
            <v>ETP</v>
          </cell>
          <cell r="AA13198">
            <v>5</v>
          </cell>
          <cell r="AB13198" t="str">
            <v>CPSGI</v>
          </cell>
        </row>
        <row r="13199">
          <cell r="P13199">
            <v>33361</v>
          </cell>
          <cell r="Q13199">
            <v>0</v>
          </cell>
          <cell r="R13199">
            <v>0</v>
          </cell>
          <cell r="S13199">
            <v>0</v>
          </cell>
          <cell r="T13199">
            <v>0</v>
          </cell>
          <cell r="U13199">
            <v>0</v>
          </cell>
          <cell r="V13199">
            <v>2002</v>
          </cell>
          <cell r="W13199">
            <v>47</v>
          </cell>
          <cell r="X13199">
            <v>25.83</v>
          </cell>
          <cell r="Y13199" t="str">
            <v>P3</v>
          </cell>
          <cell r="Z13199" t="str">
            <v>ETP</v>
          </cell>
          <cell r="AA13199">
            <v>5</v>
          </cell>
          <cell r="AB13199" t="str">
            <v>CPSGI</v>
          </cell>
        </row>
        <row r="13200">
          <cell r="P13200">
            <v>41575</v>
          </cell>
          <cell r="Q13200">
            <v>0</v>
          </cell>
          <cell r="R13200">
            <v>0</v>
          </cell>
          <cell r="S13200">
            <v>0</v>
          </cell>
          <cell r="T13200">
            <v>0</v>
          </cell>
          <cell r="U13200">
            <v>0</v>
          </cell>
          <cell r="V13200">
            <v>2002</v>
          </cell>
          <cell r="W13200">
            <v>47</v>
          </cell>
          <cell r="X13200">
            <v>12.33</v>
          </cell>
          <cell r="Y13200" t="str">
            <v>P3</v>
          </cell>
          <cell r="Z13200" t="str">
            <v>ETP</v>
          </cell>
          <cell r="AA13200">
            <v>5</v>
          </cell>
          <cell r="AB13200" t="str">
            <v>CPSGI</v>
          </cell>
        </row>
        <row r="13201">
          <cell r="P13201">
            <v>41904</v>
          </cell>
          <cell r="Q13201">
            <v>0</v>
          </cell>
          <cell r="R13201">
            <v>0</v>
          </cell>
          <cell r="S13201">
            <v>0</v>
          </cell>
          <cell r="T13201">
            <v>0</v>
          </cell>
          <cell r="U13201">
            <v>0</v>
          </cell>
          <cell r="V13201">
            <v>2002</v>
          </cell>
          <cell r="W13201">
            <v>47</v>
          </cell>
          <cell r="X13201">
            <v>11.92</v>
          </cell>
          <cell r="Y13201" t="str">
            <v>P3</v>
          </cell>
          <cell r="Z13201" t="str">
            <v>ETP</v>
          </cell>
          <cell r="AA13201">
            <v>5</v>
          </cell>
          <cell r="AB13201" t="str">
            <v>CPSGI</v>
          </cell>
        </row>
        <row r="13202">
          <cell r="P13202">
            <v>32608</v>
          </cell>
          <cell r="Q13202">
            <v>0</v>
          </cell>
          <cell r="R13202">
            <v>0</v>
          </cell>
          <cell r="S13202">
            <v>0</v>
          </cell>
          <cell r="T13202">
            <v>0</v>
          </cell>
          <cell r="U13202">
            <v>0</v>
          </cell>
          <cell r="V13202">
            <v>2002</v>
          </cell>
          <cell r="W13202">
            <v>47</v>
          </cell>
          <cell r="X13202">
            <v>27.75</v>
          </cell>
          <cell r="Y13202" t="str">
            <v>P3</v>
          </cell>
          <cell r="Z13202" t="str">
            <v>ETP</v>
          </cell>
          <cell r="AA13202">
            <v>5</v>
          </cell>
          <cell r="AB13202" t="str">
            <v>CPSGI</v>
          </cell>
        </row>
        <row r="13203">
          <cell r="P13203">
            <v>33257</v>
          </cell>
          <cell r="Q13203">
            <v>0</v>
          </cell>
          <cell r="R13203">
            <v>0</v>
          </cell>
          <cell r="S13203">
            <v>0</v>
          </cell>
          <cell r="T13203">
            <v>0</v>
          </cell>
          <cell r="U13203">
            <v>0</v>
          </cell>
          <cell r="V13203">
            <v>2002</v>
          </cell>
          <cell r="W13203">
            <v>47</v>
          </cell>
          <cell r="X13203">
            <v>26</v>
          </cell>
          <cell r="Y13203" t="str">
            <v>P3</v>
          </cell>
          <cell r="Z13203" t="str">
            <v>ETP</v>
          </cell>
          <cell r="AA13203">
            <v>5</v>
          </cell>
          <cell r="AB13203" t="str">
            <v>CPSGI</v>
          </cell>
        </row>
        <row r="13204">
          <cell r="P13204">
            <v>43002</v>
          </cell>
          <cell r="Q13204">
            <v>0</v>
          </cell>
          <cell r="R13204">
            <v>0</v>
          </cell>
          <cell r="S13204">
            <v>0</v>
          </cell>
          <cell r="T13204">
            <v>0</v>
          </cell>
          <cell r="U13204">
            <v>0</v>
          </cell>
          <cell r="V13204">
            <v>2002</v>
          </cell>
          <cell r="W13204">
            <v>47</v>
          </cell>
          <cell r="X13204">
            <v>10.58</v>
          </cell>
          <cell r="Y13204" t="str">
            <v>P3</v>
          </cell>
          <cell r="Z13204" t="str">
            <v>ETP</v>
          </cell>
          <cell r="AA13204">
            <v>5</v>
          </cell>
          <cell r="AB13204" t="str">
            <v>CPSGI</v>
          </cell>
        </row>
        <row r="13205">
          <cell r="P13205">
            <v>43444</v>
          </cell>
          <cell r="Q13205">
            <v>0</v>
          </cell>
          <cell r="R13205">
            <v>0</v>
          </cell>
          <cell r="S13205">
            <v>0</v>
          </cell>
          <cell r="T13205">
            <v>0</v>
          </cell>
          <cell r="U13205">
            <v>0</v>
          </cell>
          <cell r="V13205">
            <v>2002</v>
          </cell>
          <cell r="W13205">
            <v>47</v>
          </cell>
          <cell r="X13205">
            <v>9.58</v>
          </cell>
          <cell r="Y13205" t="str">
            <v>P3</v>
          </cell>
          <cell r="Z13205" t="str">
            <v>ETP</v>
          </cell>
          <cell r="AA13205">
            <v>5</v>
          </cell>
          <cell r="AB13205" t="str">
            <v>CPSGI</v>
          </cell>
        </row>
        <row r="13206">
          <cell r="P13206">
            <v>35518</v>
          </cell>
          <cell r="Q13206">
            <v>0</v>
          </cell>
          <cell r="R13206">
            <v>0</v>
          </cell>
          <cell r="S13206">
            <v>0</v>
          </cell>
          <cell r="T13206">
            <v>0</v>
          </cell>
          <cell r="U13206">
            <v>0</v>
          </cell>
          <cell r="V13206">
            <v>2002</v>
          </cell>
          <cell r="W13206">
            <v>47</v>
          </cell>
          <cell r="X13206">
            <v>22.75</v>
          </cell>
          <cell r="Y13206" t="str">
            <v>P3</v>
          </cell>
          <cell r="Z13206" t="str">
            <v>ETP</v>
          </cell>
          <cell r="AA13206">
            <v>5</v>
          </cell>
          <cell r="AB13206" t="str">
            <v>CPSGI</v>
          </cell>
        </row>
        <row r="13207">
          <cell r="P13207">
            <v>38336</v>
          </cell>
          <cell r="Q13207">
            <v>0</v>
          </cell>
          <cell r="R13207">
            <v>0</v>
          </cell>
          <cell r="S13207">
            <v>0</v>
          </cell>
          <cell r="T13207">
            <v>0</v>
          </cell>
          <cell r="U13207">
            <v>0</v>
          </cell>
          <cell r="V13207">
            <v>2002</v>
          </cell>
          <cell r="W13207">
            <v>47</v>
          </cell>
          <cell r="X13207">
            <v>18.5</v>
          </cell>
          <cell r="Y13207" t="str">
            <v>P3</v>
          </cell>
          <cell r="Z13207" t="str">
            <v>ETP</v>
          </cell>
          <cell r="AA13207">
            <v>5</v>
          </cell>
          <cell r="AB13207" t="str">
            <v>CPSGI</v>
          </cell>
        </row>
        <row r="13208">
          <cell r="P13208">
            <v>41129</v>
          </cell>
          <cell r="Q13208">
            <v>0</v>
          </cell>
          <cell r="R13208">
            <v>0</v>
          </cell>
          <cell r="S13208">
            <v>0</v>
          </cell>
          <cell r="T13208">
            <v>0</v>
          </cell>
          <cell r="U13208">
            <v>0</v>
          </cell>
          <cell r="V13208">
            <v>2002</v>
          </cell>
          <cell r="W13208">
            <v>47</v>
          </cell>
          <cell r="X13208">
            <v>12.75</v>
          </cell>
          <cell r="Y13208" t="str">
            <v>P3</v>
          </cell>
          <cell r="Z13208" t="str">
            <v>ETP</v>
          </cell>
          <cell r="AA13208">
            <v>5</v>
          </cell>
          <cell r="AB13208" t="str">
            <v>CPSGI</v>
          </cell>
        </row>
        <row r="13209">
          <cell r="P13209">
            <v>41501</v>
          </cell>
          <cell r="Q13209">
            <v>0</v>
          </cell>
          <cell r="R13209">
            <v>0</v>
          </cell>
          <cell r="S13209">
            <v>0</v>
          </cell>
          <cell r="T13209">
            <v>0</v>
          </cell>
          <cell r="U13209">
            <v>0</v>
          </cell>
          <cell r="V13209">
            <v>2002</v>
          </cell>
          <cell r="W13209">
            <v>47</v>
          </cell>
          <cell r="X13209">
            <v>12.42</v>
          </cell>
          <cell r="Y13209" t="str">
            <v>P3</v>
          </cell>
          <cell r="Z13209" t="str">
            <v>ETP</v>
          </cell>
          <cell r="AA13209">
            <v>5</v>
          </cell>
          <cell r="AB13209" t="str">
            <v>CPSGI</v>
          </cell>
        </row>
        <row r="13210">
          <cell r="P13210">
            <v>36178</v>
          </cell>
          <cell r="Q13210">
            <v>0</v>
          </cell>
          <cell r="R13210">
            <v>0</v>
          </cell>
          <cell r="S13210">
            <v>0</v>
          </cell>
          <cell r="T13210">
            <v>0</v>
          </cell>
          <cell r="U13210">
            <v>0</v>
          </cell>
          <cell r="V13210">
            <v>2002</v>
          </cell>
          <cell r="W13210">
            <v>47</v>
          </cell>
          <cell r="X13210">
            <v>21.58</v>
          </cell>
          <cell r="Y13210" t="str">
            <v>P3</v>
          </cell>
          <cell r="Z13210" t="str">
            <v>ETP</v>
          </cell>
          <cell r="AA13210">
            <v>5</v>
          </cell>
          <cell r="AB13210" t="str">
            <v>CPSGI</v>
          </cell>
        </row>
        <row r="13211">
          <cell r="P13211">
            <v>34054</v>
          </cell>
          <cell r="Q13211">
            <v>0</v>
          </cell>
          <cell r="R13211">
            <v>0</v>
          </cell>
          <cell r="S13211">
            <v>0</v>
          </cell>
          <cell r="T13211">
            <v>0</v>
          </cell>
          <cell r="U13211">
            <v>0</v>
          </cell>
          <cell r="V13211">
            <v>2002</v>
          </cell>
          <cell r="W13211">
            <v>46</v>
          </cell>
          <cell r="X13211">
            <v>22.58</v>
          </cell>
          <cell r="Y13211" t="str">
            <v>P3</v>
          </cell>
          <cell r="Z13211" t="str">
            <v>ETP</v>
          </cell>
          <cell r="AA13211">
            <v>5</v>
          </cell>
          <cell r="AB13211" t="str">
            <v>CPSGI</v>
          </cell>
        </row>
        <row r="13212">
          <cell r="P13212">
            <v>41984</v>
          </cell>
          <cell r="Q13212">
            <v>0</v>
          </cell>
          <cell r="R13212">
            <v>0</v>
          </cell>
          <cell r="S13212">
            <v>0</v>
          </cell>
          <cell r="T13212">
            <v>0</v>
          </cell>
          <cell r="U13212">
            <v>0</v>
          </cell>
          <cell r="V13212">
            <v>2002</v>
          </cell>
          <cell r="W13212">
            <v>46</v>
          </cell>
          <cell r="X13212">
            <v>11.75</v>
          </cell>
          <cell r="Y13212" t="str">
            <v>P3</v>
          </cell>
          <cell r="Z13212" t="str">
            <v>ETP</v>
          </cell>
          <cell r="AA13212">
            <v>5</v>
          </cell>
          <cell r="AB13212" t="str">
            <v>CPSGI</v>
          </cell>
        </row>
        <row r="13213">
          <cell r="P13213">
            <v>35866</v>
          </cell>
          <cell r="Q13213">
            <v>0</v>
          </cell>
          <cell r="R13213">
            <v>0</v>
          </cell>
          <cell r="S13213">
            <v>0</v>
          </cell>
          <cell r="T13213">
            <v>0</v>
          </cell>
          <cell r="U13213">
            <v>0</v>
          </cell>
          <cell r="V13213">
            <v>2002</v>
          </cell>
          <cell r="W13213">
            <v>46</v>
          </cell>
          <cell r="X13213">
            <v>22.08</v>
          </cell>
          <cell r="Y13213" t="str">
            <v>P3</v>
          </cell>
          <cell r="Z13213" t="str">
            <v>ETP</v>
          </cell>
          <cell r="AA13213">
            <v>5</v>
          </cell>
          <cell r="AB13213" t="str">
            <v>CPSGI</v>
          </cell>
        </row>
        <row r="13214">
          <cell r="P13214">
            <v>37068</v>
          </cell>
          <cell r="Q13214">
            <v>0</v>
          </cell>
          <cell r="R13214">
            <v>0</v>
          </cell>
          <cell r="S13214">
            <v>0</v>
          </cell>
          <cell r="T13214">
            <v>0</v>
          </cell>
          <cell r="U13214">
            <v>0</v>
          </cell>
          <cell r="V13214">
            <v>2002</v>
          </cell>
          <cell r="W13214">
            <v>46</v>
          </cell>
          <cell r="X13214">
            <v>20.5</v>
          </cell>
          <cell r="Y13214" t="str">
            <v>P3</v>
          </cell>
          <cell r="Z13214" t="str">
            <v>ETP</v>
          </cell>
          <cell r="AA13214">
            <v>5</v>
          </cell>
          <cell r="AB13214" t="str">
            <v>CPSGI</v>
          </cell>
        </row>
        <row r="13215">
          <cell r="P13215">
            <v>40212</v>
          </cell>
          <cell r="Q13215">
            <v>0</v>
          </cell>
          <cell r="R13215">
            <v>0</v>
          </cell>
          <cell r="S13215">
            <v>0</v>
          </cell>
          <cell r="T13215">
            <v>0</v>
          </cell>
          <cell r="U13215">
            <v>0</v>
          </cell>
          <cell r="V13215">
            <v>2002</v>
          </cell>
          <cell r="W13215">
            <v>46</v>
          </cell>
          <cell r="X13215">
            <v>14.5</v>
          </cell>
          <cell r="Y13215" t="str">
            <v>P3</v>
          </cell>
          <cell r="Z13215" t="str">
            <v>ETP</v>
          </cell>
          <cell r="AA13215">
            <v>5</v>
          </cell>
          <cell r="AB13215" t="str">
            <v>CPSGI</v>
          </cell>
        </row>
        <row r="13216">
          <cell r="P13216">
            <v>40301</v>
          </cell>
          <cell r="Q13216">
            <v>0</v>
          </cell>
          <cell r="R13216">
            <v>0</v>
          </cell>
          <cell r="S13216">
            <v>0</v>
          </cell>
          <cell r="T13216">
            <v>0</v>
          </cell>
          <cell r="U13216">
            <v>0</v>
          </cell>
          <cell r="V13216">
            <v>2002</v>
          </cell>
          <cell r="W13216">
            <v>46</v>
          </cell>
          <cell r="X13216">
            <v>14.33</v>
          </cell>
          <cell r="Y13216" t="str">
            <v>P3</v>
          </cell>
          <cell r="Z13216" t="str">
            <v>ETP</v>
          </cell>
          <cell r="AA13216">
            <v>5</v>
          </cell>
          <cell r="AB13216" t="str">
            <v>CPSGI</v>
          </cell>
        </row>
        <row r="13217">
          <cell r="P13217">
            <v>43177</v>
          </cell>
          <cell r="Q13217">
            <v>0</v>
          </cell>
          <cell r="R13217">
            <v>0</v>
          </cell>
          <cell r="S13217">
            <v>0</v>
          </cell>
          <cell r="T13217">
            <v>0</v>
          </cell>
          <cell r="U13217">
            <v>0</v>
          </cell>
          <cell r="V13217">
            <v>2002</v>
          </cell>
          <cell r="W13217">
            <v>46</v>
          </cell>
          <cell r="X13217">
            <v>10.33</v>
          </cell>
          <cell r="Y13217" t="str">
            <v>P3</v>
          </cell>
          <cell r="Z13217" t="str">
            <v>ETP</v>
          </cell>
          <cell r="AA13217">
            <v>5</v>
          </cell>
          <cell r="AB13217" t="str">
            <v>CPSGI</v>
          </cell>
        </row>
        <row r="13218">
          <cell r="P13218">
            <v>37404</v>
          </cell>
          <cell r="Q13218">
            <v>0</v>
          </cell>
          <cell r="R13218">
            <v>0</v>
          </cell>
          <cell r="S13218">
            <v>0</v>
          </cell>
          <cell r="T13218">
            <v>0</v>
          </cell>
          <cell r="U13218">
            <v>0</v>
          </cell>
          <cell r="V13218">
            <v>2002</v>
          </cell>
          <cell r="W13218">
            <v>46</v>
          </cell>
          <cell r="X13218">
            <v>20.079999999999998</v>
          </cell>
          <cell r="Y13218" t="str">
            <v>P3</v>
          </cell>
          <cell r="Z13218" t="str">
            <v>ETP</v>
          </cell>
          <cell r="AA13218">
            <v>5</v>
          </cell>
          <cell r="AB13218" t="str">
            <v>CPSGI</v>
          </cell>
        </row>
        <row r="13219">
          <cell r="P13219">
            <v>38332</v>
          </cell>
          <cell r="Q13219">
            <v>0</v>
          </cell>
          <cell r="R13219">
            <v>0</v>
          </cell>
          <cell r="S13219">
            <v>0</v>
          </cell>
          <cell r="T13219">
            <v>0</v>
          </cell>
          <cell r="U13219">
            <v>0</v>
          </cell>
          <cell r="V13219">
            <v>2002</v>
          </cell>
          <cell r="W13219">
            <v>46</v>
          </cell>
          <cell r="X13219">
            <v>18.5</v>
          </cell>
          <cell r="Y13219" t="str">
            <v>P3</v>
          </cell>
          <cell r="Z13219" t="str">
            <v>ETP</v>
          </cell>
          <cell r="AA13219">
            <v>5</v>
          </cell>
          <cell r="AB13219" t="str">
            <v>CPSGI</v>
          </cell>
        </row>
        <row r="13220">
          <cell r="P13220">
            <v>33446</v>
          </cell>
          <cell r="Q13220">
            <v>0</v>
          </cell>
          <cell r="R13220">
            <v>0</v>
          </cell>
          <cell r="S13220">
            <v>0</v>
          </cell>
          <cell r="T13220">
            <v>0</v>
          </cell>
          <cell r="U13220">
            <v>0</v>
          </cell>
          <cell r="V13220">
            <v>2002</v>
          </cell>
          <cell r="W13220">
            <v>46</v>
          </cell>
          <cell r="X13220">
            <v>25.67</v>
          </cell>
          <cell r="Y13220" t="str">
            <v>P3</v>
          </cell>
          <cell r="Z13220" t="str">
            <v>ETP</v>
          </cell>
          <cell r="AA13220">
            <v>5</v>
          </cell>
          <cell r="AB13220" t="str">
            <v>CPSGI</v>
          </cell>
        </row>
        <row r="13221">
          <cell r="P13221">
            <v>40431</v>
          </cell>
          <cell r="Q13221">
            <v>0</v>
          </cell>
          <cell r="R13221">
            <v>0</v>
          </cell>
          <cell r="S13221">
            <v>0</v>
          </cell>
          <cell r="T13221">
            <v>0</v>
          </cell>
          <cell r="U13221">
            <v>0</v>
          </cell>
          <cell r="V13221">
            <v>2002</v>
          </cell>
          <cell r="W13221">
            <v>46</v>
          </cell>
          <cell r="X13221">
            <v>14</v>
          </cell>
          <cell r="Y13221" t="str">
            <v>P3</v>
          </cell>
          <cell r="Z13221" t="str">
            <v>ETP</v>
          </cell>
          <cell r="AA13221">
            <v>5</v>
          </cell>
          <cell r="AB13221" t="str">
            <v>CPSGI</v>
          </cell>
        </row>
        <row r="13222">
          <cell r="P13222">
            <v>41440</v>
          </cell>
          <cell r="Q13222">
            <v>0</v>
          </cell>
          <cell r="R13222">
            <v>0</v>
          </cell>
          <cell r="S13222">
            <v>0</v>
          </cell>
          <cell r="T13222">
            <v>0</v>
          </cell>
          <cell r="U13222">
            <v>0</v>
          </cell>
          <cell r="V13222">
            <v>2002</v>
          </cell>
          <cell r="W13222">
            <v>46</v>
          </cell>
          <cell r="X13222">
            <v>12.5</v>
          </cell>
          <cell r="Y13222" t="str">
            <v>P3</v>
          </cell>
          <cell r="Z13222" t="str">
            <v>ETP</v>
          </cell>
          <cell r="AA13222">
            <v>5</v>
          </cell>
          <cell r="AB13222" t="str">
            <v>CPSGI</v>
          </cell>
        </row>
        <row r="13223">
          <cell r="P13223">
            <v>40604</v>
          </cell>
          <cell r="Q13223">
            <v>0</v>
          </cell>
          <cell r="R13223">
            <v>0</v>
          </cell>
          <cell r="S13223">
            <v>0</v>
          </cell>
          <cell r="T13223">
            <v>0</v>
          </cell>
          <cell r="U13223">
            <v>0</v>
          </cell>
          <cell r="V13223">
            <v>2002</v>
          </cell>
          <cell r="W13223">
            <v>46</v>
          </cell>
          <cell r="X13223">
            <v>13.67</v>
          </cell>
          <cell r="Y13223" t="str">
            <v>P3</v>
          </cell>
          <cell r="Z13223" t="str">
            <v>ETP</v>
          </cell>
          <cell r="AA13223">
            <v>5</v>
          </cell>
          <cell r="AB13223" t="str">
            <v>CPSGI</v>
          </cell>
        </row>
        <row r="13224">
          <cell r="P13224">
            <v>33658</v>
          </cell>
          <cell r="Q13224">
            <v>0</v>
          </cell>
          <cell r="R13224">
            <v>0</v>
          </cell>
          <cell r="S13224">
            <v>0</v>
          </cell>
          <cell r="T13224">
            <v>0</v>
          </cell>
          <cell r="U13224">
            <v>0</v>
          </cell>
          <cell r="V13224">
            <v>2002</v>
          </cell>
          <cell r="W13224">
            <v>46</v>
          </cell>
          <cell r="X13224">
            <v>25.42</v>
          </cell>
          <cell r="Y13224" t="str">
            <v>P3</v>
          </cell>
          <cell r="Z13224" t="str">
            <v>ETP</v>
          </cell>
          <cell r="AA13224">
            <v>5</v>
          </cell>
          <cell r="AB13224" t="str">
            <v>CPSGI</v>
          </cell>
        </row>
        <row r="13225">
          <cell r="P13225">
            <v>36673</v>
          </cell>
          <cell r="Q13225">
            <v>0</v>
          </cell>
          <cell r="R13225">
            <v>0</v>
          </cell>
          <cell r="S13225">
            <v>0</v>
          </cell>
          <cell r="T13225">
            <v>0</v>
          </cell>
          <cell r="U13225">
            <v>0</v>
          </cell>
          <cell r="V13225">
            <v>2002</v>
          </cell>
          <cell r="W13225">
            <v>46</v>
          </cell>
          <cell r="X13225">
            <v>20.92</v>
          </cell>
          <cell r="Y13225" t="str">
            <v>P3</v>
          </cell>
          <cell r="Z13225" t="str">
            <v>ETP</v>
          </cell>
          <cell r="AA13225">
            <v>5</v>
          </cell>
          <cell r="AB13225" t="str">
            <v>CPSGI</v>
          </cell>
        </row>
        <row r="13226">
          <cell r="P13226">
            <v>37464</v>
          </cell>
          <cell r="Q13226">
            <v>0</v>
          </cell>
          <cell r="R13226">
            <v>0</v>
          </cell>
          <cell r="S13226">
            <v>0</v>
          </cell>
          <cell r="T13226">
            <v>0</v>
          </cell>
          <cell r="U13226">
            <v>0</v>
          </cell>
          <cell r="V13226">
            <v>2002</v>
          </cell>
          <cell r="W13226">
            <v>46</v>
          </cell>
          <cell r="X13226">
            <v>19.829999999999998</v>
          </cell>
          <cell r="Y13226" t="str">
            <v>P3</v>
          </cell>
          <cell r="Z13226" t="str">
            <v>ETP</v>
          </cell>
          <cell r="AA13226">
            <v>5</v>
          </cell>
          <cell r="AB13226" t="str">
            <v>CPSGI</v>
          </cell>
        </row>
        <row r="13227">
          <cell r="P13227">
            <v>39077</v>
          </cell>
          <cell r="Q13227">
            <v>0</v>
          </cell>
          <cell r="R13227">
            <v>0</v>
          </cell>
          <cell r="S13227">
            <v>0</v>
          </cell>
          <cell r="T13227">
            <v>0</v>
          </cell>
          <cell r="U13227">
            <v>0</v>
          </cell>
          <cell r="V13227">
            <v>2002</v>
          </cell>
          <cell r="W13227">
            <v>46</v>
          </cell>
          <cell r="X13227">
            <v>17.079999999999998</v>
          </cell>
          <cell r="Y13227" t="str">
            <v>P3</v>
          </cell>
          <cell r="Z13227" t="str">
            <v>ETP</v>
          </cell>
          <cell r="AA13227">
            <v>5</v>
          </cell>
          <cell r="AB13227" t="str">
            <v>CPSGI</v>
          </cell>
        </row>
        <row r="13228">
          <cell r="P13228">
            <v>42482</v>
          </cell>
          <cell r="Q13228">
            <v>0</v>
          </cell>
          <cell r="R13228">
            <v>0</v>
          </cell>
          <cell r="S13228">
            <v>0</v>
          </cell>
          <cell r="T13228">
            <v>0</v>
          </cell>
          <cell r="U13228">
            <v>0</v>
          </cell>
          <cell r="V13228">
            <v>2002</v>
          </cell>
          <cell r="W13228">
            <v>46</v>
          </cell>
          <cell r="X13228">
            <v>11.17</v>
          </cell>
          <cell r="Y13228" t="str">
            <v>P3</v>
          </cell>
          <cell r="Z13228" t="str">
            <v>ETP</v>
          </cell>
          <cell r="AA13228">
            <v>5</v>
          </cell>
          <cell r="AB13228" t="str">
            <v>CPSGI</v>
          </cell>
        </row>
        <row r="13229">
          <cell r="P13229">
            <v>43266</v>
          </cell>
          <cell r="Q13229">
            <v>0</v>
          </cell>
          <cell r="R13229">
            <v>0</v>
          </cell>
          <cell r="S13229">
            <v>0</v>
          </cell>
          <cell r="T13229">
            <v>0</v>
          </cell>
          <cell r="U13229">
            <v>0</v>
          </cell>
          <cell r="V13229">
            <v>2002</v>
          </cell>
          <cell r="W13229">
            <v>46</v>
          </cell>
          <cell r="X13229">
            <v>10.25</v>
          </cell>
          <cell r="Y13229" t="str">
            <v>P3</v>
          </cell>
          <cell r="Z13229" t="str">
            <v>ETP</v>
          </cell>
          <cell r="AA13229">
            <v>5</v>
          </cell>
          <cell r="AB13229" t="str">
            <v>CPSGI</v>
          </cell>
        </row>
        <row r="13230">
          <cell r="P13230">
            <v>32737</v>
          </cell>
          <cell r="Q13230">
            <v>0</v>
          </cell>
          <cell r="R13230">
            <v>0</v>
          </cell>
          <cell r="S13230">
            <v>0</v>
          </cell>
          <cell r="T13230">
            <v>0</v>
          </cell>
          <cell r="U13230">
            <v>0</v>
          </cell>
          <cell r="V13230">
            <v>2002</v>
          </cell>
          <cell r="W13230">
            <v>46</v>
          </cell>
          <cell r="X13230">
            <v>27.5</v>
          </cell>
          <cell r="Y13230" t="str">
            <v>P3</v>
          </cell>
          <cell r="Z13230" t="str">
            <v>ETP</v>
          </cell>
          <cell r="AA13230">
            <v>5</v>
          </cell>
          <cell r="AB13230" t="str">
            <v>CPSGI</v>
          </cell>
        </row>
        <row r="13231">
          <cell r="P13231">
            <v>33883</v>
          </cell>
          <cell r="Q13231">
            <v>0</v>
          </cell>
          <cell r="R13231">
            <v>0</v>
          </cell>
          <cell r="S13231">
            <v>0</v>
          </cell>
          <cell r="T13231">
            <v>0</v>
          </cell>
          <cell r="U13231">
            <v>0</v>
          </cell>
          <cell r="V13231">
            <v>2002</v>
          </cell>
          <cell r="W13231">
            <v>46</v>
          </cell>
          <cell r="X13231">
            <v>25.08</v>
          </cell>
          <cell r="Y13231" t="str">
            <v>P3</v>
          </cell>
          <cell r="Z13231" t="str">
            <v>ETP</v>
          </cell>
          <cell r="AA13231">
            <v>5</v>
          </cell>
          <cell r="AB13231" t="str">
            <v>CPSGI</v>
          </cell>
        </row>
        <row r="13232">
          <cell r="P13232">
            <v>37272</v>
          </cell>
          <cell r="Q13232">
            <v>0</v>
          </cell>
          <cell r="R13232">
            <v>0</v>
          </cell>
          <cell r="S13232">
            <v>0</v>
          </cell>
          <cell r="T13232">
            <v>0</v>
          </cell>
          <cell r="U13232">
            <v>0</v>
          </cell>
          <cell r="V13232">
            <v>2002</v>
          </cell>
          <cell r="W13232">
            <v>46</v>
          </cell>
          <cell r="X13232">
            <v>20.25</v>
          </cell>
          <cell r="Y13232" t="str">
            <v>P3</v>
          </cell>
          <cell r="Z13232" t="str">
            <v>ETP</v>
          </cell>
          <cell r="AA13232">
            <v>5</v>
          </cell>
          <cell r="AB13232" t="str">
            <v>CPSGI</v>
          </cell>
        </row>
        <row r="13233">
          <cell r="P13233">
            <v>38682</v>
          </cell>
          <cell r="Q13233">
            <v>0</v>
          </cell>
          <cell r="R13233">
            <v>0</v>
          </cell>
          <cell r="S13233">
            <v>0</v>
          </cell>
          <cell r="T13233">
            <v>0</v>
          </cell>
          <cell r="U13233">
            <v>0</v>
          </cell>
          <cell r="V13233">
            <v>2002</v>
          </cell>
          <cell r="W13233">
            <v>46</v>
          </cell>
          <cell r="X13233">
            <v>17.75</v>
          </cell>
          <cell r="Y13233" t="str">
            <v>P3</v>
          </cell>
          <cell r="Z13233" t="str">
            <v>ETP</v>
          </cell>
          <cell r="AA13233">
            <v>5</v>
          </cell>
          <cell r="AB13233" t="str">
            <v>CPSGI</v>
          </cell>
        </row>
        <row r="13234">
          <cell r="P13234">
            <v>38656</v>
          </cell>
          <cell r="Q13234">
            <v>0</v>
          </cell>
          <cell r="R13234">
            <v>0</v>
          </cell>
          <cell r="S13234">
            <v>0</v>
          </cell>
          <cell r="T13234">
            <v>0</v>
          </cell>
          <cell r="U13234">
            <v>0</v>
          </cell>
          <cell r="V13234">
            <v>2002</v>
          </cell>
          <cell r="W13234">
            <v>46</v>
          </cell>
          <cell r="X13234">
            <v>17.920000000000002</v>
          </cell>
          <cell r="Y13234" t="str">
            <v>P3</v>
          </cell>
          <cell r="Z13234" t="str">
            <v>ETP</v>
          </cell>
          <cell r="AA13234">
            <v>5</v>
          </cell>
          <cell r="AB13234" t="str">
            <v>CPSGI</v>
          </cell>
        </row>
        <row r="13235">
          <cell r="P13235">
            <v>42138</v>
          </cell>
          <cell r="Q13235">
            <v>0</v>
          </cell>
          <cell r="R13235">
            <v>0</v>
          </cell>
          <cell r="S13235">
            <v>0</v>
          </cell>
          <cell r="T13235">
            <v>0</v>
          </cell>
          <cell r="U13235">
            <v>0</v>
          </cell>
          <cell r="V13235">
            <v>2002</v>
          </cell>
          <cell r="W13235">
            <v>46</v>
          </cell>
          <cell r="X13235">
            <v>11.58</v>
          </cell>
          <cell r="Y13235" t="str">
            <v>P3</v>
          </cell>
          <cell r="Z13235" t="str">
            <v>ETP</v>
          </cell>
          <cell r="AA13235">
            <v>5</v>
          </cell>
          <cell r="AB13235" t="str">
            <v>CPSGI</v>
          </cell>
        </row>
        <row r="13236">
          <cell r="P13236">
            <v>42541</v>
          </cell>
          <cell r="Q13236">
            <v>0</v>
          </cell>
          <cell r="R13236">
            <v>0</v>
          </cell>
          <cell r="S13236">
            <v>0</v>
          </cell>
          <cell r="T13236">
            <v>0</v>
          </cell>
          <cell r="U13236">
            <v>0</v>
          </cell>
          <cell r="V13236">
            <v>2002</v>
          </cell>
          <cell r="W13236">
            <v>46</v>
          </cell>
          <cell r="X13236">
            <v>11.08</v>
          </cell>
          <cell r="Y13236" t="str">
            <v>P3</v>
          </cell>
          <cell r="Z13236" t="str">
            <v>ETP</v>
          </cell>
          <cell r="AA13236">
            <v>5</v>
          </cell>
          <cell r="AB13236" t="str">
            <v>CPSGI</v>
          </cell>
        </row>
        <row r="13237">
          <cell r="P13237">
            <v>43000</v>
          </cell>
          <cell r="Q13237">
            <v>0</v>
          </cell>
          <cell r="R13237">
            <v>0</v>
          </cell>
          <cell r="S13237">
            <v>0</v>
          </cell>
          <cell r="T13237">
            <v>0</v>
          </cell>
          <cell r="U13237">
            <v>0</v>
          </cell>
          <cell r="V13237">
            <v>2002</v>
          </cell>
          <cell r="W13237">
            <v>46</v>
          </cell>
          <cell r="X13237">
            <v>10.58</v>
          </cell>
          <cell r="Y13237" t="str">
            <v>P3</v>
          </cell>
          <cell r="Z13237" t="str">
            <v>ETP</v>
          </cell>
          <cell r="AA13237">
            <v>5</v>
          </cell>
          <cell r="AB13237" t="str">
            <v>CPSGI</v>
          </cell>
        </row>
        <row r="13238">
          <cell r="P13238">
            <v>32566</v>
          </cell>
          <cell r="Q13238">
            <v>0</v>
          </cell>
          <cell r="R13238">
            <v>0</v>
          </cell>
          <cell r="S13238">
            <v>0</v>
          </cell>
          <cell r="T13238">
            <v>0</v>
          </cell>
          <cell r="U13238">
            <v>0</v>
          </cell>
          <cell r="V13238">
            <v>2002</v>
          </cell>
          <cell r="W13238">
            <v>45</v>
          </cell>
          <cell r="X13238">
            <v>27.83</v>
          </cell>
          <cell r="Y13238" t="str">
            <v>P3</v>
          </cell>
          <cell r="Z13238" t="str">
            <v>ETP</v>
          </cell>
          <cell r="AA13238">
            <v>5</v>
          </cell>
          <cell r="AB13238" t="str">
            <v>CPSGI</v>
          </cell>
        </row>
        <row r="13239">
          <cell r="P13239">
            <v>33231</v>
          </cell>
          <cell r="Q13239">
            <v>0</v>
          </cell>
          <cell r="R13239">
            <v>0</v>
          </cell>
          <cell r="S13239">
            <v>0</v>
          </cell>
          <cell r="T13239">
            <v>0</v>
          </cell>
          <cell r="U13239">
            <v>0</v>
          </cell>
          <cell r="V13239">
            <v>2002</v>
          </cell>
          <cell r="W13239">
            <v>45</v>
          </cell>
          <cell r="X13239">
            <v>26.08</v>
          </cell>
          <cell r="Y13239" t="str">
            <v>P3</v>
          </cell>
          <cell r="Z13239" t="str">
            <v>ETP</v>
          </cell>
          <cell r="AA13239">
            <v>5</v>
          </cell>
          <cell r="AB13239" t="str">
            <v>CPSGI</v>
          </cell>
        </row>
        <row r="13240">
          <cell r="P13240">
            <v>41642</v>
          </cell>
          <cell r="Q13240">
            <v>0</v>
          </cell>
          <cell r="R13240">
            <v>0</v>
          </cell>
          <cell r="S13240">
            <v>0</v>
          </cell>
          <cell r="T13240">
            <v>0</v>
          </cell>
          <cell r="U13240">
            <v>0</v>
          </cell>
          <cell r="V13240">
            <v>2002</v>
          </cell>
          <cell r="W13240">
            <v>45</v>
          </cell>
          <cell r="X13240">
            <v>12.25</v>
          </cell>
          <cell r="Y13240" t="str">
            <v>P3</v>
          </cell>
          <cell r="Z13240" t="str">
            <v>ETP</v>
          </cell>
          <cell r="AA13240">
            <v>5</v>
          </cell>
          <cell r="AB13240" t="str">
            <v>CPSGI</v>
          </cell>
        </row>
        <row r="13241">
          <cell r="P13241">
            <v>40475</v>
          </cell>
          <cell r="Q13241">
            <v>0</v>
          </cell>
          <cell r="R13241">
            <v>0</v>
          </cell>
          <cell r="S13241">
            <v>0</v>
          </cell>
          <cell r="T13241">
            <v>0</v>
          </cell>
          <cell r="U13241">
            <v>0</v>
          </cell>
          <cell r="V13241">
            <v>2002</v>
          </cell>
          <cell r="W13241">
            <v>45</v>
          </cell>
          <cell r="X13241">
            <v>13.92</v>
          </cell>
          <cell r="Y13241" t="str">
            <v>P3</v>
          </cell>
          <cell r="Z13241" t="str">
            <v>ETP</v>
          </cell>
          <cell r="AA13241">
            <v>5</v>
          </cell>
          <cell r="AB13241" t="str">
            <v>CPSGI</v>
          </cell>
        </row>
        <row r="13242">
          <cell r="P13242">
            <v>40770</v>
          </cell>
          <cell r="Q13242">
            <v>0</v>
          </cell>
          <cell r="R13242">
            <v>0</v>
          </cell>
          <cell r="S13242">
            <v>0</v>
          </cell>
          <cell r="T13242">
            <v>0</v>
          </cell>
          <cell r="U13242">
            <v>0</v>
          </cell>
          <cell r="V13242">
            <v>2002</v>
          </cell>
          <cell r="W13242">
            <v>45</v>
          </cell>
          <cell r="X13242">
            <v>13.42</v>
          </cell>
          <cell r="Y13242" t="str">
            <v>P3</v>
          </cell>
          <cell r="Z13242" t="str">
            <v>ETP</v>
          </cell>
          <cell r="AA13242">
            <v>5</v>
          </cell>
          <cell r="AB13242" t="str">
            <v>CPSGI</v>
          </cell>
        </row>
        <row r="13243">
          <cell r="P13243">
            <v>36606</v>
          </cell>
          <cell r="Q13243">
            <v>0</v>
          </cell>
          <cell r="R13243">
            <v>0</v>
          </cell>
          <cell r="S13243">
            <v>0</v>
          </cell>
          <cell r="T13243">
            <v>0</v>
          </cell>
          <cell r="U13243">
            <v>0</v>
          </cell>
          <cell r="V13243">
            <v>2002</v>
          </cell>
          <cell r="W13243">
            <v>45</v>
          </cell>
          <cell r="X13243">
            <v>19.579999999999998</v>
          </cell>
          <cell r="Y13243" t="str">
            <v>P3</v>
          </cell>
          <cell r="Z13243" t="str">
            <v>ETP</v>
          </cell>
          <cell r="AA13243">
            <v>5</v>
          </cell>
          <cell r="AB13243" t="str">
            <v>CPSGI</v>
          </cell>
        </row>
        <row r="13244">
          <cell r="P13244">
            <v>37772</v>
          </cell>
          <cell r="Q13244">
            <v>0</v>
          </cell>
          <cell r="R13244">
            <v>0</v>
          </cell>
          <cell r="S13244">
            <v>0</v>
          </cell>
          <cell r="T13244">
            <v>0</v>
          </cell>
          <cell r="U13244">
            <v>0</v>
          </cell>
          <cell r="V13244">
            <v>2002</v>
          </cell>
          <cell r="W13244">
            <v>45</v>
          </cell>
          <cell r="X13244">
            <v>19.579999999999998</v>
          </cell>
          <cell r="Y13244" t="str">
            <v>P3</v>
          </cell>
          <cell r="Z13244" t="str">
            <v>ETP</v>
          </cell>
          <cell r="AA13244">
            <v>5</v>
          </cell>
          <cell r="AB13244" t="str">
            <v>CPSGI</v>
          </cell>
        </row>
        <row r="13245">
          <cell r="P13245">
            <v>37988</v>
          </cell>
          <cell r="Q13245">
            <v>0</v>
          </cell>
          <cell r="R13245">
            <v>0</v>
          </cell>
          <cell r="S13245">
            <v>0</v>
          </cell>
          <cell r="T13245">
            <v>0</v>
          </cell>
          <cell r="U13245">
            <v>0</v>
          </cell>
          <cell r="V13245">
            <v>2002</v>
          </cell>
          <cell r="W13245">
            <v>45</v>
          </cell>
          <cell r="X13245">
            <v>19.170000000000002</v>
          </cell>
          <cell r="Y13245" t="str">
            <v>P3</v>
          </cell>
          <cell r="Z13245" t="str">
            <v>ETP</v>
          </cell>
          <cell r="AA13245">
            <v>5</v>
          </cell>
          <cell r="AB13245" t="str">
            <v>CPSGI</v>
          </cell>
        </row>
        <row r="13246">
          <cell r="P13246">
            <v>42226</v>
          </cell>
          <cell r="Q13246">
            <v>0</v>
          </cell>
          <cell r="R13246">
            <v>0</v>
          </cell>
          <cell r="S13246">
            <v>0</v>
          </cell>
          <cell r="T13246">
            <v>0</v>
          </cell>
          <cell r="U13246">
            <v>0</v>
          </cell>
          <cell r="V13246">
            <v>2002</v>
          </cell>
          <cell r="W13246">
            <v>45</v>
          </cell>
          <cell r="X13246">
            <v>11.5</v>
          </cell>
          <cell r="Y13246" t="str">
            <v>P3</v>
          </cell>
          <cell r="Z13246" t="str">
            <v>ETP</v>
          </cell>
          <cell r="AA13246">
            <v>5</v>
          </cell>
          <cell r="AB13246" t="str">
            <v>CPSGI</v>
          </cell>
        </row>
        <row r="13247">
          <cell r="P13247">
            <v>44088</v>
          </cell>
          <cell r="Q13247">
            <v>0</v>
          </cell>
          <cell r="R13247">
            <v>0</v>
          </cell>
          <cell r="S13247">
            <v>0</v>
          </cell>
          <cell r="T13247">
            <v>0</v>
          </cell>
          <cell r="U13247">
            <v>0</v>
          </cell>
          <cell r="V13247">
            <v>2002</v>
          </cell>
          <cell r="W13247">
            <v>45</v>
          </cell>
          <cell r="X13247">
            <v>7.17</v>
          </cell>
          <cell r="Y13247" t="str">
            <v>P3</v>
          </cell>
          <cell r="Z13247" t="str">
            <v>ETP</v>
          </cell>
          <cell r="AA13247">
            <v>5</v>
          </cell>
          <cell r="AB13247" t="str">
            <v>CPSGI</v>
          </cell>
        </row>
        <row r="13248">
          <cell r="P13248">
            <v>35846</v>
          </cell>
          <cell r="Q13248">
            <v>0</v>
          </cell>
          <cell r="R13248">
            <v>0</v>
          </cell>
          <cell r="S13248">
            <v>0</v>
          </cell>
          <cell r="T13248">
            <v>0</v>
          </cell>
          <cell r="U13248">
            <v>0</v>
          </cell>
          <cell r="V13248">
            <v>2002</v>
          </cell>
          <cell r="W13248">
            <v>45</v>
          </cell>
          <cell r="X13248">
            <v>22.08</v>
          </cell>
          <cell r="Y13248" t="str">
            <v>P3</v>
          </cell>
          <cell r="Z13248" t="str">
            <v>ETP</v>
          </cell>
          <cell r="AA13248">
            <v>5</v>
          </cell>
          <cell r="AB13248" t="str">
            <v>CPSGI</v>
          </cell>
        </row>
        <row r="13249">
          <cell r="P13249">
            <v>39040</v>
          </cell>
          <cell r="Q13249">
            <v>0</v>
          </cell>
          <cell r="R13249">
            <v>0</v>
          </cell>
          <cell r="S13249">
            <v>0</v>
          </cell>
          <cell r="T13249">
            <v>0</v>
          </cell>
          <cell r="U13249">
            <v>0</v>
          </cell>
          <cell r="V13249">
            <v>2002</v>
          </cell>
          <cell r="W13249">
            <v>45</v>
          </cell>
          <cell r="X13249">
            <v>17.25</v>
          </cell>
          <cell r="Y13249" t="str">
            <v>P3</v>
          </cell>
          <cell r="Z13249" t="str">
            <v>ETP</v>
          </cell>
          <cell r="AA13249">
            <v>5</v>
          </cell>
          <cell r="AB13249" t="str">
            <v>CPSGI</v>
          </cell>
        </row>
        <row r="13250">
          <cell r="P13250">
            <v>41723</v>
          </cell>
          <cell r="Q13250">
            <v>0</v>
          </cell>
          <cell r="R13250">
            <v>0</v>
          </cell>
          <cell r="S13250">
            <v>0</v>
          </cell>
          <cell r="T13250">
            <v>0</v>
          </cell>
          <cell r="U13250">
            <v>0</v>
          </cell>
          <cell r="V13250">
            <v>2002</v>
          </cell>
          <cell r="W13250">
            <v>45</v>
          </cell>
          <cell r="X13250">
            <v>12.17</v>
          </cell>
          <cell r="Y13250" t="str">
            <v>P3</v>
          </cell>
          <cell r="Z13250" t="str">
            <v>ETP</v>
          </cell>
          <cell r="AA13250">
            <v>5</v>
          </cell>
          <cell r="AB13250" t="str">
            <v>CPSGI</v>
          </cell>
        </row>
        <row r="13251">
          <cell r="P13251">
            <v>33913</v>
          </cell>
          <cell r="Q13251">
            <v>0</v>
          </cell>
          <cell r="R13251">
            <v>0</v>
          </cell>
          <cell r="S13251">
            <v>0</v>
          </cell>
          <cell r="T13251">
            <v>0</v>
          </cell>
          <cell r="U13251">
            <v>0</v>
          </cell>
          <cell r="V13251">
            <v>2002</v>
          </cell>
          <cell r="W13251">
            <v>45</v>
          </cell>
          <cell r="X13251">
            <v>25.08</v>
          </cell>
          <cell r="Y13251" t="str">
            <v>P3</v>
          </cell>
          <cell r="Z13251" t="str">
            <v>ETP</v>
          </cell>
          <cell r="AA13251">
            <v>5</v>
          </cell>
          <cell r="AB13251" t="str">
            <v>CPSGI</v>
          </cell>
        </row>
        <row r="13252">
          <cell r="P13252">
            <v>39309</v>
          </cell>
          <cell r="Q13252">
            <v>0</v>
          </cell>
          <cell r="R13252">
            <v>0</v>
          </cell>
          <cell r="S13252">
            <v>0</v>
          </cell>
          <cell r="T13252">
            <v>0</v>
          </cell>
          <cell r="U13252">
            <v>0</v>
          </cell>
          <cell r="V13252">
            <v>2002</v>
          </cell>
          <cell r="W13252">
            <v>45</v>
          </cell>
          <cell r="X13252">
            <v>16.579999999999998</v>
          </cell>
          <cell r="Y13252" t="str">
            <v>P3</v>
          </cell>
          <cell r="Z13252" t="str">
            <v>ETP</v>
          </cell>
          <cell r="AA13252">
            <v>5</v>
          </cell>
          <cell r="AB13252" t="str">
            <v>CPSGI</v>
          </cell>
        </row>
        <row r="13253">
          <cell r="P13253">
            <v>41671</v>
          </cell>
          <cell r="Q13253">
            <v>0</v>
          </cell>
          <cell r="R13253">
            <v>0</v>
          </cell>
          <cell r="S13253">
            <v>0</v>
          </cell>
          <cell r="T13253">
            <v>0</v>
          </cell>
          <cell r="U13253">
            <v>0</v>
          </cell>
          <cell r="V13253">
            <v>2002</v>
          </cell>
          <cell r="W13253">
            <v>45</v>
          </cell>
          <cell r="X13253">
            <v>12.25</v>
          </cell>
          <cell r="Y13253" t="str">
            <v>P3</v>
          </cell>
          <cell r="Z13253" t="str">
            <v>ETP</v>
          </cell>
          <cell r="AA13253">
            <v>5</v>
          </cell>
          <cell r="AB13253" t="str">
            <v>CPSGI</v>
          </cell>
        </row>
        <row r="13254">
          <cell r="P13254">
            <v>42472</v>
          </cell>
          <cell r="Q13254">
            <v>0</v>
          </cell>
          <cell r="R13254">
            <v>0</v>
          </cell>
          <cell r="S13254">
            <v>0</v>
          </cell>
          <cell r="T13254">
            <v>0</v>
          </cell>
          <cell r="U13254">
            <v>0</v>
          </cell>
          <cell r="V13254">
            <v>2002</v>
          </cell>
          <cell r="W13254">
            <v>45</v>
          </cell>
          <cell r="X13254">
            <v>11.17</v>
          </cell>
          <cell r="Y13254" t="str">
            <v>P3</v>
          </cell>
          <cell r="Z13254" t="str">
            <v>ETP</v>
          </cell>
          <cell r="AA13254">
            <v>5</v>
          </cell>
          <cell r="AB13254" t="str">
            <v>CPSGI</v>
          </cell>
        </row>
        <row r="13255">
          <cell r="P13255">
            <v>35336</v>
          </cell>
          <cell r="Q13255">
            <v>0</v>
          </cell>
          <cell r="R13255">
            <v>0</v>
          </cell>
          <cell r="S13255">
            <v>0</v>
          </cell>
          <cell r="T13255">
            <v>0</v>
          </cell>
          <cell r="U13255">
            <v>0</v>
          </cell>
          <cell r="V13255">
            <v>2002</v>
          </cell>
          <cell r="W13255">
            <v>45</v>
          </cell>
          <cell r="X13255">
            <v>23.08</v>
          </cell>
          <cell r="Y13255" t="str">
            <v>P3</v>
          </cell>
          <cell r="Z13255" t="str">
            <v>ETP</v>
          </cell>
          <cell r="AA13255">
            <v>5</v>
          </cell>
          <cell r="AB13255" t="str">
            <v>CPSGI</v>
          </cell>
        </row>
        <row r="13256">
          <cell r="P13256">
            <v>36818</v>
          </cell>
          <cell r="Q13256">
            <v>0</v>
          </cell>
          <cell r="R13256">
            <v>0</v>
          </cell>
          <cell r="S13256">
            <v>0</v>
          </cell>
          <cell r="T13256">
            <v>0</v>
          </cell>
          <cell r="U13256">
            <v>0</v>
          </cell>
          <cell r="V13256">
            <v>2002</v>
          </cell>
          <cell r="W13256">
            <v>45</v>
          </cell>
          <cell r="X13256">
            <v>20.58</v>
          </cell>
          <cell r="Y13256" t="str">
            <v>P3</v>
          </cell>
          <cell r="Z13256" t="str">
            <v>ETP</v>
          </cell>
          <cell r="AA13256">
            <v>5</v>
          </cell>
          <cell r="AB13256" t="str">
            <v>CPSGI</v>
          </cell>
        </row>
        <row r="13257">
          <cell r="P13257">
            <v>36822</v>
          </cell>
          <cell r="Q13257">
            <v>0</v>
          </cell>
          <cell r="R13257">
            <v>0</v>
          </cell>
          <cell r="S13257">
            <v>0</v>
          </cell>
          <cell r="T13257">
            <v>0</v>
          </cell>
          <cell r="U13257">
            <v>0</v>
          </cell>
          <cell r="V13257">
            <v>2002</v>
          </cell>
          <cell r="W13257">
            <v>45</v>
          </cell>
          <cell r="X13257">
            <v>20.75</v>
          </cell>
          <cell r="Y13257" t="str">
            <v>P3</v>
          </cell>
          <cell r="Z13257" t="str">
            <v>ETP</v>
          </cell>
          <cell r="AA13257">
            <v>5</v>
          </cell>
          <cell r="AB13257" t="str">
            <v>CPSGI</v>
          </cell>
        </row>
        <row r="13258">
          <cell r="P13258">
            <v>41997</v>
          </cell>
          <cell r="Q13258">
            <v>0</v>
          </cell>
          <cell r="R13258">
            <v>0</v>
          </cell>
          <cell r="S13258">
            <v>0</v>
          </cell>
          <cell r="T13258">
            <v>0</v>
          </cell>
          <cell r="U13258">
            <v>0</v>
          </cell>
          <cell r="V13258">
            <v>2002</v>
          </cell>
          <cell r="W13258">
            <v>45</v>
          </cell>
          <cell r="X13258">
            <v>11.75</v>
          </cell>
          <cell r="Y13258" t="str">
            <v>P3</v>
          </cell>
          <cell r="Z13258" t="str">
            <v>ETP</v>
          </cell>
          <cell r="AA13258">
            <v>5</v>
          </cell>
          <cell r="AB13258" t="str">
            <v>CPSGI</v>
          </cell>
        </row>
        <row r="13259">
          <cell r="P13259">
            <v>34154</v>
          </cell>
          <cell r="Q13259">
            <v>0</v>
          </cell>
          <cell r="R13259">
            <v>0</v>
          </cell>
          <cell r="S13259">
            <v>0</v>
          </cell>
          <cell r="T13259">
            <v>0</v>
          </cell>
          <cell r="U13259">
            <v>0</v>
          </cell>
          <cell r="V13259">
            <v>2002</v>
          </cell>
          <cell r="W13259">
            <v>45</v>
          </cell>
          <cell r="X13259">
            <v>24.67</v>
          </cell>
          <cell r="Y13259" t="str">
            <v>P3</v>
          </cell>
          <cell r="Z13259" t="str">
            <v>ETP</v>
          </cell>
          <cell r="AA13259">
            <v>5</v>
          </cell>
          <cell r="AB13259" t="str">
            <v>CPSGI</v>
          </cell>
        </row>
        <row r="13260">
          <cell r="P13260">
            <v>41312</v>
          </cell>
          <cell r="Q13260">
            <v>0</v>
          </cell>
          <cell r="R13260">
            <v>0</v>
          </cell>
          <cell r="S13260">
            <v>0</v>
          </cell>
          <cell r="T13260">
            <v>0</v>
          </cell>
          <cell r="U13260">
            <v>0</v>
          </cell>
          <cell r="V13260">
            <v>2002</v>
          </cell>
          <cell r="W13260">
            <v>45</v>
          </cell>
          <cell r="X13260">
            <v>12.58</v>
          </cell>
          <cell r="Y13260" t="str">
            <v>P3</v>
          </cell>
          <cell r="Z13260" t="str">
            <v>ETP</v>
          </cell>
          <cell r="AA13260">
            <v>5</v>
          </cell>
          <cell r="AB13260" t="str">
            <v>CPSGI</v>
          </cell>
        </row>
        <row r="13261">
          <cell r="P13261">
            <v>38451</v>
          </cell>
          <cell r="Q13261">
            <v>0</v>
          </cell>
          <cell r="R13261">
            <v>0</v>
          </cell>
          <cell r="S13261">
            <v>0</v>
          </cell>
          <cell r="T13261">
            <v>0</v>
          </cell>
          <cell r="U13261">
            <v>0</v>
          </cell>
          <cell r="V13261">
            <v>2002</v>
          </cell>
          <cell r="W13261">
            <v>45</v>
          </cell>
          <cell r="X13261">
            <v>18.25</v>
          </cell>
          <cell r="Y13261" t="str">
            <v>P3</v>
          </cell>
          <cell r="Z13261" t="str">
            <v>ETP</v>
          </cell>
          <cell r="AA13261">
            <v>5</v>
          </cell>
          <cell r="AB13261" t="str">
            <v>CPSGI</v>
          </cell>
        </row>
        <row r="13262">
          <cell r="P13262">
            <v>39678</v>
          </cell>
          <cell r="Q13262">
            <v>0</v>
          </cell>
          <cell r="R13262">
            <v>0</v>
          </cell>
          <cell r="S13262">
            <v>0</v>
          </cell>
          <cell r="T13262">
            <v>0</v>
          </cell>
          <cell r="U13262">
            <v>0</v>
          </cell>
          <cell r="V13262">
            <v>2002</v>
          </cell>
          <cell r="W13262">
            <v>45</v>
          </cell>
          <cell r="X13262">
            <v>15.5</v>
          </cell>
          <cell r="Y13262" t="str">
            <v>P3</v>
          </cell>
          <cell r="Z13262" t="str">
            <v>ETP</v>
          </cell>
          <cell r="AA13262">
            <v>5</v>
          </cell>
          <cell r="AB13262" t="str">
            <v>CPSGI</v>
          </cell>
        </row>
        <row r="13263">
          <cell r="P13263">
            <v>41918</v>
          </cell>
          <cell r="Q13263">
            <v>0</v>
          </cell>
          <cell r="R13263">
            <v>0</v>
          </cell>
          <cell r="S13263">
            <v>0</v>
          </cell>
          <cell r="T13263">
            <v>0</v>
          </cell>
          <cell r="U13263">
            <v>0</v>
          </cell>
          <cell r="V13263">
            <v>2002</v>
          </cell>
          <cell r="W13263">
            <v>45</v>
          </cell>
          <cell r="X13263">
            <v>11.83</v>
          </cell>
          <cell r="Y13263" t="str">
            <v>P3</v>
          </cell>
          <cell r="Z13263" t="str">
            <v>ETP</v>
          </cell>
          <cell r="AA13263">
            <v>5</v>
          </cell>
          <cell r="AB13263" t="str">
            <v>CPSGI</v>
          </cell>
        </row>
        <row r="13264">
          <cell r="P13264">
            <v>45439</v>
          </cell>
          <cell r="Q13264">
            <v>0</v>
          </cell>
          <cell r="R13264">
            <v>0</v>
          </cell>
          <cell r="S13264">
            <v>0</v>
          </cell>
          <cell r="T13264">
            <v>0</v>
          </cell>
          <cell r="U13264">
            <v>0</v>
          </cell>
          <cell r="V13264">
            <v>2002</v>
          </cell>
          <cell r="W13264">
            <v>45</v>
          </cell>
          <cell r="X13264">
            <v>2.17</v>
          </cell>
          <cell r="Y13264" t="str">
            <v>P3</v>
          </cell>
          <cell r="Z13264" t="str">
            <v>ETP</v>
          </cell>
          <cell r="AA13264">
            <v>5</v>
          </cell>
          <cell r="AB13264" t="str">
            <v>CPSGI</v>
          </cell>
        </row>
        <row r="13265">
          <cell r="P13265">
            <v>41820</v>
          </cell>
          <cell r="Q13265">
            <v>0</v>
          </cell>
          <cell r="R13265">
            <v>0</v>
          </cell>
          <cell r="S13265">
            <v>0</v>
          </cell>
          <cell r="T13265">
            <v>0</v>
          </cell>
          <cell r="U13265">
            <v>0</v>
          </cell>
          <cell r="V13265">
            <v>2002</v>
          </cell>
          <cell r="W13265">
            <v>44</v>
          </cell>
          <cell r="X13265">
            <v>12.08</v>
          </cell>
          <cell r="Y13265" t="str">
            <v>P3</v>
          </cell>
          <cell r="Z13265" t="str">
            <v>ETP</v>
          </cell>
          <cell r="AA13265">
            <v>5</v>
          </cell>
          <cell r="AB13265" t="str">
            <v>CPSGI</v>
          </cell>
        </row>
        <row r="13266">
          <cell r="P13266">
            <v>38524</v>
          </cell>
          <cell r="Q13266">
            <v>0</v>
          </cell>
          <cell r="R13266">
            <v>0</v>
          </cell>
          <cell r="S13266">
            <v>0</v>
          </cell>
          <cell r="T13266">
            <v>0</v>
          </cell>
          <cell r="U13266">
            <v>0</v>
          </cell>
          <cell r="V13266">
            <v>2002</v>
          </cell>
          <cell r="W13266">
            <v>44</v>
          </cell>
          <cell r="X13266">
            <v>18.170000000000002</v>
          </cell>
          <cell r="Y13266" t="str">
            <v>P3</v>
          </cell>
          <cell r="Z13266" t="str">
            <v>ETP</v>
          </cell>
          <cell r="AA13266">
            <v>5</v>
          </cell>
          <cell r="AB13266" t="str">
            <v>CPSGI</v>
          </cell>
        </row>
        <row r="13267">
          <cell r="P13267">
            <v>39371</v>
          </cell>
          <cell r="Q13267">
            <v>0</v>
          </cell>
          <cell r="R13267">
            <v>0</v>
          </cell>
          <cell r="S13267">
            <v>0</v>
          </cell>
          <cell r="T13267">
            <v>0</v>
          </cell>
          <cell r="U13267">
            <v>0</v>
          </cell>
          <cell r="V13267">
            <v>2002</v>
          </cell>
          <cell r="W13267">
            <v>44</v>
          </cell>
          <cell r="X13267">
            <v>16.329999999999998</v>
          </cell>
          <cell r="Y13267" t="str">
            <v>P3</v>
          </cell>
          <cell r="Z13267" t="str">
            <v>ETP</v>
          </cell>
          <cell r="AA13267">
            <v>5</v>
          </cell>
          <cell r="AB13267" t="str">
            <v>CPSGI</v>
          </cell>
        </row>
        <row r="13268">
          <cell r="P13268">
            <v>40486</v>
          </cell>
          <cell r="Q13268">
            <v>0</v>
          </cell>
          <cell r="R13268">
            <v>0</v>
          </cell>
          <cell r="S13268">
            <v>0</v>
          </cell>
          <cell r="T13268">
            <v>0</v>
          </cell>
          <cell r="U13268">
            <v>0</v>
          </cell>
          <cell r="V13268">
            <v>2002</v>
          </cell>
          <cell r="W13268">
            <v>44</v>
          </cell>
          <cell r="X13268">
            <v>13.92</v>
          </cell>
          <cell r="Y13268" t="str">
            <v>P3</v>
          </cell>
          <cell r="Z13268" t="str">
            <v>ETP</v>
          </cell>
          <cell r="AA13268">
            <v>5</v>
          </cell>
          <cell r="AB13268" t="str">
            <v>CPSGI</v>
          </cell>
        </row>
        <row r="13269">
          <cell r="P13269">
            <v>42341</v>
          </cell>
          <cell r="Q13269">
            <v>0</v>
          </cell>
          <cell r="R13269">
            <v>0</v>
          </cell>
          <cell r="S13269">
            <v>0</v>
          </cell>
          <cell r="T13269">
            <v>0</v>
          </cell>
          <cell r="U13269">
            <v>0</v>
          </cell>
          <cell r="V13269">
            <v>2002</v>
          </cell>
          <cell r="W13269">
            <v>44</v>
          </cell>
          <cell r="X13269">
            <v>11.33</v>
          </cell>
          <cell r="Y13269" t="str">
            <v>P3</v>
          </cell>
          <cell r="Z13269" t="str">
            <v>ETP</v>
          </cell>
          <cell r="AA13269">
            <v>5</v>
          </cell>
          <cell r="AB13269" t="str">
            <v>CPSGI</v>
          </cell>
        </row>
        <row r="13270">
          <cell r="P13270">
            <v>38759</v>
          </cell>
          <cell r="Q13270">
            <v>0</v>
          </cell>
          <cell r="R13270">
            <v>0</v>
          </cell>
          <cell r="S13270">
            <v>0</v>
          </cell>
          <cell r="T13270">
            <v>0</v>
          </cell>
          <cell r="U13270">
            <v>0</v>
          </cell>
          <cell r="V13270">
            <v>2002</v>
          </cell>
          <cell r="W13270">
            <v>44</v>
          </cell>
          <cell r="X13270">
            <v>17.670000000000002</v>
          </cell>
          <cell r="Y13270" t="str">
            <v>P3</v>
          </cell>
          <cell r="Z13270" t="str">
            <v>ETP</v>
          </cell>
          <cell r="AA13270">
            <v>5</v>
          </cell>
          <cell r="AB13270" t="str">
            <v>CPSGI</v>
          </cell>
        </row>
        <row r="13271">
          <cell r="P13271">
            <v>42004</v>
          </cell>
          <cell r="Q13271">
            <v>0</v>
          </cell>
          <cell r="R13271">
            <v>0</v>
          </cell>
          <cell r="S13271">
            <v>0</v>
          </cell>
          <cell r="T13271">
            <v>0</v>
          </cell>
          <cell r="U13271">
            <v>0</v>
          </cell>
          <cell r="V13271">
            <v>2002</v>
          </cell>
          <cell r="W13271">
            <v>44</v>
          </cell>
          <cell r="X13271">
            <v>11.75</v>
          </cell>
          <cell r="Y13271" t="str">
            <v>P3</v>
          </cell>
          <cell r="Z13271" t="str">
            <v>ETP</v>
          </cell>
          <cell r="AA13271">
            <v>5</v>
          </cell>
          <cell r="AB13271" t="str">
            <v>CPSGI</v>
          </cell>
        </row>
        <row r="13272">
          <cell r="P13272">
            <v>43190</v>
          </cell>
          <cell r="Q13272">
            <v>0</v>
          </cell>
          <cell r="R13272">
            <v>0</v>
          </cell>
          <cell r="S13272">
            <v>0</v>
          </cell>
          <cell r="T13272">
            <v>0</v>
          </cell>
          <cell r="U13272">
            <v>0</v>
          </cell>
          <cell r="V13272">
            <v>2002</v>
          </cell>
          <cell r="W13272">
            <v>44</v>
          </cell>
          <cell r="X13272">
            <v>10.33</v>
          </cell>
          <cell r="Y13272" t="str">
            <v>P3</v>
          </cell>
          <cell r="Z13272" t="str">
            <v>ETP</v>
          </cell>
          <cell r="AA13272">
            <v>5</v>
          </cell>
          <cell r="AB13272" t="str">
            <v>CPSGI</v>
          </cell>
        </row>
        <row r="13273">
          <cell r="P13273">
            <v>36839</v>
          </cell>
          <cell r="Q13273">
            <v>0</v>
          </cell>
          <cell r="R13273">
            <v>0</v>
          </cell>
          <cell r="S13273">
            <v>0</v>
          </cell>
          <cell r="T13273">
            <v>0</v>
          </cell>
          <cell r="U13273">
            <v>0</v>
          </cell>
          <cell r="V13273">
            <v>2002</v>
          </cell>
          <cell r="W13273">
            <v>44</v>
          </cell>
          <cell r="X13273">
            <v>20.75</v>
          </cell>
          <cell r="Y13273" t="str">
            <v>P3</v>
          </cell>
          <cell r="Z13273" t="str">
            <v>ETP</v>
          </cell>
          <cell r="AA13273">
            <v>5</v>
          </cell>
          <cell r="AB13273" t="str">
            <v>CPSGI</v>
          </cell>
        </row>
        <row r="13274">
          <cell r="P13274">
            <v>39697</v>
          </cell>
          <cell r="Q13274">
            <v>0</v>
          </cell>
          <cell r="R13274">
            <v>0</v>
          </cell>
          <cell r="S13274">
            <v>0</v>
          </cell>
          <cell r="T13274">
            <v>0</v>
          </cell>
          <cell r="U13274">
            <v>0</v>
          </cell>
          <cell r="V13274">
            <v>2002</v>
          </cell>
          <cell r="W13274">
            <v>44</v>
          </cell>
          <cell r="X13274">
            <v>15.42</v>
          </cell>
          <cell r="Y13274" t="str">
            <v>P3</v>
          </cell>
          <cell r="Z13274" t="str">
            <v>ETP</v>
          </cell>
          <cell r="AA13274">
            <v>5</v>
          </cell>
          <cell r="AB13274" t="str">
            <v>CPSGI</v>
          </cell>
        </row>
        <row r="13275">
          <cell r="P13275">
            <v>36376</v>
          </cell>
          <cell r="Q13275">
            <v>0</v>
          </cell>
          <cell r="R13275">
            <v>0</v>
          </cell>
          <cell r="S13275">
            <v>0</v>
          </cell>
          <cell r="T13275">
            <v>0</v>
          </cell>
          <cell r="U13275">
            <v>0</v>
          </cell>
          <cell r="V13275">
            <v>2002</v>
          </cell>
          <cell r="W13275">
            <v>44</v>
          </cell>
          <cell r="X13275">
            <v>21.33</v>
          </cell>
          <cell r="Y13275" t="str">
            <v>P3</v>
          </cell>
          <cell r="Z13275" t="str">
            <v>ETP</v>
          </cell>
          <cell r="AA13275">
            <v>5</v>
          </cell>
          <cell r="AB13275" t="str">
            <v>CPSGI</v>
          </cell>
        </row>
        <row r="13276">
          <cell r="P13276">
            <v>36575</v>
          </cell>
          <cell r="Q13276">
            <v>0</v>
          </cell>
          <cell r="R13276">
            <v>0</v>
          </cell>
          <cell r="S13276">
            <v>0</v>
          </cell>
          <cell r="T13276">
            <v>0</v>
          </cell>
          <cell r="U13276">
            <v>0</v>
          </cell>
          <cell r="V13276">
            <v>2002</v>
          </cell>
          <cell r="W13276">
            <v>44</v>
          </cell>
          <cell r="X13276">
            <v>21</v>
          </cell>
          <cell r="Y13276" t="str">
            <v>P3</v>
          </cell>
          <cell r="Z13276" t="str">
            <v>ETP</v>
          </cell>
          <cell r="AA13276">
            <v>5</v>
          </cell>
          <cell r="AB13276" t="str">
            <v>CPSGI</v>
          </cell>
        </row>
        <row r="13277">
          <cell r="P13277">
            <v>36741</v>
          </cell>
          <cell r="Q13277">
            <v>0</v>
          </cell>
          <cell r="R13277">
            <v>0</v>
          </cell>
          <cell r="S13277">
            <v>0</v>
          </cell>
          <cell r="T13277">
            <v>0</v>
          </cell>
          <cell r="U13277">
            <v>0</v>
          </cell>
          <cell r="V13277">
            <v>2002</v>
          </cell>
          <cell r="W13277">
            <v>44</v>
          </cell>
          <cell r="X13277">
            <v>20.83</v>
          </cell>
          <cell r="Y13277" t="str">
            <v>P3</v>
          </cell>
          <cell r="Z13277" t="str">
            <v>ETP</v>
          </cell>
          <cell r="AA13277">
            <v>5</v>
          </cell>
          <cell r="AB13277" t="str">
            <v>CPSGI</v>
          </cell>
        </row>
        <row r="13278">
          <cell r="P13278">
            <v>40900</v>
          </cell>
          <cell r="Q13278">
            <v>0</v>
          </cell>
          <cell r="R13278">
            <v>0</v>
          </cell>
          <cell r="S13278">
            <v>0</v>
          </cell>
          <cell r="T13278">
            <v>0</v>
          </cell>
          <cell r="U13278">
            <v>0</v>
          </cell>
          <cell r="V13278">
            <v>2002</v>
          </cell>
          <cell r="W13278">
            <v>44</v>
          </cell>
          <cell r="X13278">
            <v>13.17</v>
          </cell>
          <cell r="Y13278" t="str">
            <v>P3</v>
          </cell>
          <cell r="Z13278" t="str">
            <v>ETP</v>
          </cell>
          <cell r="AA13278">
            <v>5</v>
          </cell>
          <cell r="AB13278" t="str">
            <v>CPSGI</v>
          </cell>
        </row>
        <row r="13279">
          <cell r="P13279">
            <v>33467</v>
          </cell>
          <cell r="Q13279">
            <v>0</v>
          </cell>
          <cell r="R13279">
            <v>0</v>
          </cell>
          <cell r="S13279">
            <v>0</v>
          </cell>
          <cell r="T13279">
            <v>0</v>
          </cell>
          <cell r="U13279">
            <v>0</v>
          </cell>
          <cell r="V13279">
            <v>2002</v>
          </cell>
          <cell r="W13279">
            <v>44</v>
          </cell>
          <cell r="X13279">
            <v>25.67</v>
          </cell>
          <cell r="Y13279" t="str">
            <v>P3</v>
          </cell>
          <cell r="Z13279" t="str">
            <v>ETP</v>
          </cell>
          <cell r="AA13279">
            <v>5</v>
          </cell>
          <cell r="AB13279" t="str">
            <v>CPSGI</v>
          </cell>
        </row>
        <row r="13280">
          <cell r="P13280">
            <v>34372</v>
          </cell>
          <cell r="Q13280">
            <v>0</v>
          </cell>
          <cell r="R13280">
            <v>0</v>
          </cell>
          <cell r="S13280">
            <v>0</v>
          </cell>
          <cell r="T13280">
            <v>0</v>
          </cell>
          <cell r="U13280">
            <v>0</v>
          </cell>
          <cell r="V13280">
            <v>2002</v>
          </cell>
          <cell r="W13280">
            <v>44</v>
          </cell>
          <cell r="X13280">
            <v>24.42</v>
          </cell>
          <cell r="Y13280" t="str">
            <v>P3</v>
          </cell>
          <cell r="Z13280" t="str">
            <v>ETP</v>
          </cell>
          <cell r="AA13280">
            <v>5</v>
          </cell>
          <cell r="AB13280" t="str">
            <v>CPSGI</v>
          </cell>
        </row>
        <row r="13281">
          <cell r="P13281">
            <v>34466</v>
          </cell>
          <cell r="Q13281">
            <v>0</v>
          </cell>
          <cell r="R13281">
            <v>0</v>
          </cell>
          <cell r="S13281">
            <v>0</v>
          </cell>
          <cell r="T13281">
            <v>0</v>
          </cell>
          <cell r="U13281">
            <v>0</v>
          </cell>
          <cell r="V13281">
            <v>2002</v>
          </cell>
          <cell r="W13281">
            <v>44</v>
          </cell>
          <cell r="X13281">
            <v>22.5</v>
          </cell>
          <cell r="Y13281" t="str">
            <v>P3</v>
          </cell>
          <cell r="Z13281" t="str">
            <v>ETP</v>
          </cell>
          <cell r="AA13281">
            <v>5</v>
          </cell>
          <cell r="AB13281" t="str">
            <v>CPSGI</v>
          </cell>
        </row>
        <row r="13282">
          <cell r="P13282">
            <v>39238</v>
          </cell>
          <cell r="Q13282">
            <v>0</v>
          </cell>
          <cell r="R13282">
            <v>0</v>
          </cell>
          <cell r="S13282">
            <v>0</v>
          </cell>
          <cell r="T13282">
            <v>0</v>
          </cell>
          <cell r="U13282">
            <v>0</v>
          </cell>
          <cell r="V13282">
            <v>2002</v>
          </cell>
          <cell r="W13282">
            <v>44</v>
          </cell>
          <cell r="X13282">
            <v>16.75</v>
          </cell>
          <cell r="Y13282" t="str">
            <v>P3</v>
          </cell>
          <cell r="Z13282" t="str">
            <v>ETP</v>
          </cell>
          <cell r="AA13282">
            <v>5</v>
          </cell>
          <cell r="AB13282" t="str">
            <v>CPSGI</v>
          </cell>
        </row>
        <row r="13283">
          <cell r="P13283">
            <v>42863</v>
          </cell>
          <cell r="Q13283">
            <v>0</v>
          </cell>
          <cell r="R13283">
            <v>0</v>
          </cell>
          <cell r="S13283">
            <v>0</v>
          </cell>
          <cell r="T13283">
            <v>0</v>
          </cell>
          <cell r="U13283">
            <v>0</v>
          </cell>
          <cell r="V13283">
            <v>2002</v>
          </cell>
          <cell r="W13283">
            <v>44</v>
          </cell>
          <cell r="X13283">
            <v>10.67</v>
          </cell>
          <cell r="Y13283" t="str">
            <v>P3</v>
          </cell>
          <cell r="Z13283" t="str">
            <v>ETP</v>
          </cell>
          <cell r="AA13283">
            <v>5</v>
          </cell>
          <cell r="AB13283" t="str">
            <v>CPSGI</v>
          </cell>
        </row>
        <row r="13284">
          <cell r="P13284">
            <v>43275</v>
          </cell>
          <cell r="Q13284">
            <v>0</v>
          </cell>
          <cell r="R13284">
            <v>0</v>
          </cell>
          <cell r="S13284">
            <v>0</v>
          </cell>
          <cell r="T13284">
            <v>0</v>
          </cell>
          <cell r="U13284">
            <v>0</v>
          </cell>
          <cell r="V13284">
            <v>2002</v>
          </cell>
          <cell r="W13284">
            <v>44</v>
          </cell>
          <cell r="X13284">
            <v>10.17</v>
          </cell>
          <cell r="Y13284" t="str">
            <v>P3</v>
          </cell>
          <cell r="Z13284" t="str">
            <v>ETP</v>
          </cell>
          <cell r="AA13284">
            <v>5</v>
          </cell>
          <cell r="AB13284" t="str">
            <v>CPSGI</v>
          </cell>
        </row>
        <row r="13285">
          <cell r="P13285">
            <v>43593</v>
          </cell>
          <cell r="Q13285">
            <v>0</v>
          </cell>
          <cell r="R13285">
            <v>0</v>
          </cell>
          <cell r="S13285">
            <v>0</v>
          </cell>
          <cell r="T13285">
            <v>0</v>
          </cell>
          <cell r="U13285">
            <v>0</v>
          </cell>
          <cell r="V13285">
            <v>2002</v>
          </cell>
          <cell r="W13285">
            <v>44</v>
          </cell>
          <cell r="X13285">
            <v>8.75</v>
          </cell>
          <cell r="Y13285" t="str">
            <v>P3</v>
          </cell>
          <cell r="Z13285" t="str">
            <v>ETP</v>
          </cell>
          <cell r="AA13285">
            <v>5</v>
          </cell>
          <cell r="AB13285" t="str">
            <v>CPSGI</v>
          </cell>
        </row>
        <row r="13286">
          <cell r="P13286">
            <v>44053</v>
          </cell>
          <cell r="Q13286">
            <v>0</v>
          </cell>
          <cell r="R13286">
            <v>0</v>
          </cell>
          <cell r="S13286">
            <v>0</v>
          </cell>
          <cell r="T13286">
            <v>0</v>
          </cell>
          <cell r="U13286">
            <v>0</v>
          </cell>
          <cell r="V13286">
            <v>2002</v>
          </cell>
          <cell r="W13286">
            <v>44</v>
          </cell>
          <cell r="X13286">
            <v>7.25</v>
          </cell>
          <cell r="Y13286" t="str">
            <v>P3</v>
          </cell>
          <cell r="Z13286" t="str">
            <v>ETP</v>
          </cell>
          <cell r="AA13286">
            <v>5</v>
          </cell>
          <cell r="AB13286" t="str">
            <v>CPSGI</v>
          </cell>
        </row>
        <row r="13287">
          <cell r="P13287">
            <v>33898</v>
          </cell>
          <cell r="Q13287">
            <v>0</v>
          </cell>
          <cell r="R13287">
            <v>0</v>
          </cell>
          <cell r="S13287">
            <v>0</v>
          </cell>
          <cell r="T13287">
            <v>0</v>
          </cell>
          <cell r="U13287">
            <v>0</v>
          </cell>
          <cell r="V13287">
            <v>2002</v>
          </cell>
          <cell r="W13287">
            <v>44</v>
          </cell>
          <cell r="X13287">
            <v>25.08</v>
          </cell>
          <cell r="Y13287" t="str">
            <v>P3</v>
          </cell>
          <cell r="Z13287" t="str">
            <v>ETP</v>
          </cell>
          <cell r="AA13287">
            <v>5</v>
          </cell>
          <cell r="AB13287" t="str">
            <v>CPSGI</v>
          </cell>
        </row>
        <row r="13288">
          <cell r="P13288">
            <v>38928</v>
          </cell>
          <cell r="Q13288">
            <v>0</v>
          </cell>
          <cell r="R13288">
            <v>0</v>
          </cell>
          <cell r="S13288">
            <v>0</v>
          </cell>
          <cell r="T13288">
            <v>0</v>
          </cell>
          <cell r="U13288">
            <v>0</v>
          </cell>
          <cell r="V13288">
            <v>2002</v>
          </cell>
          <cell r="W13288">
            <v>44</v>
          </cell>
          <cell r="X13288">
            <v>17.420000000000002</v>
          </cell>
          <cell r="Y13288" t="str">
            <v>P3</v>
          </cell>
          <cell r="Z13288" t="str">
            <v>ETP</v>
          </cell>
          <cell r="AA13288">
            <v>5</v>
          </cell>
          <cell r="AB13288" t="str">
            <v>CPSGI</v>
          </cell>
        </row>
        <row r="13289">
          <cell r="P13289">
            <v>42683</v>
          </cell>
          <cell r="Q13289">
            <v>0</v>
          </cell>
          <cell r="R13289">
            <v>0</v>
          </cell>
          <cell r="S13289">
            <v>0</v>
          </cell>
          <cell r="T13289">
            <v>0</v>
          </cell>
          <cell r="U13289">
            <v>0</v>
          </cell>
          <cell r="V13289">
            <v>2002</v>
          </cell>
          <cell r="W13289">
            <v>44</v>
          </cell>
          <cell r="X13289">
            <v>10.92</v>
          </cell>
          <cell r="Y13289" t="str">
            <v>P3</v>
          </cell>
          <cell r="Z13289" t="str">
            <v>ETP</v>
          </cell>
          <cell r="AA13289">
            <v>5</v>
          </cell>
          <cell r="AB13289" t="str">
            <v>CPSGI</v>
          </cell>
        </row>
        <row r="13290">
          <cell r="P13290">
            <v>40497</v>
          </cell>
          <cell r="Q13290">
            <v>0</v>
          </cell>
          <cell r="R13290">
            <v>0</v>
          </cell>
          <cell r="S13290">
            <v>0</v>
          </cell>
          <cell r="T13290">
            <v>0</v>
          </cell>
          <cell r="U13290">
            <v>0</v>
          </cell>
          <cell r="V13290">
            <v>2002</v>
          </cell>
          <cell r="W13290">
            <v>44</v>
          </cell>
          <cell r="X13290">
            <v>13.92</v>
          </cell>
          <cell r="Y13290" t="str">
            <v>P3</v>
          </cell>
          <cell r="Z13290" t="str">
            <v>ETP</v>
          </cell>
          <cell r="AA13290">
            <v>5</v>
          </cell>
          <cell r="AB13290" t="str">
            <v>CPSGI</v>
          </cell>
        </row>
        <row r="13291">
          <cell r="P13291">
            <v>38060</v>
          </cell>
          <cell r="Q13291">
            <v>0</v>
          </cell>
          <cell r="R13291">
            <v>0</v>
          </cell>
          <cell r="S13291">
            <v>0</v>
          </cell>
          <cell r="T13291">
            <v>0</v>
          </cell>
          <cell r="U13291">
            <v>0</v>
          </cell>
          <cell r="V13291">
            <v>2002</v>
          </cell>
          <cell r="W13291">
            <v>44</v>
          </cell>
          <cell r="X13291">
            <v>19.079999999999998</v>
          </cell>
          <cell r="Y13291" t="str">
            <v>P3</v>
          </cell>
          <cell r="Z13291" t="str">
            <v>ETP</v>
          </cell>
          <cell r="AA13291">
            <v>5</v>
          </cell>
          <cell r="AB13291" t="str">
            <v>CPSGI</v>
          </cell>
        </row>
        <row r="13292">
          <cell r="P13292">
            <v>43779</v>
          </cell>
          <cell r="Q13292">
            <v>0</v>
          </cell>
          <cell r="R13292">
            <v>0</v>
          </cell>
          <cell r="S13292">
            <v>0</v>
          </cell>
          <cell r="T13292">
            <v>0</v>
          </cell>
          <cell r="U13292">
            <v>0</v>
          </cell>
          <cell r="V13292">
            <v>2002</v>
          </cell>
          <cell r="W13292">
            <v>44</v>
          </cell>
          <cell r="X13292">
            <v>5.67</v>
          </cell>
          <cell r="Y13292" t="str">
            <v>P3</v>
          </cell>
          <cell r="Z13292" t="str">
            <v>ETP</v>
          </cell>
          <cell r="AA13292">
            <v>5</v>
          </cell>
          <cell r="AB13292" t="str">
            <v>CPSGI</v>
          </cell>
        </row>
        <row r="13293">
          <cell r="P13293">
            <v>34160</v>
          </cell>
          <cell r="Q13293">
            <v>0</v>
          </cell>
          <cell r="R13293">
            <v>0</v>
          </cell>
          <cell r="S13293">
            <v>0</v>
          </cell>
          <cell r="T13293">
            <v>0</v>
          </cell>
          <cell r="U13293">
            <v>0</v>
          </cell>
          <cell r="V13293">
            <v>2002</v>
          </cell>
          <cell r="W13293">
            <v>44</v>
          </cell>
          <cell r="X13293">
            <v>24.67</v>
          </cell>
          <cell r="Y13293" t="str">
            <v>P3</v>
          </cell>
          <cell r="Z13293" t="str">
            <v>ETP</v>
          </cell>
          <cell r="AA13293">
            <v>5</v>
          </cell>
          <cell r="AB13293" t="str">
            <v>CPSGI</v>
          </cell>
        </row>
        <row r="13294">
          <cell r="P13294">
            <v>37043</v>
          </cell>
          <cell r="Q13294">
            <v>0</v>
          </cell>
          <cell r="R13294">
            <v>0</v>
          </cell>
          <cell r="S13294">
            <v>0</v>
          </cell>
          <cell r="T13294">
            <v>0</v>
          </cell>
          <cell r="U13294">
            <v>0</v>
          </cell>
          <cell r="V13294">
            <v>2002</v>
          </cell>
          <cell r="W13294">
            <v>44</v>
          </cell>
          <cell r="X13294">
            <v>20.5</v>
          </cell>
          <cell r="Y13294" t="str">
            <v>P3</v>
          </cell>
          <cell r="Z13294" t="str">
            <v>ETP</v>
          </cell>
          <cell r="AA13294">
            <v>5</v>
          </cell>
          <cell r="AB13294" t="str">
            <v>CPSGI</v>
          </cell>
        </row>
        <row r="13295">
          <cell r="P13295">
            <v>37784</v>
          </cell>
          <cell r="Q13295">
            <v>0</v>
          </cell>
          <cell r="R13295">
            <v>0</v>
          </cell>
          <cell r="S13295">
            <v>0</v>
          </cell>
          <cell r="T13295">
            <v>0</v>
          </cell>
          <cell r="U13295">
            <v>0</v>
          </cell>
          <cell r="V13295">
            <v>2002</v>
          </cell>
          <cell r="W13295">
            <v>44</v>
          </cell>
          <cell r="X13295">
            <v>19.579999999999998</v>
          </cell>
          <cell r="Y13295" t="str">
            <v>P3</v>
          </cell>
          <cell r="Z13295" t="str">
            <v>ETP</v>
          </cell>
          <cell r="AA13295">
            <v>5</v>
          </cell>
          <cell r="AB13295" t="str">
            <v>CPSGI</v>
          </cell>
        </row>
        <row r="13296">
          <cell r="P13296">
            <v>41832</v>
          </cell>
          <cell r="Q13296">
            <v>0</v>
          </cell>
          <cell r="R13296">
            <v>0</v>
          </cell>
          <cell r="S13296">
            <v>0</v>
          </cell>
          <cell r="T13296">
            <v>0</v>
          </cell>
          <cell r="U13296">
            <v>0</v>
          </cell>
          <cell r="V13296">
            <v>2002</v>
          </cell>
          <cell r="W13296">
            <v>44</v>
          </cell>
          <cell r="X13296">
            <v>12.08</v>
          </cell>
          <cell r="Y13296" t="str">
            <v>P3</v>
          </cell>
          <cell r="Z13296" t="str">
            <v>ETP</v>
          </cell>
          <cell r="AA13296">
            <v>5</v>
          </cell>
          <cell r="AB13296" t="str">
            <v>CPSGI</v>
          </cell>
        </row>
        <row r="13297">
          <cell r="P13297">
            <v>43013</v>
          </cell>
          <cell r="Q13297">
            <v>0</v>
          </cell>
          <cell r="R13297">
            <v>0</v>
          </cell>
          <cell r="S13297">
            <v>0</v>
          </cell>
          <cell r="T13297">
            <v>0</v>
          </cell>
          <cell r="U13297">
            <v>0</v>
          </cell>
          <cell r="V13297">
            <v>2002</v>
          </cell>
          <cell r="W13297">
            <v>44</v>
          </cell>
          <cell r="X13297">
            <v>10.5</v>
          </cell>
          <cell r="Y13297" t="str">
            <v>P3</v>
          </cell>
          <cell r="Z13297" t="str">
            <v>ETP</v>
          </cell>
          <cell r="AA13297">
            <v>5</v>
          </cell>
          <cell r="AB13297" t="str">
            <v>CPSGI</v>
          </cell>
        </row>
        <row r="13298">
          <cell r="P13298">
            <v>36899</v>
          </cell>
          <cell r="Q13298">
            <v>0</v>
          </cell>
          <cell r="R13298">
            <v>0</v>
          </cell>
          <cell r="S13298">
            <v>0</v>
          </cell>
          <cell r="T13298">
            <v>0</v>
          </cell>
          <cell r="U13298">
            <v>0</v>
          </cell>
          <cell r="V13298">
            <v>2002</v>
          </cell>
          <cell r="W13298">
            <v>43</v>
          </cell>
          <cell r="X13298">
            <v>20.67</v>
          </cell>
          <cell r="Y13298" t="str">
            <v>P3</v>
          </cell>
          <cell r="Z13298" t="str">
            <v>ETP</v>
          </cell>
          <cell r="AA13298">
            <v>5</v>
          </cell>
          <cell r="AB13298" t="str">
            <v>CPSGI</v>
          </cell>
        </row>
        <row r="13299">
          <cell r="P13299">
            <v>37264</v>
          </cell>
          <cell r="Q13299">
            <v>0</v>
          </cell>
          <cell r="R13299">
            <v>0</v>
          </cell>
          <cell r="S13299">
            <v>0</v>
          </cell>
          <cell r="T13299">
            <v>0</v>
          </cell>
          <cell r="U13299">
            <v>0</v>
          </cell>
          <cell r="V13299">
            <v>2002</v>
          </cell>
          <cell r="W13299">
            <v>43</v>
          </cell>
          <cell r="X13299">
            <v>20.25</v>
          </cell>
          <cell r="Y13299" t="str">
            <v>P3</v>
          </cell>
          <cell r="Z13299" t="str">
            <v>ETP</v>
          </cell>
          <cell r="AA13299">
            <v>5</v>
          </cell>
          <cell r="AB13299" t="str">
            <v>CPSGI</v>
          </cell>
        </row>
        <row r="13300">
          <cell r="P13300">
            <v>42964</v>
          </cell>
          <cell r="Q13300">
            <v>0</v>
          </cell>
          <cell r="R13300">
            <v>0</v>
          </cell>
          <cell r="S13300">
            <v>0</v>
          </cell>
          <cell r="T13300">
            <v>0</v>
          </cell>
          <cell r="U13300">
            <v>0</v>
          </cell>
          <cell r="V13300">
            <v>2002</v>
          </cell>
          <cell r="W13300">
            <v>43</v>
          </cell>
          <cell r="X13300">
            <v>10.58</v>
          </cell>
          <cell r="Y13300" t="str">
            <v>P3</v>
          </cell>
          <cell r="Z13300" t="str">
            <v>ETP</v>
          </cell>
          <cell r="AA13300">
            <v>5</v>
          </cell>
          <cell r="AB13300" t="str">
            <v>CPSGI</v>
          </cell>
        </row>
        <row r="13301">
          <cell r="P13301">
            <v>35287</v>
          </cell>
          <cell r="Q13301">
            <v>0</v>
          </cell>
          <cell r="R13301">
            <v>0</v>
          </cell>
          <cell r="S13301">
            <v>0</v>
          </cell>
          <cell r="T13301">
            <v>0</v>
          </cell>
          <cell r="U13301">
            <v>0</v>
          </cell>
          <cell r="V13301">
            <v>2002</v>
          </cell>
          <cell r="W13301">
            <v>43</v>
          </cell>
          <cell r="X13301">
            <v>23.17</v>
          </cell>
          <cell r="Y13301" t="str">
            <v>P3</v>
          </cell>
          <cell r="Z13301" t="str">
            <v>ETP</v>
          </cell>
          <cell r="AA13301">
            <v>5</v>
          </cell>
          <cell r="AB13301" t="str">
            <v>CPSGI</v>
          </cell>
        </row>
        <row r="13302">
          <cell r="P13302">
            <v>41625</v>
          </cell>
          <cell r="Q13302">
            <v>0</v>
          </cell>
          <cell r="R13302">
            <v>0</v>
          </cell>
          <cell r="S13302">
            <v>0</v>
          </cell>
          <cell r="T13302">
            <v>0</v>
          </cell>
          <cell r="U13302">
            <v>0</v>
          </cell>
          <cell r="V13302">
            <v>2002</v>
          </cell>
          <cell r="W13302">
            <v>43</v>
          </cell>
          <cell r="X13302">
            <v>12.33</v>
          </cell>
          <cell r="Y13302" t="str">
            <v>P3</v>
          </cell>
          <cell r="Z13302" t="str">
            <v>ETP</v>
          </cell>
          <cell r="AA13302">
            <v>5</v>
          </cell>
          <cell r="AB13302" t="str">
            <v>CPSGI</v>
          </cell>
        </row>
        <row r="13303">
          <cell r="P13303">
            <v>36316</v>
          </cell>
          <cell r="Q13303">
            <v>0</v>
          </cell>
          <cell r="R13303">
            <v>0</v>
          </cell>
          <cell r="S13303">
            <v>0</v>
          </cell>
          <cell r="T13303">
            <v>0</v>
          </cell>
          <cell r="U13303">
            <v>0</v>
          </cell>
          <cell r="V13303">
            <v>2002</v>
          </cell>
          <cell r="W13303">
            <v>43</v>
          </cell>
          <cell r="X13303">
            <v>21.25</v>
          </cell>
          <cell r="Y13303" t="str">
            <v>P3</v>
          </cell>
          <cell r="Z13303" t="str">
            <v>ETP</v>
          </cell>
          <cell r="AA13303">
            <v>5</v>
          </cell>
          <cell r="AB13303" t="str">
            <v>CPSGI</v>
          </cell>
        </row>
        <row r="13304">
          <cell r="P13304">
            <v>37517</v>
          </cell>
          <cell r="Q13304">
            <v>0</v>
          </cell>
          <cell r="R13304">
            <v>0</v>
          </cell>
          <cell r="S13304">
            <v>0</v>
          </cell>
          <cell r="T13304">
            <v>0</v>
          </cell>
          <cell r="U13304">
            <v>0</v>
          </cell>
          <cell r="V13304">
            <v>2002</v>
          </cell>
          <cell r="W13304">
            <v>43</v>
          </cell>
          <cell r="X13304">
            <v>19.829999999999998</v>
          </cell>
          <cell r="Y13304" t="str">
            <v>P3</v>
          </cell>
          <cell r="Z13304" t="str">
            <v>ETP</v>
          </cell>
          <cell r="AA13304">
            <v>5</v>
          </cell>
          <cell r="AB13304" t="str">
            <v>CPSGI</v>
          </cell>
        </row>
        <row r="13305">
          <cell r="P13305">
            <v>37860</v>
          </cell>
          <cell r="Q13305">
            <v>0</v>
          </cell>
          <cell r="R13305">
            <v>0</v>
          </cell>
          <cell r="S13305">
            <v>0</v>
          </cell>
          <cell r="T13305">
            <v>0</v>
          </cell>
          <cell r="U13305">
            <v>0</v>
          </cell>
          <cell r="V13305">
            <v>2002</v>
          </cell>
          <cell r="W13305">
            <v>43</v>
          </cell>
          <cell r="X13305">
            <v>19.420000000000002</v>
          </cell>
          <cell r="Y13305" t="str">
            <v>P3</v>
          </cell>
          <cell r="Z13305" t="str">
            <v>ETP</v>
          </cell>
          <cell r="AA13305">
            <v>5</v>
          </cell>
          <cell r="AB13305" t="str">
            <v>CPSGI</v>
          </cell>
        </row>
        <row r="13306">
          <cell r="P13306">
            <v>37259</v>
          </cell>
          <cell r="Q13306">
            <v>0</v>
          </cell>
          <cell r="R13306">
            <v>0</v>
          </cell>
          <cell r="S13306">
            <v>0</v>
          </cell>
          <cell r="T13306">
            <v>0</v>
          </cell>
          <cell r="U13306">
            <v>0</v>
          </cell>
          <cell r="V13306">
            <v>2002</v>
          </cell>
          <cell r="W13306">
            <v>43</v>
          </cell>
          <cell r="X13306">
            <v>20.25</v>
          </cell>
          <cell r="Y13306" t="str">
            <v>P3</v>
          </cell>
          <cell r="Z13306" t="str">
            <v>ETP</v>
          </cell>
          <cell r="AA13306">
            <v>5</v>
          </cell>
          <cell r="AB13306" t="str">
            <v>CPSGI</v>
          </cell>
        </row>
        <row r="13307">
          <cell r="P13307">
            <v>39003</v>
          </cell>
          <cell r="Q13307">
            <v>0</v>
          </cell>
          <cell r="R13307">
            <v>0</v>
          </cell>
          <cell r="S13307">
            <v>0</v>
          </cell>
          <cell r="T13307">
            <v>0</v>
          </cell>
          <cell r="U13307">
            <v>0</v>
          </cell>
          <cell r="V13307">
            <v>2002</v>
          </cell>
          <cell r="W13307">
            <v>43</v>
          </cell>
          <cell r="X13307">
            <v>17.329999999999998</v>
          </cell>
          <cell r="Y13307" t="str">
            <v>P3</v>
          </cell>
          <cell r="Z13307" t="str">
            <v>ETP</v>
          </cell>
          <cell r="AA13307">
            <v>5</v>
          </cell>
          <cell r="AB13307" t="str">
            <v>CPSGI</v>
          </cell>
        </row>
        <row r="13308">
          <cell r="P13308">
            <v>41765</v>
          </cell>
          <cell r="Q13308">
            <v>0</v>
          </cell>
          <cell r="R13308">
            <v>0</v>
          </cell>
          <cell r="S13308">
            <v>0</v>
          </cell>
          <cell r="T13308">
            <v>0</v>
          </cell>
          <cell r="U13308">
            <v>0</v>
          </cell>
          <cell r="V13308">
            <v>2002</v>
          </cell>
          <cell r="W13308">
            <v>43</v>
          </cell>
          <cell r="X13308">
            <v>12.08</v>
          </cell>
          <cell r="Y13308" t="str">
            <v>P3</v>
          </cell>
          <cell r="Z13308" t="str">
            <v>ETP</v>
          </cell>
          <cell r="AA13308">
            <v>5</v>
          </cell>
          <cell r="AB13308" t="str">
            <v>CPSGI</v>
          </cell>
        </row>
        <row r="13309">
          <cell r="P13309">
            <v>46315</v>
          </cell>
          <cell r="Q13309">
            <v>0</v>
          </cell>
          <cell r="R13309">
            <v>0</v>
          </cell>
          <cell r="S13309">
            <v>0</v>
          </cell>
          <cell r="T13309">
            <v>0</v>
          </cell>
          <cell r="U13309">
            <v>0</v>
          </cell>
          <cell r="V13309">
            <v>2002</v>
          </cell>
          <cell r="W13309">
            <v>43</v>
          </cell>
          <cell r="X13309">
            <v>1.42</v>
          </cell>
          <cell r="Y13309" t="str">
            <v>P3</v>
          </cell>
          <cell r="Z13309" t="str">
            <v>ETP</v>
          </cell>
          <cell r="AA13309">
            <v>5</v>
          </cell>
          <cell r="AB13309" t="str">
            <v>CPSGI</v>
          </cell>
        </row>
        <row r="13310">
          <cell r="P13310">
            <v>39361</v>
          </cell>
          <cell r="Q13310">
            <v>0</v>
          </cell>
          <cell r="R13310">
            <v>0</v>
          </cell>
          <cell r="S13310">
            <v>0</v>
          </cell>
          <cell r="T13310">
            <v>0</v>
          </cell>
          <cell r="U13310">
            <v>0</v>
          </cell>
          <cell r="V13310">
            <v>2002</v>
          </cell>
          <cell r="W13310">
            <v>43</v>
          </cell>
          <cell r="X13310">
            <v>16.420000000000002</v>
          </cell>
          <cell r="Y13310" t="str">
            <v>P3</v>
          </cell>
          <cell r="Z13310" t="str">
            <v>ETP</v>
          </cell>
          <cell r="AA13310">
            <v>5</v>
          </cell>
          <cell r="AB13310" t="str">
            <v>CPSGI</v>
          </cell>
        </row>
        <row r="13311">
          <cell r="P13311">
            <v>35003</v>
          </cell>
          <cell r="Q13311">
            <v>0</v>
          </cell>
          <cell r="R13311">
            <v>0</v>
          </cell>
          <cell r="S13311">
            <v>0</v>
          </cell>
          <cell r="T13311">
            <v>0</v>
          </cell>
          <cell r="U13311">
            <v>0</v>
          </cell>
          <cell r="V13311">
            <v>2002</v>
          </cell>
          <cell r="W13311">
            <v>43</v>
          </cell>
          <cell r="X13311">
            <v>23.58</v>
          </cell>
          <cell r="Y13311" t="str">
            <v>P3</v>
          </cell>
          <cell r="Z13311" t="str">
            <v>ETP</v>
          </cell>
          <cell r="AA13311">
            <v>5</v>
          </cell>
          <cell r="AB13311" t="str">
            <v>CPSGI</v>
          </cell>
        </row>
        <row r="13312">
          <cell r="P13312">
            <v>40451</v>
          </cell>
          <cell r="Q13312">
            <v>0</v>
          </cell>
          <cell r="R13312">
            <v>0</v>
          </cell>
          <cell r="S13312">
            <v>0</v>
          </cell>
          <cell r="T13312">
            <v>0</v>
          </cell>
          <cell r="U13312">
            <v>0</v>
          </cell>
          <cell r="V13312">
            <v>2002</v>
          </cell>
          <cell r="W13312">
            <v>43</v>
          </cell>
          <cell r="X13312">
            <v>14</v>
          </cell>
          <cell r="Y13312" t="str">
            <v>P3</v>
          </cell>
          <cell r="Z13312" t="str">
            <v>ETP</v>
          </cell>
          <cell r="AA13312">
            <v>5</v>
          </cell>
          <cell r="AB13312" t="str">
            <v>CPSGI</v>
          </cell>
        </row>
        <row r="13313">
          <cell r="P13313">
            <v>41982</v>
          </cell>
          <cell r="Q13313">
            <v>0</v>
          </cell>
          <cell r="R13313">
            <v>0</v>
          </cell>
          <cell r="S13313">
            <v>0</v>
          </cell>
          <cell r="T13313">
            <v>0</v>
          </cell>
          <cell r="U13313">
            <v>0</v>
          </cell>
          <cell r="V13313">
            <v>2002</v>
          </cell>
          <cell r="W13313">
            <v>43</v>
          </cell>
          <cell r="X13313">
            <v>11.75</v>
          </cell>
          <cell r="Y13313" t="str">
            <v>P3</v>
          </cell>
          <cell r="Z13313" t="str">
            <v>ETP</v>
          </cell>
          <cell r="AA13313">
            <v>5</v>
          </cell>
          <cell r="AB13313" t="str">
            <v>CPSGI</v>
          </cell>
        </row>
        <row r="13314">
          <cell r="P13314">
            <v>36571</v>
          </cell>
          <cell r="Q13314">
            <v>0</v>
          </cell>
          <cell r="R13314">
            <v>0</v>
          </cell>
          <cell r="S13314">
            <v>0</v>
          </cell>
          <cell r="T13314">
            <v>0</v>
          </cell>
          <cell r="U13314">
            <v>0</v>
          </cell>
          <cell r="V13314">
            <v>2002</v>
          </cell>
          <cell r="W13314">
            <v>43</v>
          </cell>
          <cell r="X13314">
            <v>18.5</v>
          </cell>
          <cell r="Y13314" t="str">
            <v>P3</v>
          </cell>
          <cell r="Z13314" t="str">
            <v>ETP</v>
          </cell>
          <cell r="AA13314">
            <v>5</v>
          </cell>
          <cell r="AB13314" t="str">
            <v>CPSGI</v>
          </cell>
        </row>
        <row r="13315">
          <cell r="P13315">
            <v>45576</v>
          </cell>
          <cell r="Q13315">
            <v>0</v>
          </cell>
          <cell r="R13315">
            <v>0</v>
          </cell>
          <cell r="S13315">
            <v>0</v>
          </cell>
          <cell r="T13315">
            <v>0</v>
          </cell>
          <cell r="U13315">
            <v>0</v>
          </cell>
          <cell r="V13315">
            <v>2002</v>
          </cell>
          <cell r="W13315">
            <v>43</v>
          </cell>
          <cell r="X13315">
            <v>1.83</v>
          </cell>
          <cell r="Y13315" t="str">
            <v>P3</v>
          </cell>
          <cell r="Z13315" t="str">
            <v>ETP</v>
          </cell>
          <cell r="AA13315">
            <v>5</v>
          </cell>
          <cell r="AB13315" t="str">
            <v>CPSGI</v>
          </cell>
        </row>
        <row r="13316">
          <cell r="P13316">
            <v>36214</v>
          </cell>
          <cell r="Q13316">
            <v>0</v>
          </cell>
          <cell r="R13316">
            <v>0</v>
          </cell>
          <cell r="S13316">
            <v>0</v>
          </cell>
          <cell r="T13316">
            <v>0</v>
          </cell>
          <cell r="U13316">
            <v>0</v>
          </cell>
          <cell r="V13316">
            <v>2002</v>
          </cell>
          <cell r="W13316">
            <v>43</v>
          </cell>
          <cell r="X13316">
            <v>21.5</v>
          </cell>
          <cell r="Y13316" t="str">
            <v>P3</v>
          </cell>
          <cell r="Z13316" t="str">
            <v>ETP</v>
          </cell>
          <cell r="AA13316">
            <v>5</v>
          </cell>
          <cell r="AB13316" t="str">
            <v>CPSGI</v>
          </cell>
        </row>
        <row r="13317">
          <cell r="P13317">
            <v>41880</v>
          </cell>
          <cell r="Q13317">
            <v>0</v>
          </cell>
          <cell r="R13317">
            <v>0</v>
          </cell>
          <cell r="S13317">
            <v>0</v>
          </cell>
          <cell r="T13317">
            <v>0</v>
          </cell>
          <cell r="U13317">
            <v>0</v>
          </cell>
          <cell r="V13317">
            <v>2002</v>
          </cell>
          <cell r="W13317">
            <v>43</v>
          </cell>
          <cell r="X13317">
            <v>11.92</v>
          </cell>
          <cell r="Y13317" t="str">
            <v>P3</v>
          </cell>
          <cell r="Z13317" t="str">
            <v>ETP</v>
          </cell>
          <cell r="AA13317">
            <v>5</v>
          </cell>
          <cell r="AB13317" t="str">
            <v>CPSGI</v>
          </cell>
        </row>
        <row r="13318">
          <cell r="P13318">
            <v>43188</v>
          </cell>
          <cell r="Q13318">
            <v>0</v>
          </cell>
          <cell r="R13318">
            <v>0</v>
          </cell>
          <cell r="S13318">
            <v>0</v>
          </cell>
          <cell r="T13318">
            <v>0</v>
          </cell>
          <cell r="U13318">
            <v>0</v>
          </cell>
          <cell r="V13318">
            <v>2002</v>
          </cell>
          <cell r="W13318">
            <v>43</v>
          </cell>
          <cell r="X13318">
            <v>10.25</v>
          </cell>
          <cell r="Y13318" t="str">
            <v>P3</v>
          </cell>
          <cell r="Z13318" t="str">
            <v>ETP</v>
          </cell>
          <cell r="AA13318">
            <v>5</v>
          </cell>
          <cell r="AB13318" t="str">
            <v>CPSGI</v>
          </cell>
        </row>
        <row r="13319">
          <cell r="P13319">
            <v>34469</v>
          </cell>
          <cell r="Q13319">
            <v>0</v>
          </cell>
          <cell r="R13319">
            <v>0</v>
          </cell>
          <cell r="S13319">
            <v>0</v>
          </cell>
          <cell r="T13319">
            <v>0</v>
          </cell>
          <cell r="U13319">
            <v>0</v>
          </cell>
          <cell r="V13319">
            <v>2002</v>
          </cell>
          <cell r="W13319">
            <v>42</v>
          </cell>
          <cell r="X13319">
            <v>24.25</v>
          </cell>
          <cell r="Y13319" t="str">
            <v>P3</v>
          </cell>
          <cell r="Z13319" t="str">
            <v>ETP</v>
          </cell>
          <cell r="AA13319">
            <v>5</v>
          </cell>
          <cell r="AB13319" t="str">
            <v>CPSGI</v>
          </cell>
        </row>
        <row r="13320">
          <cell r="P13320">
            <v>38731</v>
          </cell>
          <cell r="Q13320">
            <v>0</v>
          </cell>
          <cell r="R13320">
            <v>0</v>
          </cell>
          <cell r="S13320">
            <v>0</v>
          </cell>
          <cell r="T13320">
            <v>0</v>
          </cell>
          <cell r="U13320">
            <v>0</v>
          </cell>
          <cell r="V13320">
            <v>2002</v>
          </cell>
          <cell r="W13320">
            <v>42</v>
          </cell>
          <cell r="X13320">
            <v>17.75</v>
          </cell>
          <cell r="Y13320" t="str">
            <v>P3</v>
          </cell>
          <cell r="Z13320" t="str">
            <v>ETP</v>
          </cell>
          <cell r="AA13320">
            <v>5</v>
          </cell>
          <cell r="AB13320" t="str">
            <v>CPSGI</v>
          </cell>
        </row>
        <row r="13321">
          <cell r="P13321">
            <v>40040</v>
          </cell>
          <cell r="Q13321">
            <v>0</v>
          </cell>
          <cell r="R13321">
            <v>0</v>
          </cell>
          <cell r="S13321">
            <v>0</v>
          </cell>
          <cell r="T13321">
            <v>0</v>
          </cell>
          <cell r="U13321">
            <v>0</v>
          </cell>
          <cell r="V13321">
            <v>2002</v>
          </cell>
          <cell r="W13321">
            <v>42</v>
          </cell>
          <cell r="X13321">
            <v>14.83</v>
          </cell>
          <cell r="Y13321" t="str">
            <v>P3</v>
          </cell>
          <cell r="Z13321" t="str">
            <v>ETP</v>
          </cell>
          <cell r="AA13321">
            <v>5</v>
          </cell>
          <cell r="AB13321" t="str">
            <v>CPSGI</v>
          </cell>
        </row>
        <row r="13322">
          <cell r="P13322">
            <v>43191</v>
          </cell>
          <cell r="Q13322">
            <v>0</v>
          </cell>
          <cell r="R13322">
            <v>0</v>
          </cell>
          <cell r="S13322">
            <v>0</v>
          </cell>
          <cell r="T13322">
            <v>0</v>
          </cell>
          <cell r="U13322">
            <v>0</v>
          </cell>
          <cell r="V13322">
            <v>2002</v>
          </cell>
          <cell r="W13322">
            <v>42</v>
          </cell>
          <cell r="X13322">
            <v>10.33</v>
          </cell>
          <cell r="Y13322" t="str">
            <v>P3</v>
          </cell>
          <cell r="Z13322" t="str">
            <v>ETP</v>
          </cell>
          <cell r="AA13322">
            <v>5</v>
          </cell>
          <cell r="AB13322" t="str">
            <v>CPSGI</v>
          </cell>
        </row>
        <row r="13323">
          <cell r="P13323">
            <v>35650</v>
          </cell>
          <cell r="Q13323">
            <v>0</v>
          </cell>
          <cell r="R13323">
            <v>0</v>
          </cell>
          <cell r="S13323">
            <v>0</v>
          </cell>
          <cell r="T13323">
            <v>0</v>
          </cell>
          <cell r="U13323">
            <v>0</v>
          </cell>
          <cell r="V13323">
            <v>2002</v>
          </cell>
          <cell r="W13323">
            <v>42</v>
          </cell>
          <cell r="X13323">
            <v>22.58</v>
          </cell>
          <cell r="Y13323" t="str">
            <v>P3</v>
          </cell>
          <cell r="Z13323" t="str">
            <v>ETP</v>
          </cell>
          <cell r="AA13323">
            <v>5</v>
          </cell>
          <cell r="AB13323" t="str">
            <v>CPSGI</v>
          </cell>
        </row>
        <row r="13324">
          <cell r="P13324">
            <v>40602</v>
          </cell>
          <cell r="Q13324">
            <v>0</v>
          </cell>
          <cell r="R13324">
            <v>0</v>
          </cell>
          <cell r="S13324">
            <v>0</v>
          </cell>
          <cell r="T13324">
            <v>0</v>
          </cell>
          <cell r="U13324">
            <v>0</v>
          </cell>
          <cell r="V13324">
            <v>2002</v>
          </cell>
          <cell r="W13324">
            <v>42</v>
          </cell>
          <cell r="X13324">
            <v>13.67</v>
          </cell>
          <cell r="Y13324" t="str">
            <v>P3</v>
          </cell>
          <cell r="Z13324" t="str">
            <v>ETP</v>
          </cell>
          <cell r="AA13324">
            <v>5</v>
          </cell>
          <cell r="AB13324" t="str">
            <v>CPSGI</v>
          </cell>
        </row>
        <row r="13325">
          <cell r="P13325">
            <v>43367</v>
          </cell>
          <cell r="Q13325">
            <v>0</v>
          </cell>
          <cell r="R13325">
            <v>0</v>
          </cell>
          <cell r="S13325">
            <v>0</v>
          </cell>
          <cell r="T13325">
            <v>0</v>
          </cell>
          <cell r="U13325">
            <v>0</v>
          </cell>
          <cell r="V13325">
            <v>2002</v>
          </cell>
          <cell r="W13325">
            <v>42</v>
          </cell>
          <cell r="X13325">
            <v>10</v>
          </cell>
          <cell r="Y13325" t="str">
            <v>P3</v>
          </cell>
          <cell r="Z13325" t="str">
            <v>ETP</v>
          </cell>
          <cell r="AA13325">
            <v>5</v>
          </cell>
          <cell r="AB13325" t="str">
            <v>CPSGI</v>
          </cell>
        </row>
        <row r="13326">
          <cell r="P13326">
            <v>40125</v>
          </cell>
          <cell r="Q13326">
            <v>0</v>
          </cell>
          <cell r="R13326">
            <v>0</v>
          </cell>
          <cell r="S13326">
            <v>0</v>
          </cell>
          <cell r="T13326">
            <v>0</v>
          </cell>
          <cell r="U13326">
            <v>0</v>
          </cell>
          <cell r="V13326">
            <v>2002</v>
          </cell>
          <cell r="W13326">
            <v>42</v>
          </cell>
          <cell r="X13326">
            <v>14.58</v>
          </cell>
          <cell r="Y13326" t="str">
            <v>P3</v>
          </cell>
          <cell r="Z13326" t="str">
            <v>ETP</v>
          </cell>
          <cell r="AA13326">
            <v>5</v>
          </cell>
          <cell r="AB13326" t="str">
            <v>CPSGI</v>
          </cell>
        </row>
        <row r="13327">
          <cell r="P13327">
            <v>45105</v>
          </cell>
          <cell r="Q13327">
            <v>0</v>
          </cell>
          <cell r="R13327">
            <v>0</v>
          </cell>
          <cell r="S13327">
            <v>0</v>
          </cell>
          <cell r="T13327">
            <v>0</v>
          </cell>
          <cell r="U13327">
            <v>0</v>
          </cell>
          <cell r="V13327">
            <v>2002</v>
          </cell>
          <cell r="W13327">
            <v>42</v>
          </cell>
          <cell r="X13327">
            <v>2.83</v>
          </cell>
          <cell r="Y13327" t="str">
            <v>P3</v>
          </cell>
          <cell r="Z13327" t="str">
            <v>ETP</v>
          </cell>
          <cell r="AA13327">
            <v>5</v>
          </cell>
          <cell r="AB13327" t="str">
            <v>CPSGI</v>
          </cell>
        </row>
        <row r="13328">
          <cell r="P13328">
            <v>38508</v>
          </cell>
          <cell r="Q13328">
            <v>0</v>
          </cell>
          <cell r="R13328">
            <v>0</v>
          </cell>
          <cell r="S13328">
            <v>0</v>
          </cell>
          <cell r="T13328">
            <v>0</v>
          </cell>
          <cell r="U13328">
            <v>0</v>
          </cell>
          <cell r="V13328">
            <v>2002</v>
          </cell>
          <cell r="W13328">
            <v>42</v>
          </cell>
          <cell r="X13328">
            <v>18.170000000000002</v>
          </cell>
          <cell r="Y13328" t="str">
            <v>P3</v>
          </cell>
          <cell r="Z13328" t="str">
            <v>ETP</v>
          </cell>
          <cell r="AA13328">
            <v>5</v>
          </cell>
          <cell r="AB13328" t="str">
            <v>CPSGI</v>
          </cell>
        </row>
        <row r="13329">
          <cell r="P13329">
            <v>41166</v>
          </cell>
          <cell r="Q13329">
            <v>0</v>
          </cell>
          <cell r="R13329">
            <v>0</v>
          </cell>
          <cell r="S13329">
            <v>0</v>
          </cell>
          <cell r="T13329">
            <v>0</v>
          </cell>
          <cell r="U13329">
            <v>0</v>
          </cell>
          <cell r="V13329">
            <v>2002</v>
          </cell>
          <cell r="W13329">
            <v>42</v>
          </cell>
          <cell r="X13329">
            <v>12.75</v>
          </cell>
          <cell r="Y13329" t="str">
            <v>P3</v>
          </cell>
          <cell r="Z13329" t="str">
            <v>ETP</v>
          </cell>
          <cell r="AA13329">
            <v>5</v>
          </cell>
          <cell r="AB13329" t="str">
            <v>CPSGI</v>
          </cell>
        </row>
        <row r="13330">
          <cell r="P13330">
            <v>43403</v>
          </cell>
          <cell r="Q13330">
            <v>0</v>
          </cell>
          <cell r="R13330">
            <v>0</v>
          </cell>
          <cell r="S13330">
            <v>0</v>
          </cell>
          <cell r="T13330">
            <v>0</v>
          </cell>
          <cell r="U13330">
            <v>0</v>
          </cell>
          <cell r="V13330">
            <v>2002</v>
          </cell>
          <cell r="W13330">
            <v>42</v>
          </cell>
          <cell r="X13330">
            <v>9.67</v>
          </cell>
          <cell r="Y13330" t="str">
            <v>P3</v>
          </cell>
          <cell r="Z13330" t="str">
            <v>ETP</v>
          </cell>
          <cell r="AA13330">
            <v>5</v>
          </cell>
          <cell r="AB13330" t="str">
            <v>CPSGI</v>
          </cell>
        </row>
        <row r="13331">
          <cell r="P13331">
            <v>35741</v>
          </cell>
          <cell r="Q13331">
            <v>0</v>
          </cell>
          <cell r="R13331">
            <v>0</v>
          </cell>
          <cell r="S13331">
            <v>0</v>
          </cell>
          <cell r="T13331">
            <v>0</v>
          </cell>
          <cell r="U13331">
            <v>0</v>
          </cell>
          <cell r="V13331">
            <v>2002</v>
          </cell>
          <cell r="W13331">
            <v>42</v>
          </cell>
          <cell r="X13331">
            <v>22.25</v>
          </cell>
          <cell r="Y13331" t="str">
            <v>P3</v>
          </cell>
          <cell r="Z13331" t="str">
            <v>ETP</v>
          </cell>
          <cell r="AA13331">
            <v>5</v>
          </cell>
          <cell r="AB13331" t="str">
            <v>CPSGI</v>
          </cell>
        </row>
        <row r="13332">
          <cell r="P13332">
            <v>41060</v>
          </cell>
          <cell r="Q13332">
            <v>0</v>
          </cell>
          <cell r="R13332">
            <v>0</v>
          </cell>
          <cell r="S13332">
            <v>0</v>
          </cell>
          <cell r="T13332">
            <v>0</v>
          </cell>
          <cell r="U13332">
            <v>0</v>
          </cell>
          <cell r="V13332">
            <v>2002</v>
          </cell>
          <cell r="W13332">
            <v>42</v>
          </cell>
          <cell r="X13332">
            <v>12.92</v>
          </cell>
          <cell r="Y13332" t="str">
            <v>P3</v>
          </cell>
          <cell r="Z13332" t="str">
            <v>ETP</v>
          </cell>
          <cell r="AA13332">
            <v>5</v>
          </cell>
          <cell r="AB13332" t="str">
            <v>CPSGI</v>
          </cell>
        </row>
        <row r="13333">
          <cell r="P13333">
            <v>41936</v>
          </cell>
          <cell r="Q13333">
            <v>0</v>
          </cell>
          <cell r="R13333">
            <v>0</v>
          </cell>
          <cell r="S13333">
            <v>0</v>
          </cell>
          <cell r="T13333">
            <v>0</v>
          </cell>
          <cell r="U13333">
            <v>0</v>
          </cell>
          <cell r="V13333">
            <v>2002</v>
          </cell>
          <cell r="W13333">
            <v>42</v>
          </cell>
          <cell r="X13333">
            <v>11.83</v>
          </cell>
          <cell r="Y13333" t="str">
            <v>P3</v>
          </cell>
          <cell r="Z13333" t="str">
            <v>ETP</v>
          </cell>
          <cell r="AA13333">
            <v>5</v>
          </cell>
          <cell r="AB13333" t="str">
            <v>CPSGI</v>
          </cell>
        </row>
        <row r="13334">
          <cell r="P13334">
            <v>45578</v>
          </cell>
          <cell r="Q13334">
            <v>0</v>
          </cell>
          <cell r="R13334">
            <v>0</v>
          </cell>
          <cell r="S13334">
            <v>0</v>
          </cell>
          <cell r="T13334">
            <v>0</v>
          </cell>
          <cell r="U13334">
            <v>0</v>
          </cell>
          <cell r="V13334">
            <v>2002</v>
          </cell>
          <cell r="W13334">
            <v>42</v>
          </cell>
          <cell r="X13334">
            <v>1.83</v>
          </cell>
          <cell r="Y13334" t="str">
            <v>P3</v>
          </cell>
          <cell r="Z13334" t="str">
            <v>ETP</v>
          </cell>
          <cell r="AA13334">
            <v>5</v>
          </cell>
          <cell r="AB13334" t="str">
            <v>CPSGI</v>
          </cell>
        </row>
        <row r="13335">
          <cell r="P13335">
            <v>34989</v>
          </cell>
          <cell r="Q13335">
            <v>0</v>
          </cell>
          <cell r="R13335">
            <v>0</v>
          </cell>
          <cell r="S13335">
            <v>0</v>
          </cell>
          <cell r="T13335">
            <v>0</v>
          </cell>
          <cell r="U13335">
            <v>0</v>
          </cell>
          <cell r="V13335">
            <v>2002</v>
          </cell>
          <cell r="W13335">
            <v>42</v>
          </cell>
          <cell r="X13335">
            <v>23.58</v>
          </cell>
          <cell r="Y13335" t="str">
            <v>P3</v>
          </cell>
          <cell r="Z13335" t="str">
            <v>ETP</v>
          </cell>
          <cell r="AA13335">
            <v>5</v>
          </cell>
          <cell r="AB13335" t="str">
            <v>CPSGI</v>
          </cell>
        </row>
        <row r="13336">
          <cell r="P13336">
            <v>42285</v>
          </cell>
          <cell r="Q13336">
            <v>0</v>
          </cell>
          <cell r="R13336">
            <v>0</v>
          </cell>
          <cell r="S13336">
            <v>0</v>
          </cell>
          <cell r="T13336">
            <v>0</v>
          </cell>
          <cell r="U13336">
            <v>0</v>
          </cell>
          <cell r="V13336">
            <v>2002</v>
          </cell>
          <cell r="W13336">
            <v>42</v>
          </cell>
          <cell r="X13336">
            <v>11.42</v>
          </cell>
          <cell r="Y13336" t="str">
            <v>P3</v>
          </cell>
          <cell r="Z13336" t="str">
            <v>ETP</v>
          </cell>
          <cell r="AA13336">
            <v>5</v>
          </cell>
          <cell r="AB13336" t="str">
            <v>CPSGI</v>
          </cell>
        </row>
        <row r="13337">
          <cell r="P13337">
            <v>41472</v>
          </cell>
          <cell r="Q13337">
            <v>0</v>
          </cell>
          <cell r="R13337">
            <v>0</v>
          </cell>
          <cell r="S13337">
            <v>0</v>
          </cell>
          <cell r="T13337">
            <v>0</v>
          </cell>
          <cell r="U13337">
            <v>0</v>
          </cell>
          <cell r="V13337">
            <v>2002</v>
          </cell>
          <cell r="W13337">
            <v>42</v>
          </cell>
          <cell r="X13337">
            <v>12.42</v>
          </cell>
          <cell r="Y13337" t="str">
            <v>P3</v>
          </cell>
          <cell r="Z13337" t="str">
            <v>ETP</v>
          </cell>
          <cell r="AA13337">
            <v>5</v>
          </cell>
          <cell r="AB13337" t="str">
            <v>CPSGI</v>
          </cell>
        </row>
        <row r="13338">
          <cell r="P13338">
            <v>43399</v>
          </cell>
          <cell r="Q13338">
            <v>0</v>
          </cell>
          <cell r="R13338">
            <v>0</v>
          </cell>
          <cell r="S13338">
            <v>0</v>
          </cell>
          <cell r="T13338">
            <v>0</v>
          </cell>
          <cell r="U13338">
            <v>0</v>
          </cell>
          <cell r="V13338">
            <v>2002</v>
          </cell>
          <cell r="W13338">
            <v>42</v>
          </cell>
          <cell r="X13338">
            <v>9.67</v>
          </cell>
          <cell r="Y13338" t="str">
            <v>P3</v>
          </cell>
          <cell r="Z13338" t="str">
            <v>ETP</v>
          </cell>
          <cell r="AA13338">
            <v>5</v>
          </cell>
          <cell r="AB13338" t="str">
            <v>CPSGI</v>
          </cell>
        </row>
        <row r="13339">
          <cell r="P13339">
            <v>43993</v>
          </cell>
          <cell r="Q13339">
            <v>0</v>
          </cell>
          <cell r="R13339">
            <v>0</v>
          </cell>
          <cell r="S13339">
            <v>0</v>
          </cell>
          <cell r="T13339">
            <v>0</v>
          </cell>
          <cell r="U13339">
            <v>0</v>
          </cell>
          <cell r="V13339">
            <v>2002</v>
          </cell>
          <cell r="W13339">
            <v>42</v>
          </cell>
          <cell r="X13339">
            <v>7.33</v>
          </cell>
          <cell r="Y13339" t="str">
            <v>P3</v>
          </cell>
          <cell r="Z13339" t="str">
            <v>ETP</v>
          </cell>
          <cell r="AA13339">
            <v>5</v>
          </cell>
          <cell r="AB13339" t="str">
            <v>CPSGI</v>
          </cell>
        </row>
        <row r="13340">
          <cell r="P13340">
            <v>41370</v>
          </cell>
          <cell r="Q13340">
            <v>0</v>
          </cell>
          <cell r="R13340">
            <v>0</v>
          </cell>
          <cell r="S13340">
            <v>0</v>
          </cell>
          <cell r="T13340">
            <v>0</v>
          </cell>
          <cell r="U13340">
            <v>0</v>
          </cell>
          <cell r="V13340">
            <v>2002</v>
          </cell>
          <cell r="W13340">
            <v>42</v>
          </cell>
          <cell r="X13340">
            <v>12.58</v>
          </cell>
          <cell r="Y13340" t="str">
            <v>P3</v>
          </cell>
          <cell r="Z13340" t="str">
            <v>ETP</v>
          </cell>
          <cell r="AA13340">
            <v>5</v>
          </cell>
          <cell r="AB13340" t="str">
            <v>CPSGI</v>
          </cell>
        </row>
        <row r="13341">
          <cell r="P13341">
            <v>37354</v>
          </cell>
          <cell r="Q13341">
            <v>0</v>
          </cell>
          <cell r="R13341">
            <v>0</v>
          </cell>
          <cell r="S13341">
            <v>0</v>
          </cell>
          <cell r="T13341">
            <v>0</v>
          </cell>
          <cell r="U13341">
            <v>0</v>
          </cell>
          <cell r="V13341">
            <v>2002</v>
          </cell>
          <cell r="W13341">
            <v>42</v>
          </cell>
          <cell r="X13341">
            <v>20.079999999999998</v>
          </cell>
          <cell r="Y13341" t="str">
            <v>P3</v>
          </cell>
          <cell r="Z13341" t="str">
            <v>ETP</v>
          </cell>
          <cell r="AA13341">
            <v>5</v>
          </cell>
          <cell r="AB13341" t="str">
            <v>CPSGI</v>
          </cell>
        </row>
        <row r="13342">
          <cell r="P13342">
            <v>37820</v>
          </cell>
          <cell r="Q13342">
            <v>0</v>
          </cell>
          <cell r="R13342">
            <v>0</v>
          </cell>
          <cell r="S13342">
            <v>0</v>
          </cell>
          <cell r="T13342">
            <v>0</v>
          </cell>
          <cell r="U13342">
            <v>0</v>
          </cell>
          <cell r="V13342">
            <v>2002</v>
          </cell>
          <cell r="W13342">
            <v>42</v>
          </cell>
          <cell r="X13342">
            <v>19.5</v>
          </cell>
          <cell r="Y13342" t="str">
            <v>P3</v>
          </cell>
          <cell r="Z13342" t="str">
            <v>ETP</v>
          </cell>
          <cell r="AA13342">
            <v>5</v>
          </cell>
          <cell r="AB13342" t="str">
            <v>CPSGI</v>
          </cell>
        </row>
        <row r="13343">
          <cell r="P13343">
            <v>38537</v>
          </cell>
          <cell r="Q13343">
            <v>0</v>
          </cell>
          <cell r="R13343">
            <v>0</v>
          </cell>
          <cell r="S13343">
            <v>0</v>
          </cell>
          <cell r="T13343">
            <v>0</v>
          </cell>
          <cell r="U13343">
            <v>0</v>
          </cell>
          <cell r="V13343">
            <v>2002</v>
          </cell>
          <cell r="W13343">
            <v>42</v>
          </cell>
          <cell r="X13343">
            <v>18.079999999999998</v>
          </cell>
          <cell r="Y13343" t="str">
            <v>P3</v>
          </cell>
          <cell r="Z13343" t="str">
            <v>ETP</v>
          </cell>
          <cell r="AA13343">
            <v>5</v>
          </cell>
          <cell r="AB13343" t="str">
            <v>CPSGI</v>
          </cell>
        </row>
        <row r="13344">
          <cell r="P13344">
            <v>41672</v>
          </cell>
          <cell r="Q13344">
            <v>0</v>
          </cell>
          <cell r="R13344">
            <v>0</v>
          </cell>
          <cell r="S13344">
            <v>0</v>
          </cell>
          <cell r="T13344">
            <v>0</v>
          </cell>
          <cell r="U13344">
            <v>0</v>
          </cell>
          <cell r="V13344">
            <v>2002</v>
          </cell>
          <cell r="W13344">
            <v>42</v>
          </cell>
          <cell r="X13344">
            <v>12.25</v>
          </cell>
          <cell r="Y13344" t="str">
            <v>P3</v>
          </cell>
          <cell r="Z13344" t="str">
            <v>ETP</v>
          </cell>
          <cell r="AA13344">
            <v>5</v>
          </cell>
          <cell r="AB13344" t="str">
            <v>CPSGI</v>
          </cell>
        </row>
        <row r="13345">
          <cell r="P13345">
            <v>42935</v>
          </cell>
          <cell r="Q13345">
            <v>0</v>
          </cell>
          <cell r="R13345">
            <v>0</v>
          </cell>
          <cell r="S13345">
            <v>0</v>
          </cell>
          <cell r="T13345">
            <v>0</v>
          </cell>
          <cell r="U13345">
            <v>0</v>
          </cell>
          <cell r="V13345">
            <v>2002</v>
          </cell>
          <cell r="W13345">
            <v>42</v>
          </cell>
          <cell r="X13345">
            <v>10.67</v>
          </cell>
          <cell r="Y13345" t="str">
            <v>P3</v>
          </cell>
          <cell r="Z13345" t="str">
            <v>ETP</v>
          </cell>
          <cell r="AA13345">
            <v>5</v>
          </cell>
          <cell r="AB13345" t="str">
            <v>CPSGI</v>
          </cell>
        </row>
        <row r="13346">
          <cell r="P13346">
            <v>38014</v>
          </cell>
          <cell r="Q13346">
            <v>0</v>
          </cell>
          <cell r="R13346">
            <v>0</v>
          </cell>
          <cell r="S13346">
            <v>0</v>
          </cell>
          <cell r="T13346">
            <v>0</v>
          </cell>
          <cell r="U13346">
            <v>0</v>
          </cell>
          <cell r="V13346">
            <v>2002</v>
          </cell>
          <cell r="W13346">
            <v>41</v>
          </cell>
          <cell r="X13346">
            <v>19.170000000000002</v>
          </cell>
          <cell r="Y13346" t="str">
            <v>P3</v>
          </cell>
          <cell r="Z13346" t="str">
            <v>ETP</v>
          </cell>
          <cell r="AA13346">
            <v>5</v>
          </cell>
          <cell r="AB13346" t="str">
            <v>CPSGI</v>
          </cell>
        </row>
        <row r="13347">
          <cell r="P13347">
            <v>41749</v>
          </cell>
          <cell r="Q13347">
            <v>0</v>
          </cell>
          <cell r="R13347">
            <v>0</v>
          </cell>
          <cell r="S13347">
            <v>0</v>
          </cell>
          <cell r="T13347">
            <v>0</v>
          </cell>
          <cell r="U13347">
            <v>0</v>
          </cell>
          <cell r="V13347">
            <v>2002</v>
          </cell>
          <cell r="W13347">
            <v>41</v>
          </cell>
          <cell r="X13347">
            <v>6.42</v>
          </cell>
          <cell r="Y13347" t="str">
            <v>P3</v>
          </cell>
          <cell r="Z13347" t="str">
            <v>ETP</v>
          </cell>
          <cell r="AA13347">
            <v>5</v>
          </cell>
          <cell r="AB13347" t="str">
            <v>CPSGI</v>
          </cell>
        </row>
        <row r="13348">
          <cell r="P13348">
            <v>35917</v>
          </cell>
          <cell r="Q13348">
            <v>0</v>
          </cell>
          <cell r="R13348">
            <v>0</v>
          </cell>
          <cell r="S13348">
            <v>0</v>
          </cell>
          <cell r="T13348">
            <v>0</v>
          </cell>
          <cell r="U13348">
            <v>0</v>
          </cell>
          <cell r="V13348">
            <v>2002</v>
          </cell>
          <cell r="W13348">
            <v>41</v>
          </cell>
          <cell r="X13348">
            <v>22</v>
          </cell>
          <cell r="Y13348" t="str">
            <v>P3</v>
          </cell>
          <cell r="Z13348" t="str">
            <v>ETP</v>
          </cell>
          <cell r="AA13348">
            <v>5</v>
          </cell>
          <cell r="AB13348" t="str">
            <v>CPSGI</v>
          </cell>
        </row>
        <row r="13349">
          <cell r="P13349">
            <v>35245</v>
          </cell>
          <cell r="Q13349">
            <v>0</v>
          </cell>
          <cell r="R13349">
            <v>0</v>
          </cell>
          <cell r="S13349">
            <v>0</v>
          </cell>
          <cell r="T13349">
            <v>0</v>
          </cell>
          <cell r="U13349">
            <v>0</v>
          </cell>
          <cell r="V13349">
            <v>2002</v>
          </cell>
          <cell r="W13349">
            <v>41</v>
          </cell>
          <cell r="X13349">
            <v>23.17</v>
          </cell>
          <cell r="Y13349" t="str">
            <v>P3</v>
          </cell>
          <cell r="Z13349" t="str">
            <v>ETP</v>
          </cell>
          <cell r="AA13349">
            <v>5</v>
          </cell>
          <cell r="AB13349" t="str">
            <v>CPSGI</v>
          </cell>
        </row>
        <row r="13350">
          <cell r="P13350">
            <v>37453</v>
          </cell>
          <cell r="Q13350">
            <v>0</v>
          </cell>
          <cell r="R13350">
            <v>0</v>
          </cell>
          <cell r="S13350">
            <v>0</v>
          </cell>
          <cell r="T13350">
            <v>0</v>
          </cell>
          <cell r="U13350">
            <v>0</v>
          </cell>
          <cell r="V13350">
            <v>2002</v>
          </cell>
          <cell r="W13350">
            <v>41</v>
          </cell>
          <cell r="X13350">
            <v>20</v>
          </cell>
          <cell r="Y13350" t="str">
            <v>P3</v>
          </cell>
          <cell r="Z13350" t="str">
            <v>ETP</v>
          </cell>
          <cell r="AA13350">
            <v>5</v>
          </cell>
          <cell r="AB13350" t="str">
            <v>CPSGI</v>
          </cell>
        </row>
        <row r="13351">
          <cell r="P13351">
            <v>41023</v>
          </cell>
          <cell r="Q13351">
            <v>0</v>
          </cell>
          <cell r="R13351">
            <v>0</v>
          </cell>
          <cell r="S13351">
            <v>0</v>
          </cell>
          <cell r="T13351">
            <v>0</v>
          </cell>
          <cell r="U13351">
            <v>0</v>
          </cell>
          <cell r="V13351">
            <v>2002</v>
          </cell>
          <cell r="W13351">
            <v>41</v>
          </cell>
          <cell r="X13351">
            <v>13</v>
          </cell>
          <cell r="Y13351" t="str">
            <v>P3</v>
          </cell>
          <cell r="Z13351" t="str">
            <v>ETP</v>
          </cell>
          <cell r="AA13351">
            <v>5</v>
          </cell>
          <cell r="AB13351" t="str">
            <v>CPSGI</v>
          </cell>
        </row>
        <row r="13352">
          <cell r="P13352">
            <v>42457</v>
          </cell>
          <cell r="Q13352">
            <v>0</v>
          </cell>
          <cell r="R13352">
            <v>0</v>
          </cell>
          <cell r="S13352">
            <v>0</v>
          </cell>
          <cell r="T13352">
            <v>0</v>
          </cell>
          <cell r="U13352">
            <v>0</v>
          </cell>
          <cell r="V13352">
            <v>2002</v>
          </cell>
          <cell r="W13352">
            <v>41</v>
          </cell>
          <cell r="X13352">
            <v>11.25</v>
          </cell>
          <cell r="Y13352" t="str">
            <v>P3</v>
          </cell>
          <cell r="Z13352" t="str">
            <v>ETP</v>
          </cell>
          <cell r="AA13352">
            <v>5</v>
          </cell>
          <cell r="AB13352" t="str">
            <v>CPSGI</v>
          </cell>
        </row>
        <row r="13353">
          <cell r="P13353">
            <v>40390</v>
          </cell>
          <cell r="Q13353">
            <v>0</v>
          </cell>
          <cell r="R13353">
            <v>0</v>
          </cell>
          <cell r="S13353">
            <v>0</v>
          </cell>
          <cell r="T13353">
            <v>0</v>
          </cell>
          <cell r="U13353">
            <v>0</v>
          </cell>
          <cell r="V13353">
            <v>2002</v>
          </cell>
          <cell r="W13353">
            <v>41</v>
          </cell>
          <cell r="X13353">
            <v>14.17</v>
          </cell>
          <cell r="Y13353" t="str">
            <v>P3</v>
          </cell>
          <cell r="Z13353" t="str">
            <v>ETP</v>
          </cell>
          <cell r="AA13353">
            <v>5</v>
          </cell>
          <cell r="AB13353" t="str">
            <v>CPSGI</v>
          </cell>
        </row>
        <row r="13354">
          <cell r="P13354">
            <v>42049</v>
          </cell>
          <cell r="Q13354">
            <v>0</v>
          </cell>
          <cell r="R13354">
            <v>0</v>
          </cell>
          <cell r="S13354">
            <v>0</v>
          </cell>
          <cell r="T13354">
            <v>0</v>
          </cell>
          <cell r="U13354">
            <v>0</v>
          </cell>
          <cell r="V13354">
            <v>2002</v>
          </cell>
          <cell r="W13354">
            <v>41</v>
          </cell>
          <cell r="X13354">
            <v>11.75</v>
          </cell>
          <cell r="Y13354" t="str">
            <v>P3</v>
          </cell>
          <cell r="Z13354" t="str">
            <v>ETP</v>
          </cell>
          <cell r="AA13354">
            <v>5</v>
          </cell>
          <cell r="AB13354" t="str">
            <v>CPSGI</v>
          </cell>
        </row>
        <row r="13355">
          <cell r="P13355">
            <v>43378</v>
          </cell>
          <cell r="Q13355">
            <v>0</v>
          </cell>
          <cell r="R13355">
            <v>0</v>
          </cell>
          <cell r="S13355">
            <v>0</v>
          </cell>
          <cell r="T13355">
            <v>0</v>
          </cell>
          <cell r="U13355">
            <v>0</v>
          </cell>
          <cell r="V13355">
            <v>2002</v>
          </cell>
          <cell r="W13355">
            <v>41</v>
          </cell>
          <cell r="X13355">
            <v>9.92</v>
          </cell>
          <cell r="Y13355" t="str">
            <v>P3</v>
          </cell>
          <cell r="Z13355" t="str">
            <v>ETP</v>
          </cell>
          <cell r="AA13355">
            <v>5</v>
          </cell>
          <cell r="AB13355" t="str">
            <v>CPSGI</v>
          </cell>
        </row>
        <row r="13356">
          <cell r="P13356">
            <v>37619</v>
          </cell>
          <cell r="Q13356">
            <v>0</v>
          </cell>
          <cell r="R13356">
            <v>0</v>
          </cell>
          <cell r="S13356">
            <v>0</v>
          </cell>
          <cell r="T13356">
            <v>0</v>
          </cell>
          <cell r="U13356">
            <v>0</v>
          </cell>
          <cell r="V13356">
            <v>2002</v>
          </cell>
          <cell r="W13356">
            <v>41</v>
          </cell>
          <cell r="X13356">
            <v>18.079999999999998</v>
          </cell>
          <cell r="Y13356" t="str">
            <v>P3</v>
          </cell>
          <cell r="Z13356" t="str">
            <v>ETP</v>
          </cell>
          <cell r="AA13356">
            <v>5</v>
          </cell>
          <cell r="AB13356" t="str">
            <v>CPSGI</v>
          </cell>
        </row>
        <row r="13357">
          <cell r="P13357">
            <v>43400</v>
          </cell>
          <cell r="Q13357">
            <v>0</v>
          </cell>
          <cell r="R13357">
            <v>0</v>
          </cell>
          <cell r="S13357">
            <v>0</v>
          </cell>
          <cell r="T13357">
            <v>0</v>
          </cell>
          <cell r="U13357">
            <v>0</v>
          </cell>
          <cell r="V13357">
            <v>2002</v>
          </cell>
          <cell r="W13357">
            <v>41</v>
          </cell>
          <cell r="X13357">
            <v>9.67</v>
          </cell>
          <cell r="Y13357" t="str">
            <v>P3</v>
          </cell>
          <cell r="Z13357" t="str">
            <v>ETP</v>
          </cell>
          <cell r="AA13357">
            <v>5</v>
          </cell>
          <cell r="AB13357" t="str">
            <v>CPSGI</v>
          </cell>
        </row>
        <row r="13358">
          <cell r="P13358">
            <v>39207</v>
          </cell>
          <cell r="Q13358">
            <v>0</v>
          </cell>
          <cell r="R13358">
            <v>0</v>
          </cell>
          <cell r="S13358">
            <v>0</v>
          </cell>
          <cell r="T13358">
            <v>0</v>
          </cell>
          <cell r="U13358">
            <v>0</v>
          </cell>
          <cell r="V13358">
            <v>2002</v>
          </cell>
          <cell r="W13358">
            <v>41</v>
          </cell>
          <cell r="X13358">
            <v>16.829999999999998</v>
          </cell>
          <cell r="Y13358" t="str">
            <v>P3</v>
          </cell>
          <cell r="Z13358" t="str">
            <v>ETP</v>
          </cell>
          <cell r="AA13358">
            <v>5</v>
          </cell>
          <cell r="AB13358" t="str">
            <v>CPSGI</v>
          </cell>
        </row>
        <row r="13359">
          <cell r="P13359">
            <v>40214</v>
          </cell>
          <cell r="Q13359">
            <v>0</v>
          </cell>
          <cell r="R13359">
            <v>0</v>
          </cell>
          <cell r="S13359">
            <v>0</v>
          </cell>
          <cell r="T13359">
            <v>0</v>
          </cell>
          <cell r="U13359">
            <v>0</v>
          </cell>
          <cell r="V13359">
            <v>2002</v>
          </cell>
          <cell r="W13359">
            <v>41</v>
          </cell>
          <cell r="X13359">
            <v>14.5</v>
          </cell>
          <cell r="Y13359" t="str">
            <v>P3</v>
          </cell>
          <cell r="Z13359" t="str">
            <v>ETP</v>
          </cell>
          <cell r="AA13359">
            <v>5</v>
          </cell>
          <cell r="AB13359" t="str">
            <v>CPSGI</v>
          </cell>
        </row>
        <row r="13360">
          <cell r="P13360">
            <v>40517</v>
          </cell>
          <cell r="Q13360">
            <v>0</v>
          </cell>
          <cell r="R13360">
            <v>0</v>
          </cell>
          <cell r="S13360">
            <v>0</v>
          </cell>
          <cell r="T13360">
            <v>0</v>
          </cell>
          <cell r="U13360">
            <v>0</v>
          </cell>
          <cell r="V13360">
            <v>2002</v>
          </cell>
          <cell r="W13360">
            <v>41</v>
          </cell>
          <cell r="X13360">
            <v>13.83</v>
          </cell>
          <cell r="Y13360" t="str">
            <v>P3</v>
          </cell>
          <cell r="Z13360" t="str">
            <v>ETP</v>
          </cell>
          <cell r="AA13360">
            <v>5</v>
          </cell>
          <cell r="AB13360" t="str">
            <v>CPSGI</v>
          </cell>
        </row>
        <row r="13361">
          <cell r="P13361">
            <v>44043</v>
          </cell>
          <cell r="Q13361">
            <v>0</v>
          </cell>
          <cell r="R13361">
            <v>0</v>
          </cell>
          <cell r="S13361">
            <v>0</v>
          </cell>
          <cell r="T13361">
            <v>0</v>
          </cell>
          <cell r="U13361">
            <v>0</v>
          </cell>
          <cell r="V13361">
            <v>2002</v>
          </cell>
          <cell r="W13361">
            <v>41</v>
          </cell>
          <cell r="X13361">
            <v>7.25</v>
          </cell>
          <cell r="Y13361" t="str">
            <v>P3</v>
          </cell>
          <cell r="Z13361" t="str">
            <v>ETP</v>
          </cell>
          <cell r="AA13361">
            <v>5</v>
          </cell>
          <cell r="AB13361" t="str">
            <v>CPSGI</v>
          </cell>
        </row>
        <row r="13362">
          <cell r="P13362">
            <v>36279</v>
          </cell>
          <cell r="Q13362">
            <v>0</v>
          </cell>
          <cell r="R13362">
            <v>0</v>
          </cell>
          <cell r="S13362">
            <v>0</v>
          </cell>
          <cell r="T13362">
            <v>0</v>
          </cell>
          <cell r="U13362">
            <v>0</v>
          </cell>
          <cell r="V13362">
            <v>2002</v>
          </cell>
          <cell r="W13362">
            <v>41</v>
          </cell>
          <cell r="X13362">
            <v>21.5</v>
          </cell>
          <cell r="Y13362" t="str">
            <v>P3</v>
          </cell>
          <cell r="Z13362" t="str">
            <v>ETP</v>
          </cell>
          <cell r="AA13362">
            <v>5</v>
          </cell>
          <cell r="AB13362" t="str">
            <v>CPSGI</v>
          </cell>
        </row>
        <row r="13363">
          <cell r="P13363">
            <v>40876</v>
          </cell>
          <cell r="Q13363">
            <v>0</v>
          </cell>
          <cell r="R13363">
            <v>0</v>
          </cell>
          <cell r="S13363">
            <v>0</v>
          </cell>
          <cell r="T13363">
            <v>0</v>
          </cell>
          <cell r="U13363">
            <v>0</v>
          </cell>
          <cell r="V13363">
            <v>2002</v>
          </cell>
          <cell r="W13363">
            <v>41</v>
          </cell>
          <cell r="X13363">
            <v>13.25</v>
          </cell>
          <cell r="Y13363" t="str">
            <v>P3</v>
          </cell>
          <cell r="Z13363" t="str">
            <v>ETP</v>
          </cell>
          <cell r="AA13363">
            <v>5</v>
          </cell>
          <cell r="AB13363" t="str">
            <v>CPSGI</v>
          </cell>
        </row>
        <row r="13364">
          <cell r="P13364">
            <v>43315</v>
          </cell>
          <cell r="Q13364">
            <v>0</v>
          </cell>
          <cell r="R13364">
            <v>0</v>
          </cell>
          <cell r="S13364">
            <v>0</v>
          </cell>
          <cell r="T13364">
            <v>0</v>
          </cell>
          <cell r="U13364">
            <v>0</v>
          </cell>
          <cell r="V13364">
            <v>2002</v>
          </cell>
          <cell r="W13364">
            <v>41</v>
          </cell>
          <cell r="X13364">
            <v>10.08</v>
          </cell>
          <cell r="Y13364" t="str">
            <v>P3</v>
          </cell>
          <cell r="Z13364" t="str">
            <v>ETP</v>
          </cell>
          <cell r="AA13364">
            <v>5</v>
          </cell>
          <cell r="AB13364" t="str">
            <v>CPSGI</v>
          </cell>
        </row>
        <row r="13365">
          <cell r="P13365">
            <v>36954</v>
          </cell>
          <cell r="Q13365">
            <v>0</v>
          </cell>
          <cell r="R13365">
            <v>0</v>
          </cell>
          <cell r="S13365">
            <v>0</v>
          </cell>
          <cell r="T13365">
            <v>0</v>
          </cell>
          <cell r="U13365">
            <v>0</v>
          </cell>
          <cell r="V13365">
            <v>2002</v>
          </cell>
          <cell r="W13365">
            <v>41</v>
          </cell>
          <cell r="X13365">
            <v>20.67</v>
          </cell>
          <cell r="Y13365" t="str">
            <v>P3</v>
          </cell>
          <cell r="Z13365" t="str">
            <v>ETP</v>
          </cell>
          <cell r="AA13365">
            <v>5</v>
          </cell>
          <cell r="AB13365" t="str">
            <v>CPSGI</v>
          </cell>
        </row>
        <row r="13366">
          <cell r="P13366">
            <v>42539</v>
          </cell>
          <cell r="Q13366">
            <v>0</v>
          </cell>
          <cell r="R13366">
            <v>0</v>
          </cell>
          <cell r="S13366">
            <v>0</v>
          </cell>
          <cell r="T13366">
            <v>0</v>
          </cell>
          <cell r="U13366">
            <v>0</v>
          </cell>
          <cell r="V13366">
            <v>2002</v>
          </cell>
          <cell r="W13366">
            <v>41</v>
          </cell>
          <cell r="X13366">
            <v>11.08</v>
          </cell>
          <cell r="Y13366" t="str">
            <v>P3</v>
          </cell>
          <cell r="Z13366" t="str">
            <v>ETP</v>
          </cell>
          <cell r="AA13366">
            <v>5</v>
          </cell>
          <cell r="AB13366" t="str">
            <v>CPSGI</v>
          </cell>
        </row>
        <row r="13367">
          <cell r="P13367">
            <v>45526</v>
          </cell>
          <cell r="Q13367">
            <v>0</v>
          </cell>
          <cell r="R13367">
            <v>0</v>
          </cell>
          <cell r="S13367">
            <v>0</v>
          </cell>
          <cell r="T13367">
            <v>0</v>
          </cell>
          <cell r="U13367">
            <v>0</v>
          </cell>
          <cell r="V13367">
            <v>2002</v>
          </cell>
          <cell r="W13367">
            <v>41</v>
          </cell>
          <cell r="X13367">
            <v>2.08</v>
          </cell>
          <cell r="Y13367" t="str">
            <v>P3</v>
          </cell>
          <cell r="Z13367" t="str">
            <v>ETP</v>
          </cell>
          <cell r="AA13367">
            <v>5</v>
          </cell>
          <cell r="AB13367" t="str">
            <v>CPSGI</v>
          </cell>
        </row>
        <row r="13368">
          <cell r="P13368">
            <v>36650</v>
          </cell>
          <cell r="Q13368">
            <v>0</v>
          </cell>
          <cell r="R13368">
            <v>0</v>
          </cell>
          <cell r="S13368">
            <v>0</v>
          </cell>
          <cell r="T13368">
            <v>0</v>
          </cell>
          <cell r="U13368">
            <v>0</v>
          </cell>
          <cell r="V13368">
            <v>2002</v>
          </cell>
          <cell r="W13368">
            <v>40</v>
          </cell>
          <cell r="X13368">
            <v>20.92</v>
          </cell>
          <cell r="Y13368" t="str">
            <v>P3</v>
          </cell>
          <cell r="Z13368" t="str">
            <v>ETP</v>
          </cell>
          <cell r="AA13368">
            <v>5</v>
          </cell>
          <cell r="AB13368" t="str">
            <v>CPSGI</v>
          </cell>
        </row>
        <row r="13369">
          <cell r="P13369">
            <v>40817</v>
          </cell>
          <cell r="Q13369">
            <v>0</v>
          </cell>
          <cell r="R13369">
            <v>0</v>
          </cell>
          <cell r="S13369">
            <v>0</v>
          </cell>
          <cell r="T13369">
            <v>0</v>
          </cell>
          <cell r="U13369">
            <v>0</v>
          </cell>
          <cell r="V13369">
            <v>2002</v>
          </cell>
          <cell r="W13369">
            <v>40</v>
          </cell>
          <cell r="X13369">
            <v>13.33</v>
          </cell>
          <cell r="Y13369" t="str">
            <v>P3</v>
          </cell>
          <cell r="Z13369" t="str">
            <v>ETP</v>
          </cell>
          <cell r="AA13369">
            <v>5</v>
          </cell>
          <cell r="AB13369" t="str">
            <v>CPSGI</v>
          </cell>
        </row>
        <row r="13370">
          <cell r="P13370">
            <v>44080</v>
          </cell>
          <cell r="Q13370">
            <v>0</v>
          </cell>
          <cell r="R13370">
            <v>0</v>
          </cell>
          <cell r="S13370">
            <v>0</v>
          </cell>
          <cell r="T13370">
            <v>0</v>
          </cell>
          <cell r="U13370">
            <v>0</v>
          </cell>
          <cell r="V13370">
            <v>2002</v>
          </cell>
          <cell r="W13370">
            <v>40</v>
          </cell>
          <cell r="X13370">
            <v>7.17</v>
          </cell>
          <cell r="Y13370" t="str">
            <v>P3</v>
          </cell>
          <cell r="Z13370" t="str">
            <v>ETP</v>
          </cell>
          <cell r="AA13370">
            <v>5</v>
          </cell>
          <cell r="AB13370" t="str">
            <v>CPSGI</v>
          </cell>
        </row>
        <row r="13371">
          <cell r="P13371">
            <v>36328</v>
          </cell>
          <cell r="Q13371">
            <v>0</v>
          </cell>
          <cell r="R13371">
            <v>0</v>
          </cell>
          <cell r="S13371">
            <v>0</v>
          </cell>
          <cell r="T13371">
            <v>0</v>
          </cell>
          <cell r="U13371">
            <v>0</v>
          </cell>
          <cell r="V13371">
            <v>2002</v>
          </cell>
          <cell r="W13371">
            <v>40</v>
          </cell>
          <cell r="X13371">
            <v>21.42</v>
          </cell>
          <cell r="Y13371" t="str">
            <v>P3</v>
          </cell>
          <cell r="Z13371" t="str">
            <v>ETP</v>
          </cell>
          <cell r="AA13371">
            <v>5</v>
          </cell>
          <cell r="AB13371" t="str">
            <v>CPSGI</v>
          </cell>
        </row>
        <row r="13372">
          <cell r="P13372">
            <v>39856</v>
          </cell>
          <cell r="Q13372">
            <v>0</v>
          </cell>
          <cell r="R13372">
            <v>0</v>
          </cell>
          <cell r="S13372">
            <v>0</v>
          </cell>
          <cell r="T13372">
            <v>0</v>
          </cell>
          <cell r="U13372">
            <v>0</v>
          </cell>
          <cell r="V13372">
            <v>2002</v>
          </cell>
          <cell r="W13372">
            <v>40</v>
          </cell>
          <cell r="X13372">
            <v>15.08</v>
          </cell>
          <cell r="Y13372" t="str">
            <v>P3</v>
          </cell>
          <cell r="Z13372" t="str">
            <v>ETP</v>
          </cell>
          <cell r="AA13372">
            <v>5</v>
          </cell>
          <cell r="AB13372" t="str">
            <v>CPSGI</v>
          </cell>
        </row>
        <row r="13373">
          <cell r="P13373">
            <v>41742</v>
          </cell>
          <cell r="Q13373">
            <v>0</v>
          </cell>
          <cell r="R13373">
            <v>0</v>
          </cell>
          <cell r="S13373">
            <v>0</v>
          </cell>
          <cell r="T13373">
            <v>0</v>
          </cell>
          <cell r="U13373">
            <v>0</v>
          </cell>
          <cell r="V13373">
            <v>2002</v>
          </cell>
          <cell r="W13373">
            <v>40</v>
          </cell>
          <cell r="X13373">
            <v>12.17</v>
          </cell>
          <cell r="Y13373" t="str">
            <v>P3</v>
          </cell>
          <cell r="Z13373" t="str">
            <v>ETP</v>
          </cell>
          <cell r="AA13373">
            <v>5</v>
          </cell>
          <cell r="AB13373" t="str">
            <v>CPSGI</v>
          </cell>
        </row>
        <row r="13374">
          <cell r="P13374">
            <v>43835</v>
          </cell>
          <cell r="Q13374">
            <v>0</v>
          </cell>
          <cell r="R13374">
            <v>0</v>
          </cell>
          <cell r="S13374">
            <v>0</v>
          </cell>
          <cell r="T13374">
            <v>0</v>
          </cell>
          <cell r="U13374">
            <v>0</v>
          </cell>
          <cell r="V13374">
            <v>2002</v>
          </cell>
          <cell r="W13374">
            <v>40</v>
          </cell>
          <cell r="X13374">
            <v>7.83</v>
          </cell>
          <cell r="Y13374" t="str">
            <v>P3</v>
          </cell>
          <cell r="Z13374" t="str">
            <v>ETP</v>
          </cell>
          <cell r="AA13374">
            <v>5</v>
          </cell>
          <cell r="AB13374" t="str">
            <v>CPSGI</v>
          </cell>
        </row>
        <row r="13375">
          <cell r="P13375">
            <v>44090</v>
          </cell>
          <cell r="Q13375">
            <v>0</v>
          </cell>
          <cell r="R13375">
            <v>0</v>
          </cell>
          <cell r="S13375">
            <v>0</v>
          </cell>
          <cell r="T13375">
            <v>0</v>
          </cell>
          <cell r="U13375">
            <v>0</v>
          </cell>
          <cell r="V13375">
            <v>2002</v>
          </cell>
          <cell r="W13375">
            <v>40</v>
          </cell>
          <cell r="X13375">
            <v>7.17</v>
          </cell>
          <cell r="Y13375" t="str">
            <v>P3</v>
          </cell>
          <cell r="Z13375" t="str">
            <v>ETP</v>
          </cell>
          <cell r="AA13375">
            <v>5</v>
          </cell>
          <cell r="AB13375" t="str">
            <v>CPSGI</v>
          </cell>
        </row>
        <row r="13376">
          <cell r="P13376">
            <v>46281</v>
          </cell>
          <cell r="Q13376">
            <v>0</v>
          </cell>
          <cell r="R13376">
            <v>0</v>
          </cell>
          <cell r="S13376">
            <v>0</v>
          </cell>
          <cell r="T13376">
            <v>0</v>
          </cell>
          <cell r="U13376">
            <v>0</v>
          </cell>
          <cell r="V13376">
            <v>2002</v>
          </cell>
          <cell r="W13376">
            <v>40</v>
          </cell>
          <cell r="X13376">
            <v>1.5</v>
          </cell>
          <cell r="Y13376" t="str">
            <v>P3</v>
          </cell>
          <cell r="Z13376" t="str">
            <v>ETP</v>
          </cell>
          <cell r="AA13376">
            <v>5</v>
          </cell>
          <cell r="AB13376" t="str">
            <v>CPSGI</v>
          </cell>
        </row>
        <row r="13377">
          <cell r="P13377">
            <v>42608</v>
          </cell>
          <cell r="Q13377">
            <v>0</v>
          </cell>
          <cell r="R13377">
            <v>0</v>
          </cell>
          <cell r="S13377">
            <v>0</v>
          </cell>
          <cell r="T13377">
            <v>0</v>
          </cell>
          <cell r="U13377">
            <v>0</v>
          </cell>
          <cell r="V13377">
            <v>2002</v>
          </cell>
          <cell r="W13377">
            <v>40</v>
          </cell>
          <cell r="X13377">
            <v>11</v>
          </cell>
          <cell r="Y13377" t="str">
            <v>P3</v>
          </cell>
          <cell r="Z13377" t="str">
            <v>ETP</v>
          </cell>
          <cell r="AA13377">
            <v>5</v>
          </cell>
          <cell r="AB13377" t="str">
            <v>CPSGI</v>
          </cell>
        </row>
        <row r="13378">
          <cell r="P13378">
            <v>36986</v>
          </cell>
          <cell r="Q13378">
            <v>0</v>
          </cell>
          <cell r="R13378">
            <v>0</v>
          </cell>
          <cell r="S13378">
            <v>0</v>
          </cell>
          <cell r="T13378">
            <v>0</v>
          </cell>
          <cell r="U13378">
            <v>0</v>
          </cell>
          <cell r="V13378">
            <v>2002</v>
          </cell>
          <cell r="W13378">
            <v>40</v>
          </cell>
          <cell r="X13378">
            <v>14.83</v>
          </cell>
          <cell r="Y13378" t="str">
            <v>P3</v>
          </cell>
          <cell r="Z13378" t="str">
            <v>ETP</v>
          </cell>
          <cell r="AA13378">
            <v>5</v>
          </cell>
          <cell r="AB13378" t="str">
            <v>CPSGI</v>
          </cell>
        </row>
        <row r="13379">
          <cell r="P13379">
            <v>41750</v>
          </cell>
          <cell r="Q13379">
            <v>0</v>
          </cell>
          <cell r="R13379">
            <v>0</v>
          </cell>
          <cell r="S13379">
            <v>0</v>
          </cell>
          <cell r="T13379">
            <v>0</v>
          </cell>
          <cell r="U13379">
            <v>0</v>
          </cell>
          <cell r="V13379">
            <v>2002</v>
          </cell>
          <cell r="W13379">
            <v>40</v>
          </cell>
          <cell r="X13379">
            <v>12.17</v>
          </cell>
          <cell r="Y13379" t="str">
            <v>P3</v>
          </cell>
          <cell r="Z13379" t="str">
            <v>ETP</v>
          </cell>
          <cell r="AA13379">
            <v>5</v>
          </cell>
          <cell r="AB13379" t="str">
            <v>CPSGI</v>
          </cell>
        </row>
        <row r="13380">
          <cell r="P13380">
            <v>42430</v>
          </cell>
          <cell r="Q13380">
            <v>0</v>
          </cell>
          <cell r="R13380">
            <v>0</v>
          </cell>
          <cell r="S13380">
            <v>0</v>
          </cell>
          <cell r="T13380">
            <v>0</v>
          </cell>
          <cell r="U13380">
            <v>0</v>
          </cell>
          <cell r="V13380">
            <v>2002</v>
          </cell>
          <cell r="W13380">
            <v>40</v>
          </cell>
          <cell r="X13380">
            <v>11.25</v>
          </cell>
          <cell r="Y13380" t="str">
            <v>P3</v>
          </cell>
          <cell r="Z13380" t="str">
            <v>ETP</v>
          </cell>
          <cell r="AA13380">
            <v>5</v>
          </cell>
          <cell r="AB13380" t="str">
            <v>CPSGI</v>
          </cell>
        </row>
        <row r="13381">
          <cell r="P13381">
            <v>46303</v>
          </cell>
          <cell r="Q13381">
            <v>0</v>
          </cell>
          <cell r="R13381">
            <v>0</v>
          </cell>
          <cell r="S13381">
            <v>0</v>
          </cell>
          <cell r="T13381">
            <v>0</v>
          </cell>
          <cell r="U13381">
            <v>0</v>
          </cell>
          <cell r="V13381">
            <v>2002</v>
          </cell>
          <cell r="W13381">
            <v>40</v>
          </cell>
          <cell r="X13381">
            <v>1.42</v>
          </cell>
          <cell r="Y13381" t="str">
            <v>P3</v>
          </cell>
          <cell r="Z13381" t="str">
            <v>ETP</v>
          </cell>
          <cell r="AA13381">
            <v>5</v>
          </cell>
          <cell r="AB13381" t="str">
            <v>CPSGI</v>
          </cell>
        </row>
        <row r="13382">
          <cell r="P13382">
            <v>41661</v>
          </cell>
          <cell r="Q13382">
            <v>0</v>
          </cell>
          <cell r="R13382">
            <v>0</v>
          </cell>
          <cell r="S13382">
            <v>0</v>
          </cell>
          <cell r="T13382">
            <v>0</v>
          </cell>
          <cell r="U13382">
            <v>0</v>
          </cell>
          <cell r="V13382">
            <v>2002</v>
          </cell>
          <cell r="W13382">
            <v>40</v>
          </cell>
          <cell r="X13382">
            <v>12.25</v>
          </cell>
          <cell r="Y13382" t="str">
            <v>P3</v>
          </cell>
          <cell r="Z13382" t="str">
            <v>ETP</v>
          </cell>
          <cell r="AA13382">
            <v>5</v>
          </cell>
          <cell r="AB13382" t="str">
            <v>CPSGI</v>
          </cell>
        </row>
        <row r="13383">
          <cell r="P13383">
            <v>40071</v>
          </cell>
          <cell r="Q13383">
            <v>0</v>
          </cell>
          <cell r="R13383">
            <v>0</v>
          </cell>
          <cell r="S13383">
            <v>0</v>
          </cell>
          <cell r="T13383">
            <v>0</v>
          </cell>
          <cell r="U13383">
            <v>0</v>
          </cell>
          <cell r="V13383">
            <v>2002</v>
          </cell>
          <cell r="W13383">
            <v>40</v>
          </cell>
          <cell r="X13383">
            <v>14.75</v>
          </cell>
          <cell r="Y13383" t="str">
            <v>P3</v>
          </cell>
          <cell r="Z13383" t="str">
            <v>ETP</v>
          </cell>
          <cell r="AA13383">
            <v>5</v>
          </cell>
          <cell r="AB13383" t="str">
            <v>CPSGI</v>
          </cell>
        </row>
        <row r="13384">
          <cell r="P13384">
            <v>43254</v>
          </cell>
          <cell r="Q13384">
            <v>0</v>
          </cell>
          <cell r="R13384">
            <v>0</v>
          </cell>
          <cell r="S13384">
            <v>0</v>
          </cell>
          <cell r="T13384">
            <v>0</v>
          </cell>
          <cell r="U13384">
            <v>0</v>
          </cell>
          <cell r="V13384">
            <v>2002</v>
          </cell>
          <cell r="W13384">
            <v>40</v>
          </cell>
          <cell r="X13384">
            <v>10.08</v>
          </cell>
          <cell r="Y13384" t="str">
            <v>P3</v>
          </cell>
          <cell r="Z13384" t="str">
            <v>ETP</v>
          </cell>
          <cell r="AA13384">
            <v>5</v>
          </cell>
          <cell r="AB13384" t="str">
            <v>CPSGI</v>
          </cell>
        </row>
        <row r="13385">
          <cell r="P13385">
            <v>42473</v>
          </cell>
          <cell r="Q13385">
            <v>0</v>
          </cell>
          <cell r="R13385">
            <v>0</v>
          </cell>
          <cell r="S13385">
            <v>0</v>
          </cell>
          <cell r="T13385">
            <v>0</v>
          </cell>
          <cell r="U13385">
            <v>0</v>
          </cell>
          <cell r="V13385">
            <v>2002</v>
          </cell>
          <cell r="W13385">
            <v>40</v>
          </cell>
          <cell r="X13385">
            <v>11.17</v>
          </cell>
          <cell r="Y13385" t="str">
            <v>P3</v>
          </cell>
          <cell r="Z13385" t="str">
            <v>ETP</v>
          </cell>
          <cell r="AA13385">
            <v>5</v>
          </cell>
          <cell r="AB13385" t="str">
            <v>CPSGI</v>
          </cell>
        </row>
        <row r="13386">
          <cell r="P13386">
            <v>38799</v>
          </cell>
          <cell r="Q13386">
            <v>0</v>
          </cell>
          <cell r="R13386">
            <v>0</v>
          </cell>
          <cell r="S13386">
            <v>0</v>
          </cell>
          <cell r="T13386">
            <v>0</v>
          </cell>
          <cell r="U13386">
            <v>0</v>
          </cell>
          <cell r="V13386">
            <v>2002</v>
          </cell>
          <cell r="W13386">
            <v>39</v>
          </cell>
          <cell r="X13386">
            <v>17.670000000000002</v>
          </cell>
          <cell r="Y13386" t="str">
            <v>P3</v>
          </cell>
          <cell r="Z13386" t="str">
            <v>ETP</v>
          </cell>
          <cell r="AA13386">
            <v>5</v>
          </cell>
          <cell r="AB13386" t="str">
            <v>CPSGI</v>
          </cell>
        </row>
        <row r="13387">
          <cell r="P13387">
            <v>39118</v>
          </cell>
          <cell r="Q13387">
            <v>0</v>
          </cell>
          <cell r="R13387">
            <v>0</v>
          </cell>
          <cell r="S13387">
            <v>0</v>
          </cell>
          <cell r="T13387">
            <v>0</v>
          </cell>
          <cell r="U13387">
            <v>0</v>
          </cell>
          <cell r="V13387">
            <v>2002</v>
          </cell>
          <cell r="W13387">
            <v>39</v>
          </cell>
          <cell r="X13387">
            <v>17.079999999999998</v>
          </cell>
          <cell r="Y13387" t="str">
            <v>P3</v>
          </cell>
          <cell r="Z13387" t="str">
            <v>ETP</v>
          </cell>
          <cell r="AA13387">
            <v>5</v>
          </cell>
          <cell r="AB13387" t="str">
            <v>CPSGI</v>
          </cell>
        </row>
        <row r="13388">
          <cell r="P13388">
            <v>39226</v>
          </cell>
          <cell r="Q13388">
            <v>0</v>
          </cell>
          <cell r="R13388">
            <v>0</v>
          </cell>
          <cell r="S13388">
            <v>0</v>
          </cell>
          <cell r="T13388">
            <v>0</v>
          </cell>
          <cell r="U13388">
            <v>0</v>
          </cell>
          <cell r="V13388">
            <v>2002</v>
          </cell>
          <cell r="W13388">
            <v>39</v>
          </cell>
          <cell r="X13388">
            <v>16.829999999999998</v>
          </cell>
          <cell r="Y13388" t="str">
            <v>P3</v>
          </cell>
          <cell r="Z13388" t="str">
            <v>ETP</v>
          </cell>
          <cell r="AA13388">
            <v>5</v>
          </cell>
          <cell r="AB13388" t="str">
            <v>CPSGI</v>
          </cell>
        </row>
        <row r="13389">
          <cell r="P13389">
            <v>40477</v>
          </cell>
          <cell r="Q13389">
            <v>0</v>
          </cell>
          <cell r="R13389">
            <v>0</v>
          </cell>
          <cell r="S13389">
            <v>0</v>
          </cell>
          <cell r="T13389">
            <v>0</v>
          </cell>
          <cell r="U13389">
            <v>0</v>
          </cell>
          <cell r="V13389">
            <v>2002</v>
          </cell>
          <cell r="W13389">
            <v>39</v>
          </cell>
          <cell r="X13389">
            <v>13.92</v>
          </cell>
          <cell r="Y13389" t="str">
            <v>P3</v>
          </cell>
          <cell r="Z13389" t="str">
            <v>ETP</v>
          </cell>
          <cell r="AA13389">
            <v>5</v>
          </cell>
          <cell r="AB13389" t="str">
            <v>CPSGI</v>
          </cell>
        </row>
        <row r="13390">
          <cell r="P13390">
            <v>38505</v>
          </cell>
          <cell r="Q13390">
            <v>0</v>
          </cell>
          <cell r="R13390">
            <v>0</v>
          </cell>
          <cell r="S13390">
            <v>0</v>
          </cell>
          <cell r="T13390">
            <v>0</v>
          </cell>
          <cell r="U13390">
            <v>0</v>
          </cell>
          <cell r="V13390">
            <v>2002</v>
          </cell>
          <cell r="W13390">
            <v>39</v>
          </cell>
          <cell r="X13390">
            <v>18.25</v>
          </cell>
          <cell r="Y13390" t="str">
            <v>P3</v>
          </cell>
          <cell r="Z13390" t="str">
            <v>ETP</v>
          </cell>
          <cell r="AA13390">
            <v>5</v>
          </cell>
          <cell r="AB13390" t="str">
            <v>CPSGI</v>
          </cell>
        </row>
        <row r="13391">
          <cell r="P13391">
            <v>42997</v>
          </cell>
          <cell r="Q13391">
            <v>0</v>
          </cell>
          <cell r="R13391">
            <v>0</v>
          </cell>
          <cell r="S13391">
            <v>0</v>
          </cell>
          <cell r="T13391">
            <v>0</v>
          </cell>
          <cell r="U13391">
            <v>0</v>
          </cell>
          <cell r="V13391">
            <v>2002</v>
          </cell>
          <cell r="W13391">
            <v>39</v>
          </cell>
          <cell r="X13391">
            <v>10.58</v>
          </cell>
          <cell r="Y13391" t="str">
            <v>P3</v>
          </cell>
          <cell r="Z13391" t="str">
            <v>ETP</v>
          </cell>
          <cell r="AA13391">
            <v>5</v>
          </cell>
          <cell r="AB13391" t="str">
            <v>CPSGI</v>
          </cell>
        </row>
        <row r="13392">
          <cell r="P13392">
            <v>46282</v>
          </cell>
          <cell r="Q13392">
            <v>0</v>
          </cell>
          <cell r="R13392">
            <v>0</v>
          </cell>
          <cell r="S13392">
            <v>0</v>
          </cell>
          <cell r="T13392">
            <v>0</v>
          </cell>
          <cell r="U13392">
            <v>0</v>
          </cell>
          <cell r="V13392">
            <v>2002</v>
          </cell>
          <cell r="W13392">
            <v>39</v>
          </cell>
          <cell r="X13392">
            <v>1.5</v>
          </cell>
          <cell r="Y13392" t="str">
            <v>P3</v>
          </cell>
          <cell r="Z13392" t="str">
            <v>ETP</v>
          </cell>
          <cell r="AA13392">
            <v>5</v>
          </cell>
          <cell r="AB13392" t="str">
            <v>CPSGI</v>
          </cell>
        </row>
        <row r="13393">
          <cell r="P13393">
            <v>43104</v>
          </cell>
          <cell r="Q13393">
            <v>0</v>
          </cell>
          <cell r="R13393">
            <v>0</v>
          </cell>
          <cell r="S13393">
            <v>0</v>
          </cell>
          <cell r="T13393">
            <v>0</v>
          </cell>
          <cell r="U13393">
            <v>0</v>
          </cell>
          <cell r="V13393">
            <v>2002</v>
          </cell>
          <cell r="W13393">
            <v>39</v>
          </cell>
          <cell r="X13393">
            <v>10.5</v>
          </cell>
          <cell r="Y13393" t="str">
            <v>P3</v>
          </cell>
          <cell r="Z13393" t="str">
            <v>ETP</v>
          </cell>
          <cell r="AA13393">
            <v>5</v>
          </cell>
          <cell r="AB13393" t="str">
            <v>CPSGI</v>
          </cell>
        </row>
        <row r="13394">
          <cell r="P13394">
            <v>41167</v>
          </cell>
          <cell r="Q13394">
            <v>0</v>
          </cell>
          <cell r="R13394">
            <v>0</v>
          </cell>
          <cell r="S13394">
            <v>0</v>
          </cell>
          <cell r="T13394">
            <v>0</v>
          </cell>
          <cell r="U13394">
            <v>0</v>
          </cell>
          <cell r="V13394">
            <v>2002</v>
          </cell>
          <cell r="W13394">
            <v>39</v>
          </cell>
          <cell r="X13394">
            <v>12.75</v>
          </cell>
          <cell r="Y13394" t="str">
            <v>P3</v>
          </cell>
          <cell r="Z13394" t="str">
            <v>ETP</v>
          </cell>
          <cell r="AA13394">
            <v>5</v>
          </cell>
          <cell r="AB13394" t="str">
            <v>CPSGI</v>
          </cell>
        </row>
        <row r="13395">
          <cell r="P13395">
            <v>43060</v>
          </cell>
          <cell r="Q13395">
            <v>0</v>
          </cell>
          <cell r="R13395">
            <v>0</v>
          </cell>
          <cell r="S13395">
            <v>0</v>
          </cell>
          <cell r="T13395">
            <v>0</v>
          </cell>
          <cell r="U13395">
            <v>0</v>
          </cell>
          <cell r="V13395">
            <v>2002</v>
          </cell>
          <cell r="W13395">
            <v>39</v>
          </cell>
          <cell r="X13395">
            <v>10.5</v>
          </cell>
          <cell r="Y13395" t="str">
            <v>P3</v>
          </cell>
          <cell r="Z13395" t="str">
            <v>ETP</v>
          </cell>
          <cell r="AA13395">
            <v>5</v>
          </cell>
          <cell r="AB13395" t="str">
            <v>CPSGI</v>
          </cell>
        </row>
        <row r="13396">
          <cell r="P13396">
            <v>39472</v>
          </cell>
          <cell r="Q13396">
            <v>0</v>
          </cell>
          <cell r="R13396">
            <v>0</v>
          </cell>
          <cell r="S13396">
            <v>0</v>
          </cell>
          <cell r="T13396">
            <v>0</v>
          </cell>
          <cell r="U13396">
            <v>0</v>
          </cell>
          <cell r="V13396">
            <v>2002</v>
          </cell>
          <cell r="W13396">
            <v>39</v>
          </cell>
          <cell r="X13396">
            <v>16.079999999999998</v>
          </cell>
          <cell r="Y13396" t="str">
            <v>P3</v>
          </cell>
          <cell r="Z13396" t="str">
            <v>ETP</v>
          </cell>
          <cell r="AA13396">
            <v>5</v>
          </cell>
          <cell r="AB13396" t="str">
            <v>CPSGI</v>
          </cell>
        </row>
        <row r="13397">
          <cell r="P13397">
            <v>46603</v>
          </cell>
          <cell r="Q13397">
            <v>0</v>
          </cell>
          <cell r="R13397">
            <v>0</v>
          </cell>
          <cell r="S13397">
            <v>0</v>
          </cell>
          <cell r="T13397">
            <v>0</v>
          </cell>
          <cell r="U13397">
            <v>0</v>
          </cell>
          <cell r="V13397">
            <v>2002</v>
          </cell>
          <cell r="W13397">
            <v>39</v>
          </cell>
          <cell r="X13397">
            <v>1.08</v>
          </cell>
          <cell r="Y13397" t="str">
            <v>P3</v>
          </cell>
          <cell r="Z13397" t="str">
            <v>ETP</v>
          </cell>
          <cell r="AA13397">
            <v>5</v>
          </cell>
          <cell r="AB13397" t="str">
            <v>CPSGI</v>
          </cell>
        </row>
        <row r="13398">
          <cell r="P13398">
            <v>38282</v>
          </cell>
          <cell r="Q13398">
            <v>0</v>
          </cell>
          <cell r="R13398">
            <v>0</v>
          </cell>
          <cell r="S13398">
            <v>0</v>
          </cell>
          <cell r="T13398">
            <v>0</v>
          </cell>
          <cell r="U13398">
            <v>0</v>
          </cell>
          <cell r="V13398">
            <v>2002</v>
          </cell>
          <cell r="W13398">
            <v>39</v>
          </cell>
          <cell r="X13398">
            <v>15.83</v>
          </cell>
          <cell r="Y13398" t="str">
            <v>P3</v>
          </cell>
          <cell r="Z13398" t="str">
            <v>ETP</v>
          </cell>
          <cell r="AA13398">
            <v>5</v>
          </cell>
          <cell r="AB13398" t="str">
            <v>CPSGI</v>
          </cell>
        </row>
        <row r="13399">
          <cell r="P13399">
            <v>42258</v>
          </cell>
          <cell r="Q13399">
            <v>0</v>
          </cell>
          <cell r="R13399">
            <v>0</v>
          </cell>
          <cell r="S13399">
            <v>0</v>
          </cell>
          <cell r="T13399">
            <v>0</v>
          </cell>
          <cell r="U13399">
            <v>0</v>
          </cell>
          <cell r="V13399">
            <v>2002</v>
          </cell>
          <cell r="W13399">
            <v>39</v>
          </cell>
          <cell r="X13399">
            <v>11.5</v>
          </cell>
          <cell r="Y13399" t="str">
            <v>P3</v>
          </cell>
          <cell r="Z13399" t="str">
            <v>ETP</v>
          </cell>
          <cell r="AA13399">
            <v>5</v>
          </cell>
          <cell r="AB13399" t="str">
            <v>CPSGI</v>
          </cell>
        </row>
        <row r="13400">
          <cell r="P13400">
            <v>44707</v>
          </cell>
          <cell r="Q13400">
            <v>0</v>
          </cell>
          <cell r="R13400">
            <v>0</v>
          </cell>
          <cell r="S13400">
            <v>0</v>
          </cell>
          <cell r="T13400">
            <v>0</v>
          </cell>
          <cell r="U13400">
            <v>0</v>
          </cell>
          <cell r="V13400">
            <v>2002</v>
          </cell>
          <cell r="W13400">
            <v>39</v>
          </cell>
          <cell r="X13400">
            <v>4.17</v>
          </cell>
          <cell r="Y13400" t="str">
            <v>P3</v>
          </cell>
          <cell r="Z13400" t="str">
            <v>ETP</v>
          </cell>
          <cell r="AA13400">
            <v>5</v>
          </cell>
          <cell r="AB13400" t="str">
            <v>CPSGI</v>
          </cell>
        </row>
        <row r="13401">
          <cell r="P13401">
            <v>46405</v>
          </cell>
          <cell r="Q13401">
            <v>0</v>
          </cell>
          <cell r="R13401">
            <v>0</v>
          </cell>
          <cell r="S13401">
            <v>0</v>
          </cell>
          <cell r="T13401">
            <v>0</v>
          </cell>
          <cell r="U13401">
            <v>0</v>
          </cell>
          <cell r="V13401">
            <v>2002</v>
          </cell>
          <cell r="W13401">
            <v>39</v>
          </cell>
          <cell r="X13401">
            <v>1.25</v>
          </cell>
          <cell r="Y13401" t="str">
            <v>P3</v>
          </cell>
          <cell r="Z13401" t="str">
            <v>ETP</v>
          </cell>
          <cell r="AA13401">
            <v>5</v>
          </cell>
          <cell r="AB13401" t="str">
            <v>CPSGI</v>
          </cell>
        </row>
        <row r="13402">
          <cell r="P13402">
            <v>37629</v>
          </cell>
          <cell r="Q13402">
            <v>0</v>
          </cell>
          <cell r="R13402">
            <v>0</v>
          </cell>
          <cell r="S13402">
            <v>0</v>
          </cell>
          <cell r="T13402">
            <v>0</v>
          </cell>
          <cell r="U13402">
            <v>0</v>
          </cell>
          <cell r="V13402">
            <v>2002</v>
          </cell>
          <cell r="W13402">
            <v>38</v>
          </cell>
          <cell r="X13402">
            <v>16.25</v>
          </cell>
          <cell r="Y13402" t="str">
            <v>P3</v>
          </cell>
          <cell r="Z13402" t="str">
            <v>ETP</v>
          </cell>
          <cell r="AA13402">
            <v>5</v>
          </cell>
          <cell r="AB13402" t="str">
            <v>CPSGI</v>
          </cell>
        </row>
        <row r="13403">
          <cell r="P13403">
            <v>39483</v>
          </cell>
          <cell r="Q13403">
            <v>0</v>
          </cell>
          <cell r="R13403">
            <v>0</v>
          </cell>
          <cell r="S13403">
            <v>0</v>
          </cell>
          <cell r="T13403">
            <v>0</v>
          </cell>
          <cell r="U13403">
            <v>0</v>
          </cell>
          <cell r="V13403">
            <v>2002</v>
          </cell>
          <cell r="W13403">
            <v>38</v>
          </cell>
          <cell r="X13403">
            <v>16.079999999999998</v>
          </cell>
          <cell r="Y13403" t="str">
            <v>P3</v>
          </cell>
          <cell r="Z13403" t="str">
            <v>ETP</v>
          </cell>
          <cell r="AA13403">
            <v>5</v>
          </cell>
          <cell r="AB13403" t="str">
            <v>CPSGI</v>
          </cell>
        </row>
        <row r="13404">
          <cell r="P13404">
            <v>42104</v>
          </cell>
          <cell r="Q13404">
            <v>0</v>
          </cell>
          <cell r="R13404">
            <v>0</v>
          </cell>
          <cell r="S13404">
            <v>0</v>
          </cell>
          <cell r="T13404">
            <v>0</v>
          </cell>
          <cell r="U13404">
            <v>0</v>
          </cell>
          <cell r="V13404">
            <v>2002</v>
          </cell>
          <cell r="W13404">
            <v>38</v>
          </cell>
          <cell r="X13404">
            <v>11.67</v>
          </cell>
          <cell r="Y13404" t="str">
            <v>P3</v>
          </cell>
          <cell r="Z13404" t="str">
            <v>ETP</v>
          </cell>
          <cell r="AA13404">
            <v>5</v>
          </cell>
          <cell r="AB13404" t="str">
            <v>CPSGI</v>
          </cell>
        </row>
        <row r="13405">
          <cell r="P13405">
            <v>42412</v>
          </cell>
          <cell r="Q13405">
            <v>0</v>
          </cell>
          <cell r="R13405">
            <v>0</v>
          </cell>
          <cell r="S13405">
            <v>0</v>
          </cell>
          <cell r="T13405">
            <v>0</v>
          </cell>
          <cell r="U13405">
            <v>0</v>
          </cell>
          <cell r="V13405">
            <v>2002</v>
          </cell>
          <cell r="W13405">
            <v>38</v>
          </cell>
          <cell r="X13405">
            <v>11.25</v>
          </cell>
          <cell r="Y13405" t="str">
            <v>P3</v>
          </cell>
          <cell r="Z13405" t="str">
            <v>ETP</v>
          </cell>
          <cell r="AA13405">
            <v>5</v>
          </cell>
          <cell r="AB13405" t="str">
            <v>CPSGI</v>
          </cell>
        </row>
        <row r="13406">
          <cell r="P13406">
            <v>36761</v>
          </cell>
          <cell r="Q13406">
            <v>0</v>
          </cell>
          <cell r="R13406">
            <v>0</v>
          </cell>
          <cell r="S13406">
            <v>0</v>
          </cell>
          <cell r="T13406">
            <v>0</v>
          </cell>
          <cell r="U13406">
            <v>0</v>
          </cell>
          <cell r="V13406">
            <v>2002</v>
          </cell>
          <cell r="W13406">
            <v>38</v>
          </cell>
          <cell r="X13406">
            <v>17</v>
          </cell>
          <cell r="Y13406" t="str">
            <v>P3</v>
          </cell>
          <cell r="Z13406" t="str">
            <v>ETP</v>
          </cell>
          <cell r="AA13406">
            <v>5</v>
          </cell>
          <cell r="AB13406" t="str">
            <v>CPSGI</v>
          </cell>
        </row>
        <row r="13407">
          <cell r="P13407">
            <v>37831</v>
          </cell>
          <cell r="Q13407">
            <v>0</v>
          </cell>
          <cell r="R13407">
            <v>0</v>
          </cell>
          <cell r="S13407">
            <v>0</v>
          </cell>
          <cell r="T13407">
            <v>0</v>
          </cell>
          <cell r="U13407">
            <v>0</v>
          </cell>
          <cell r="V13407">
            <v>2002</v>
          </cell>
          <cell r="W13407">
            <v>38</v>
          </cell>
          <cell r="X13407">
            <v>19.25</v>
          </cell>
          <cell r="Y13407" t="str">
            <v>P3</v>
          </cell>
          <cell r="Z13407" t="str">
            <v>ETP</v>
          </cell>
          <cell r="AA13407">
            <v>5</v>
          </cell>
          <cell r="AB13407" t="str">
            <v>CPSGI</v>
          </cell>
        </row>
        <row r="13408">
          <cell r="P13408">
            <v>38337</v>
          </cell>
          <cell r="Q13408">
            <v>0</v>
          </cell>
          <cell r="R13408">
            <v>0</v>
          </cell>
          <cell r="S13408">
            <v>0</v>
          </cell>
          <cell r="T13408">
            <v>0</v>
          </cell>
          <cell r="U13408">
            <v>0</v>
          </cell>
          <cell r="V13408">
            <v>2002</v>
          </cell>
          <cell r="W13408">
            <v>38</v>
          </cell>
          <cell r="X13408">
            <v>18.5</v>
          </cell>
          <cell r="Y13408" t="str">
            <v>P3</v>
          </cell>
          <cell r="Z13408" t="str">
            <v>ETP</v>
          </cell>
          <cell r="AA13408">
            <v>5</v>
          </cell>
          <cell r="AB13408" t="str">
            <v>CPSGI</v>
          </cell>
        </row>
        <row r="13409">
          <cell r="P13409">
            <v>40421</v>
          </cell>
          <cell r="Q13409">
            <v>0</v>
          </cell>
          <cell r="R13409">
            <v>0</v>
          </cell>
          <cell r="S13409">
            <v>0</v>
          </cell>
          <cell r="T13409">
            <v>0</v>
          </cell>
          <cell r="U13409">
            <v>0</v>
          </cell>
          <cell r="V13409">
            <v>2002</v>
          </cell>
          <cell r="W13409">
            <v>38</v>
          </cell>
          <cell r="X13409">
            <v>14.08</v>
          </cell>
          <cell r="Y13409" t="str">
            <v>P3</v>
          </cell>
          <cell r="Z13409" t="str">
            <v>ETP</v>
          </cell>
          <cell r="AA13409">
            <v>5</v>
          </cell>
          <cell r="AB13409" t="str">
            <v>CPSGI</v>
          </cell>
        </row>
        <row r="13410">
          <cell r="P13410">
            <v>42733</v>
          </cell>
          <cell r="Q13410">
            <v>0</v>
          </cell>
          <cell r="R13410">
            <v>0</v>
          </cell>
          <cell r="S13410">
            <v>0</v>
          </cell>
          <cell r="T13410">
            <v>0</v>
          </cell>
          <cell r="U13410">
            <v>0</v>
          </cell>
          <cell r="V13410">
            <v>2002</v>
          </cell>
          <cell r="W13410">
            <v>38</v>
          </cell>
          <cell r="X13410">
            <v>10.83</v>
          </cell>
          <cell r="Y13410" t="str">
            <v>P3</v>
          </cell>
          <cell r="Z13410" t="str">
            <v>ETP</v>
          </cell>
          <cell r="AA13410">
            <v>5</v>
          </cell>
          <cell r="AB13410" t="str">
            <v>CPSGI</v>
          </cell>
        </row>
        <row r="13411">
          <cell r="P13411">
            <v>39784</v>
          </cell>
          <cell r="Q13411">
            <v>0</v>
          </cell>
          <cell r="R13411">
            <v>0</v>
          </cell>
          <cell r="S13411">
            <v>0</v>
          </cell>
          <cell r="T13411">
            <v>0</v>
          </cell>
          <cell r="U13411">
            <v>0</v>
          </cell>
          <cell r="V13411">
            <v>2002</v>
          </cell>
          <cell r="W13411">
            <v>38</v>
          </cell>
          <cell r="X13411">
            <v>15.25</v>
          </cell>
          <cell r="Y13411" t="str">
            <v>P3</v>
          </cell>
          <cell r="Z13411" t="str">
            <v>ETP</v>
          </cell>
          <cell r="AA13411">
            <v>5</v>
          </cell>
          <cell r="AB13411" t="str">
            <v>CPSGI</v>
          </cell>
        </row>
        <row r="13412">
          <cell r="P13412">
            <v>41616</v>
          </cell>
          <cell r="Q13412">
            <v>0</v>
          </cell>
          <cell r="R13412">
            <v>0</v>
          </cell>
          <cell r="S13412">
            <v>0</v>
          </cell>
          <cell r="T13412">
            <v>0</v>
          </cell>
          <cell r="U13412">
            <v>0</v>
          </cell>
          <cell r="V13412">
            <v>2002</v>
          </cell>
          <cell r="W13412">
            <v>38</v>
          </cell>
          <cell r="X13412">
            <v>12.33</v>
          </cell>
          <cell r="Y13412" t="str">
            <v>P3</v>
          </cell>
          <cell r="Z13412" t="str">
            <v>ETP</v>
          </cell>
          <cell r="AA13412">
            <v>5</v>
          </cell>
          <cell r="AB13412" t="str">
            <v>CPSGI</v>
          </cell>
        </row>
        <row r="13413">
          <cell r="P13413">
            <v>46460</v>
          </cell>
          <cell r="Q13413">
            <v>0</v>
          </cell>
          <cell r="R13413">
            <v>0</v>
          </cell>
          <cell r="S13413">
            <v>0</v>
          </cell>
          <cell r="T13413">
            <v>0</v>
          </cell>
          <cell r="U13413">
            <v>0</v>
          </cell>
          <cell r="V13413">
            <v>2002</v>
          </cell>
          <cell r="W13413">
            <v>38</v>
          </cell>
          <cell r="X13413">
            <v>1.08</v>
          </cell>
          <cell r="Y13413" t="str">
            <v>P3</v>
          </cell>
          <cell r="Z13413" t="str">
            <v>ETP</v>
          </cell>
          <cell r="AA13413">
            <v>5</v>
          </cell>
          <cell r="AB13413" t="str">
            <v>CPSGI</v>
          </cell>
        </row>
        <row r="13414">
          <cell r="P13414">
            <v>42789</v>
          </cell>
          <cell r="Q13414">
            <v>0</v>
          </cell>
          <cell r="R13414">
            <v>0</v>
          </cell>
          <cell r="S13414">
            <v>0</v>
          </cell>
          <cell r="T13414">
            <v>0</v>
          </cell>
          <cell r="U13414">
            <v>0</v>
          </cell>
          <cell r="V13414">
            <v>2002</v>
          </cell>
          <cell r="W13414">
            <v>38</v>
          </cell>
          <cell r="X13414">
            <v>10.75</v>
          </cell>
          <cell r="Y13414" t="str">
            <v>P3</v>
          </cell>
          <cell r="Z13414" t="str">
            <v>ETP</v>
          </cell>
          <cell r="AA13414">
            <v>5</v>
          </cell>
          <cell r="AB13414" t="str">
            <v>CPSGI</v>
          </cell>
        </row>
        <row r="13415">
          <cell r="P13415">
            <v>43488</v>
          </cell>
          <cell r="Q13415">
            <v>0</v>
          </cell>
          <cell r="R13415">
            <v>0</v>
          </cell>
          <cell r="S13415">
            <v>0</v>
          </cell>
          <cell r="T13415">
            <v>0</v>
          </cell>
          <cell r="U13415">
            <v>0</v>
          </cell>
          <cell r="V13415">
            <v>2002</v>
          </cell>
          <cell r="W13415">
            <v>38</v>
          </cell>
          <cell r="X13415">
            <v>9.5</v>
          </cell>
          <cell r="Y13415" t="str">
            <v>P3</v>
          </cell>
          <cell r="Z13415" t="str">
            <v>ETP</v>
          </cell>
          <cell r="AA13415">
            <v>5</v>
          </cell>
          <cell r="AB13415" t="str">
            <v>CPSGI</v>
          </cell>
        </row>
        <row r="13416">
          <cell r="P13416">
            <v>40030</v>
          </cell>
          <cell r="Q13416">
            <v>0</v>
          </cell>
          <cell r="R13416">
            <v>0</v>
          </cell>
          <cell r="S13416">
            <v>0</v>
          </cell>
          <cell r="T13416">
            <v>0</v>
          </cell>
          <cell r="U13416">
            <v>0</v>
          </cell>
          <cell r="V13416">
            <v>2002</v>
          </cell>
          <cell r="W13416">
            <v>38</v>
          </cell>
          <cell r="X13416">
            <v>14.83</v>
          </cell>
          <cell r="Y13416" t="str">
            <v>P3</v>
          </cell>
          <cell r="Z13416" t="str">
            <v>ETP</v>
          </cell>
          <cell r="AA13416">
            <v>5</v>
          </cell>
          <cell r="AB13416" t="str">
            <v>CPSGI</v>
          </cell>
        </row>
        <row r="13417">
          <cell r="P13417">
            <v>43445</v>
          </cell>
          <cell r="Q13417">
            <v>0</v>
          </cell>
          <cell r="R13417">
            <v>0</v>
          </cell>
          <cell r="S13417">
            <v>0</v>
          </cell>
          <cell r="T13417">
            <v>0</v>
          </cell>
          <cell r="U13417">
            <v>0</v>
          </cell>
          <cell r="V13417">
            <v>2002</v>
          </cell>
          <cell r="W13417">
            <v>38</v>
          </cell>
          <cell r="X13417">
            <v>9.58</v>
          </cell>
          <cell r="Y13417" t="str">
            <v>P3</v>
          </cell>
          <cell r="Z13417" t="str">
            <v>ETP</v>
          </cell>
          <cell r="AA13417">
            <v>5</v>
          </cell>
          <cell r="AB13417" t="str">
            <v>CPSGI</v>
          </cell>
        </row>
        <row r="13418">
          <cell r="P13418">
            <v>39310</v>
          </cell>
          <cell r="Q13418">
            <v>0</v>
          </cell>
          <cell r="R13418">
            <v>0</v>
          </cell>
          <cell r="S13418">
            <v>0</v>
          </cell>
          <cell r="T13418">
            <v>0</v>
          </cell>
          <cell r="U13418">
            <v>0</v>
          </cell>
          <cell r="V13418">
            <v>2002</v>
          </cell>
          <cell r="W13418">
            <v>37</v>
          </cell>
          <cell r="X13418">
            <v>16.579999999999998</v>
          </cell>
          <cell r="Y13418" t="str">
            <v>P3</v>
          </cell>
          <cell r="Z13418" t="str">
            <v>ETP</v>
          </cell>
          <cell r="AA13418">
            <v>5</v>
          </cell>
          <cell r="AB13418" t="str">
            <v>CPSGI</v>
          </cell>
        </row>
        <row r="13419">
          <cell r="P13419">
            <v>42559</v>
          </cell>
          <cell r="Q13419">
            <v>0</v>
          </cell>
          <cell r="R13419">
            <v>0</v>
          </cell>
          <cell r="S13419">
            <v>0</v>
          </cell>
          <cell r="T13419">
            <v>0</v>
          </cell>
          <cell r="U13419">
            <v>0</v>
          </cell>
          <cell r="V13419">
            <v>2002</v>
          </cell>
          <cell r="W13419">
            <v>37</v>
          </cell>
          <cell r="X13419">
            <v>11.08</v>
          </cell>
          <cell r="Y13419" t="str">
            <v>P3</v>
          </cell>
          <cell r="Z13419" t="str">
            <v>ETP</v>
          </cell>
          <cell r="AA13419">
            <v>5</v>
          </cell>
          <cell r="AB13419" t="str">
            <v>CPSGI</v>
          </cell>
        </row>
        <row r="13420">
          <cell r="P13420">
            <v>42741</v>
          </cell>
          <cell r="Q13420">
            <v>0</v>
          </cell>
          <cell r="R13420">
            <v>0</v>
          </cell>
          <cell r="S13420">
            <v>0</v>
          </cell>
          <cell r="T13420">
            <v>0</v>
          </cell>
          <cell r="U13420">
            <v>0</v>
          </cell>
          <cell r="V13420">
            <v>2002</v>
          </cell>
          <cell r="W13420">
            <v>37</v>
          </cell>
          <cell r="X13420">
            <v>10.75</v>
          </cell>
          <cell r="Y13420" t="str">
            <v>P3</v>
          </cell>
          <cell r="Z13420" t="str">
            <v>ETP</v>
          </cell>
          <cell r="AA13420">
            <v>5</v>
          </cell>
          <cell r="AB13420" t="str">
            <v>CPSGI</v>
          </cell>
        </row>
        <row r="13421">
          <cell r="P13421">
            <v>40032</v>
          </cell>
          <cell r="Q13421">
            <v>0</v>
          </cell>
          <cell r="R13421">
            <v>0</v>
          </cell>
          <cell r="S13421">
            <v>0</v>
          </cell>
          <cell r="T13421">
            <v>0</v>
          </cell>
          <cell r="U13421">
            <v>0</v>
          </cell>
          <cell r="V13421">
            <v>2002</v>
          </cell>
          <cell r="W13421">
            <v>37</v>
          </cell>
          <cell r="X13421">
            <v>14.83</v>
          </cell>
          <cell r="Y13421" t="str">
            <v>P3</v>
          </cell>
          <cell r="Z13421" t="str">
            <v>ETP</v>
          </cell>
          <cell r="AA13421">
            <v>5</v>
          </cell>
          <cell r="AB13421" t="str">
            <v>CPSGI</v>
          </cell>
        </row>
        <row r="13422">
          <cell r="P13422">
            <v>41486</v>
          </cell>
          <cell r="Q13422">
            <v>0</v>
          </cell>
          <cell r="R13422">
            <v>0</v>
          </cell>
          <cell r="S13422">
            <v>0</v>
          </cell>
          <cell r="T13422">
            <v>0</v>
          </cell>
          <cell r="U13422">
            <v>0</v>
          </cell>
          <cell r="V13422">
            <v>2002</v>
          </cell>
          <cell r="W13422">
            <v>37</v>
          </cell>
          <cell r="X13422">
            <v>11.58</v>
          </cell>
          <cell r="Y13422" t="str">
            <v>P3</v>
          </cell>
          <cell r="Z13422" t="str">
            <v>ETP</v>
          </cell>
          <cell r="AA13422">
            <v>5</v>
          </cell>
          <cell r="AB13422" t="str">
            <v>CPSGI</v>
          </cell>
        </row>
        <row r="13423">
          <cell r="P13423">
            <v>42897</v>
          </cell>
          <cell r="Q13423">
            <v>0</v>
          </cell>
          <cell r="R13423">
            <v>0</v>
          </cell>
          <cell r="S13423">
            <v>0</v>
          </cell>
          <cell r="T13423">
            <v>0</v>
          </cell>
          <cell r="U13423">
            <v>0</v>
          </cell>
          <cell r="V13423">
            <v>2002</v>
          </cell>
          <cell r="W13423">
            <v>37</v>
          </cell>
          <cell r="X13423">
            <v>10.58</v>
          </cell>
          <cell r="Y13423" t="str">
            <v>P3</v>
          </cell>
          <cell r="Z13423" t="str">
            <v>ETP</v>
          </cell>
          <cell r="AA13423">
            <v>5</v>
          </cell>
          <cell r="AB13423" t="str">
            <v>CPSGI</v>
          </cell>
        </row>
        <row r="13424">
          <cell r="P13424">
            <v>37949</v>
          </cell>
          <cell r="Q13424">
            <v>0</v>
          </cell>
          <cell r="R13424">
            <v>0</v>
          </cell>
          <cell r="S13424">
            <v>0</v>
          </cell>
          <cell r="T13424">
            <v>0</v>
          </cell>
          <cell r="U13424">
            <v>0</v>
          </cell>
          <cell r="V13424">
            <v>2002</v>
          </cell>
          <cell r="W13424">
            <v>37</v>
          </cell>
          <cell r="X13424">
            <v>19.25</v>
          </cell>
          <cell r="Y13424" t="str">
            <v>P3</v>
          </cell>
          <cell r="Z13424" t="str">
            <v>ETP</v>
          </cell>
          <cell r="AA13424">
            <v>5</v>
          </cell>
          <cell r="AB13424" t="str">
            <v>CPSGI</v>
          </cell>
        </row>
        <row r="13425">
          <cell r="P13425">
            <v>42703</v>
          </cell>
          <cell r="Q13425">
            <v>0</v>
          </cell>
          <cell r="R13425">
            <v>0</v>
          </cell>
          <cell r="S13425">
            <v>0</v>
          </cell>
          <cell r="T13425">
            <v>0</v>
          </cell>
          <cell r="U13425">
            <v>0</v>
          </cell>
          <cell r="V13425">
            <v>2002</v>
          </cell>
          <cell r="W13425">
            <v>37</v>
          </cell>
          <cell r="X13425">
            <v>10.83</v>
          </cell>
          <cell r="Y13425" t="str">
            <v>P3</v>
          </cell>
          <cell r="Z13425" t="str">
            <v>ETP</v>
          </cell>
          <cell r="AA13425">
            <v>5</v>
          </cell>
          <cell r="AB13425" t="str">
            <v>CPSGI</v>
          </cell>
        </row>
        <row r="13426">
          <cell r="P13426">
            <v>38691</v>
          </cell>
          <cell r="Q13426">
            <v>0</v>
          </cell>
          <cell r="R13426">
            <v>0</v>
          </cell>
          <cell r="S13426">
            <v>0</v>
          </cell>
          <cell r="T13426">
            <v>0</v>
          </cell>
          <cell r="U13426">
            <v>0</v>
          </cell>
          <cell r="V13426">
            <v>2002</v>
          </cell>
          <cell r="W13426">
            <v>37</v>
          </cell>
          <cell r="X13426">
            <v>17.829999999999998</v>
          </cell>
          <cell r="Y13426" t="str">
            <v>P3</v>
          </cell>
          <cell r="Z13426" t="str">
            <v>ETP</v>
          </cell>
          <cell r="AA13426">
            <v>5</v>
          </cell>
          <cell r="AB13426" t="str">
            <v>CPSGI</v>
          </cell>
        </row>
        <row r="13427">
          <cell r="P13427">
            <v>41913</v>
          </cell>
          <cell r="Q13427">
            <v>0</v>
          </cell>
          <cell r="R13427">
            <v>0</v>
          </cell>
          <cell r="S13427">
            <v>0</v>
          </cell>
          <cell r="T13427">
            <v>0</v>
          </cell>
          <cell r="U13427">
            <v>0</v>
          </cell>
          <cell r="V13427">
            <v>2002</v>
          </cell>
          <cell r="W13427">
            <v>37</v>
          </cell>
          <cell r="X13427">
            <v>11.83</v>
          </cell>
          <cell r="Y13427" t="str">
            <v>P3</v>
          </cell>
          <cell r="Z13427" t="str">
            <v>ETP</v>
          </cell>
          <cell r="AA13427">
            <v>5</v>
          </cell>
          <cell r="AB13427" t="str">
            <v>CPSGI</v>
          </cell>
        </row>
        <row r="13428">
          <cell r="P13428">
            <v>43318</v>
          </cell>
          <cell r="Q13428">
            <v>0</v>
          </cell>
          <cell r="R13428">
            <v>0</v>
          </cell>
          <cell r="S13428">
            <v>0</v>
          </cell>
          <cell r="T13428">
            <v>0</v>
          </cell>
          <cell r="U13428">
            <v>0</v>
          </cell>
          <cell r="V13428">
            <v>2002</v>
          </cell>
          <cell r="W13428">
            <v>37</v>
          </cell>
          <cell r="X13428">
            <v>10.08</v>
          </cell>
          <cell r="Y13428" t="str">
            <v>P3</v>
          </cell>
          <cell r="Z13428" t="str">
            <v>ETP</v>
          </cell>
          <cell r="AA13428">
            <v>5</v>
          </cell>
          <cell r="AB13428" t="str">
            <v>CPSGI</v>
          </cell>
        </row>
        <row r="13429">
          <cell r="P13429">
            <v>45431</v>
          </cell>
          <cell r="Q13429">
            <v>0</v>
          </cell>
          <cell r="R13429">
            <v>0</v>
          </cell>
          <cell r="S13429">
            <v>0</v>
          </cell>
          <cell r="T13429">
            <v>0</v>
          </cell>
          <cell r="U13429">
            <v>0</v>
          </cell>
          <cell r="V13429">
            <v>2002</v>
          </cell>
          <cell r="W13429">
            <v>37</v>
          </cell>
          <cell r="X13429">
            <v>2.17</v>
          </cell>
          <cell r="Y13429" t="str">
            <v>P3</v>
          </cell>
          <cell r="Z13429" t="str">
            <v>ETP</v>
          </cell>
          <cell r="AA13429">
            <v>5</v>
          </cell>
          <cell r="AB13429" t="str">
            <v>CPSGI</v>
          </cell>
        </row>
        <row r="13430">
          <cell r="P13430">
            <v>41637</v>
          </cell>
          <cell r="Q13430">
            <v>0</v>
          </cell>
          <cell r="R13430">
            <v>0</v>
          </cell>
          <cell r="S13430">
            <v>0</v>
          </cell>
          <cell r="T13430">
            <v>0</v>
          </cell>
          <cell r="U13430">
            <v>0</v>
          </cell>
          <cell r="V13430">
            <v>2002</v>
          </cell>
          <cell r="W13430">
            <v>37</v>
          </cell>
          <cell r="X13430">
            <v>8.92</v>
          </cell>
          <cell r="Y13430" t="str">
            <v>P3</v>
          </cell>
          <cell r="Z13430" t="str">
            <v>ETP</v>
          </cell>
          <cell r="AA13430">
            <v>5</v>
          </cell>
          <cell r="AB13430" t="str">
            <v>CPSGI</v>
          </cell>
        </row>
        <row r="13431">
          <cell r="P13431">
            <v>37952</v>
          </cell>
          <cell r="Q13431">
            <v>0</v>
          </cell>
          <cell r="R13431">
            <v>0</v>
          </cell>
          <cell r="S13431">
            <v>0</v>
          </cell>
          <cell r="T13431">
            <v>0</v>
          </cell>
          <cell r="U13431">
            <v>0</v>
          </cell>
          <cell r="V13431">
            <v>2002</v>
          </cell>
          <cell r="W13431">
            <v>37</v>
          </cell>
          <cell r="X13431">
            <v>19.25</v>
          </cell>
          <cell r="Y13431" t="str">
            <v>P3</v>
          </cell>
          <cell r="Z13431" t="str">
            <v>ETP</v>
          </cell>
          <cell r="AA13431">
            <v>5</v>
          </cell>
          <cell r="AB13431" t="str">
            <v>CPSGI</v>
          </cell>
        </row>
        <row r="13432">
          <cell r="P13432">
            <v>41600</v>
          </cell>
          <cell r="Q13432">
            <v>0</v>
          </cell>
          <cell r="R13432">
            <v>0</v>
          </cell>
          <cell r="S13432">
            <v>0</v>
          </cell>
          <cell r="T13432">
            <v>0</v>
          </cell>
          <cell r="U13432">
            <v>0</v>
          </cell>
          <cell r="V13432">
            <v>2002</v>
          </cell>
          <cell r="W13432">
            <v>37</v>
          </cell>
          <cell r="X13432">
            <v>12.25</v>
          </cell>
          <cell r="Y13432" t="str">
            <v>P3</v>
          </cell>
          <cell r="Z13432" t="str">
            <v>ETP</v>
          </cell>
          <cell r="AA13432">
            <v>5</v>
          </cell>
          <cell r="AB13432" t="str">
            <v>CPSGI</v>
          </cell>
        </row>
        <row r="13433">
          <cell r="P13433">
            <v>41203</v>
          </cell>
          <cell r="Q13433">
            <v>0</v>
          </cell>
          <cell r="R13433">
            <v>0</v>
          </cell>
          <cell r="S13433">
            <v>0</v>
          </cell>
          <cell r="T13433">
            <v>0</v>
          </cell>
          <cell r="U13433">
            <v>0</v>
          </cell>
          <cell r="V13433">
            <v>2002</v>
          </cell>
          <cell r="W13433">
            <v>36</v>
          </cell>
          <cell r="X13433">
            <v>12.67</v>
          </cell>
          <cell r="Y13433" t="str">
            <v>P3</v>
          </cell>
          <cell r="Z13433" t="str">
            <v>ETP</v>
          </cell>
          <cell r="AA13433">
            <v>5</v>
          </cell>
          <cell r="AB13433" t="str">
            <v>CPSGI</v>
          </cell>
        </row>
        <row r="13434">
          <cell r="P13434">
            <v>40557</v>
          </cell>
          <cell r="Q13434">
            <v>0</v>
          </cell>
          <cell r="R13434">
            <v>0</v>
          </cell>
          <cell r="S13434">
            <v>0</v>
          </cell>
          <cell r="T13434">
            <v>0</v>
          </cell>
          <cell r="U13434">
            <v>0</v>
          </cell>
          <cell r="V13434">
            <v>2002</v>
          </cell>
          <cell r="W13434">
            <v>36</v>
          </cell>
          <cell r="X13434">
            <v>13.75</v>
          </cell>
          <cell r="Y13434" t="str">
            <v>P3</v>
          </cell>
          <cell r="Z13434" t="str">
            <v>ETP</v>
          </cell>
          <cell r="AA13434">
            <v>5</v>
          </cell>
          <cell r="AB13434" t="str">
            <v>CPSGI</v>
          </cell>
        </row>
        <row r="13435">
          <cell r="P13435">
            <v>42342</v>
          </cell>
          <cell r="Q13435">
            <v>0</v>
          </cell>
          <cell r="R13435">
            <v>0</v>
          </cell>
          <cell r="S13435">
            <v>0</v>
          </cell>
          <cell r="T13435">
            <v>0</v>
          </cell>
          <cell r="U13435">
            <v>0</v>
          </cell>
          <cell r="V13435">
            <v>2002</v>
          </cell>
          <cell r="W13435">
            <v>36</v>
          </cell>
          <cell r="X13435">
            <v>11.33</v>
          </cell>
          <cell r="Y13435" t="str">
            <v>P3</v>
          </cell>
          <cell r="Z13435" t="str">
            <v>ETP</v>
          </cell>
          <cell r="AA13435">
            <v>5</v>
          </cell>
          <cell r="AB13435" t="str">
            <v>CPSGI</v>
          </cell>
        </row>
        <row r="13436">
          <cell r="P13436">
            <v>38441</v>
          </cell>
          <cell r="Q13436">
            <v>0</v>
          </cell>
          <cell r="R13436">
            <v>0</v>
          </cell>
          <cell r="S13436">
            <v>0</v>
          </cell>
          <cell r="T13436">
            <v>0</v>
          </cell>
          <cell r="U13436">
            <v>0</v>
          </cell>
          <cell r="V13436">
            <v>2002</v>
          </cell>
          <cell r="W13436">
            <v>36</v>
          </cell>
          <cell r="X13436">
            <v>18.329999999999998</v>
          </cell>
          <cell r="Y13436" t="str">
            <v>P3</v>
          </cell>
          <cell r="Z13436" t="str">
            <v>ETP</v>
          </cell>
          <cell r="AA13436">
            <v>5</v>
          </cell>
          <cell r="AB13436" t="str">
            <v>CPSGI</v>
          </cell>
        </row>
        <row r="13437">
          <cell r="P13437">
            <v>42050</v>
          </cell>
          <cell r="Q13437">
            <v>0</v>
          </cell>
          <cell r="R13437">
            <v>0</v>
          </cell>
          <cell r="S13437">
            <v>0</v>
          </cell>
          <cell r="T13437">
            <v>0</v>
          </cell>
          <cell r="U13437">
            <v>0</v>
          </cell>
          <cell r="V13437">
            <v>2002</v>
          </cell>
          <cell r="W13437">
            <v>36</v>
          </cell>
          <cell r="X13437">
            <v>11.75</v>
          </cell>
          <cell r="Y13437" t="str">
            <v>P3</v>
          </cell>
          <cell r="Z13437" t="str">
            <v>ETP</v>
          </cell>
          <cell r="AA13437">
            <v>5</v>
          </cell>
          <cell r="AB13437" t="str">
            <v>CPSGI</v>
          </cell>
        </row>
        <row r="13438">
          <cell r="P13438">
            <v>42630</v>
          </cell>
          <cell r="Q13438">
            <v>0</v>
          </cell>
          <cell r="R13438">
            <v>0</v>
          </cell>
          <cell r="S13438">
            <v>0</v>
          </cell>
          <cell r="T13438">
            <v>0</v>
          </cell>
          <cell r="U13438">
            <v>0</v>
          </cell>
          <cell r="V13438">
            <v>2002</v>
          </cell>
          <cell r="W13438">
            <v>36</v>
          </cell>
          <cell r="X13438">
            <v>10.92</v>
          </cell>
          <cell r="Y13438" t="str">
            <v>P3</v>
          </cell>
          <cell r="Z13438" t="str">
            <v>ETP</v>
          </cell>
          <cell r="AA13438">
            <v>5</v>
          </cell>
          <cell r="AB13438" t="str">
            <v>CPSGI</v>
          </cell>
        </row>
        <row r="13439">
          <cell r="P13439">
            <v>41985</v>
          </cell>
          <cell r="Q13439">
            <v>0</v>
          </cell>
          <cell r="R13439">
            <v>0</v>
          </cell>
          <cell r="S13439">
            <v>0</v>
          </cell>
          <cell r="T13439">
            <v>0</v>
          </cell>
          <cell r="U13439">
            <v>0</v>
          </cell>
          <cell r="V13439">
            <v>2002</v>
          </cell>
          <cell r="W13439">
            <v>36</v>
          </cell>
          <cell r="X13439">
            <v>11.83</v>
          </cell>
          <cell r="Y13439" t="str">
            <v>P3</v>
          </cell>
          <cell r="Z13439" t="str">
            <v>ETP</v>
          </cell>
          <cell r="AA13439">
            <v>5</v>
          </cell>
          <cell r="AB13439" t="str">
            <v>CPSGI</v>
          </cell>
        </row>
        <row r="13440">
          <cell r="P13440">
            <v>43760</v>
          </cell>
          <cell r="Q13440">
            <v>0</v>
          </cell>
          <cell r="R13440">
            <v>0</v>
          </cell>
          <cell r="S13440">
            <v>0</v>
          </cell>
          <cell r="T13440">
            <v>0</v>
          </cell>
          <cell r="U13440">
            <v>0</v>
          </cell>
          <cell r="V13440">
            <v>2002</v>
          </cell>
          <cell r="W13440">
            <v>36</v>
          </cell>
          <cell r="X13440">
            <v>8.58</v>
          </cell>
          <cell r="Y13440" t="str">
            <v>P3</v>
          </cell>
          <cell r="Z13440" t="str">
            <v>ETP</v>
          </cell>
          <cell r="AA13440">
            <v>5</v>
          </cell>
          <cell r="AB13440" t="str">
            <v>CPSGI</v>
          </cell>
        </row>
        <row r="13441">
          <cell r="P13441">
            <v>43563</v>
          </cell>
          <cell r="Q13441">
            <v>0</v>
          </cell>
          <cell r="R13441">
            <v>0</v>
          </cell>
          <cell r="S13441">
            <v>0</v>
          </cell>
          <cell r="T13441">
            <v>0</v>
          </cell>
          <cell r="U13441">
            <v>0</v>
          </cell>
          <cell r="V13441">
            <v>2002</v>
          </cell>
          <cell r="W13441">
            <v>36</v>
          </cell>
          <cell r="X13441">
            <v>9.25</v>
          </cell>
          <cell r="Y13441" t="str">
            <v>P3</v>
          </cell>
          <cell r="Z13441" t="str">
            <v>ETP</v>
          </cell>
          <cell r="AA13441">
            <v>5</v>
          </cell>
          <cell r="AB13441" t="str">
            <v>CPSGI</v>
          </cell>
        </row>
        <row r="13442">
          <cell r="P13442">
            <v>41894</v>
          </cell>
          <cell r="Q13442">
            <v>0</v>
          </cell>
          <cell r="R13442">
            <v>0</v>
          </cell>
          <cell r="S13442">
            <v>0</v>
          </cell>
          <cell r="T13442">
            <v>0</v>
          </cell>
          <cell r="U13442">
            <v>0</v>
          </cell>
          <cell r="V13442">
            <v>2002</v>
          </cell>
          <cell r="W13442">
            <v>36</v>
          </cell>
          <cell r="X13442">
            <v>11.92</v>
          </cell>
          <cell r="Y13442" t="str">
            <v>P3</v>
          </cell>
          <cell r="Z13442" t="str">
            <v>ETP</v>
          </cell>
          <cell r="AA13442">
            <v>5</v>
          </cell>
          <cell r="AB13442" t="str">
            <v>CPSGI</v>
          </cell>
        </row>
        <row r="13443">
          <cell r="P13443">
            <v>38464</v>
          </cell>
          <cell r="Q13443">
            <v>0</v>
          </cell>
          <cell r="R13443">
            <v>0</v>
          </cell>
          <cell r="S13443">
            <v>0</v>
          </cell>
          <cell r="T13443">
            <v>0</v>
          </cell>
          <cell r="U13443">
            <v>0</v>
          </cell>
          <cell r="V13443">
            <v>2002</v>
          </cell>
          <cell r="W13443">
            <v>36</v>
          </cell>
          <cell r="X13443">
            <v>18.25</v>
          </cell>
          <cell r="Y13443" t="str">
            <v>P3</v>
          </cell>
          <cell r="Z13443" t="str">
            <v>ETP</v>
          </cell>
          <cell r="AA13443">
            <v>5</v>
          </cell>
          <cell r="AB13443" t="str">
            <v>CPSGI</v>
          </cell>
        </row>
        <row r="13444">
          <cell r="P13444">
            <v>45574</v>
          </cell>
          <cell r="Q13444">
            <v>0</v>
          </cell>
          <cell r="R13444">
            <v>0</v>
          </cell>
          <cell r="S13444">
            <v>0</v>
          </cell>
          <cell r="T13444">
            <v>0</v>
          </cell>
          <cell r="U13444">
            <v>0</v>
          </cell>
          <cell r="V13444">
            <v>2002</v>
          </cell>
          <cell r="W13444">
            <v>36</v>
          </cell>
          <cell r="X13444">
            <v>1.75</v>
          </cell>
          <cell r="Y13444" t="str">
            <v>P3</v>
          </cell>
          <cell r="Z13444" t="str">
            <v>ETP</v>
          </cell>
          <cell r="AA13444">
            <v>5</v>
          </cell>
          <cell r="AB13444" t="str">
            <v>CPSGI</v>
          </cell>
        </row>
        <row r="13445">
          <cell r="P13445">
            <v>46338</v>
          </cell>
          <cell r="Q13445">
            <v>0</v>
          </cell>
          <cell r="R13445">
            <v>0</v>
          </cell>
          <cell r="S13445">
            <v>0</v>
          </cell>
          <cell r="T13445">
            <v>0</v>
          </cell>
          <cell r="U13445">
            <v>0</v>
          </cell>
          <cell r="V13445">
            <v>2002</v>
          </cell>
          <cell r="W13445">
            <v>36</v>
          </cell>
          <cell r="X13445">
            <v>1.33</v>
          </cell>
          <cell r="Y13445" t="str">
            <v>P3</v>
          </cell>
          <cell r="Z13445" t="str">
            <v>ETP</v>
          </cell>
          <cell r="AA13445">
            <v>5</v>
          </cell>
          <cell r="AB13445" t="str">
            <v>CPSGI</v>
          </cell>
        </row>
        <row r="13446">
          <cell r="P13446">
            <v>44052</v>
          </cell>
          <cell r="Q13446">
            <v>0</v>
          </cell>
          <cell r="R13446">
            <v>0</v>
          </cell>
          <cell r="S13446">
            <v>0</v>
          </cell>
          <cell r="T13446">
            <v>0</v>
          </cell>
          <cell r="U13446">
            <v>0</v>
          </cell>
          <cell r="V13446">
            <v>2002</v>
          </cell>
          <cell r="W13446">
            <v>35</v>
          </cell>
          <cell r="X13446">
            <v>7.25</v>
          </cell>
          <cell r="Y13446" t="str">
            <v>P3</v>
          </cell>
          <cell r="Z13446" t="str">
            <v>ETP</v>
          </cell>
          <cell r="AA13446">
            <v>5</v>
          </cell>
          <cell r="AB13446" t="str">
            <v>CPSGI</v>
          </cell>
        </row>
        <row r="13447">
          <cell r="P13447">
            <v>41751</v>
          </cell>
          <cell r="Q13447">
            <v>0</v>
          </cell>
          <cell r="R13447">
            <v>0</v>
          </cell>
          <cell r="S13447">
            <v>0</v>
          </cell>
          <cell r="T13447">
            <v>0</v>
          </cell>
          <cell r="U13447">
            <v>0</v>
          </cell>
          <cell r="V13447">
            <v>2002</v>
          </cell>
          <cell r="W13447">
            <v>35</v>
          </cell>
          <cell r="X13447">
            <v>12.17</v>
          </cell>
          <cell r="Y13447" t="str">
            <v>P3</v>
          </cell>
          <cell r="Z13447" t="str">
            <v>ETP</v>
          </cell>
          <cell r="AA13447">
            <v>5</v>
          </cell>
          <cell r="AB13447" t="str">
            <v>CPSGI</v>
          </cell>
        </row>
        <row r="13448">
          <cell r="P13448">
            <v>42737</v>
          </cell>
          <cell r="Q13448">
            <v>0</v>
          </cell>
          <cell r="R13448">
            <v>0</v>
          </cell>
          <cell r="S13448">
            <v>0</v>
          </cell>
          <cell r="T13448">
            <v>0</v>
          </cell>
          <cell r="U13448">
            <v>0</v>
          </cell>
          <cell r="V13448">
            <v>2002</v>
          </cell>
          <cell r="W13448">
            <v>35</v>
          </cell>
          <cell r="X13448">
            <v>10.83</v>
          </cell>
          <cell r="Y13448" t="str">
            <v>P3</v>
          </cell>
          <cell r="Z13448" t="str">
            <v>ETP</v>
          </cell>
          <cell r="AA13448">
            <v>5</v>
          </cell>
          <cell r="AB13448" t="str">
            <v>CPSGI</v>
          </cell>
        </row>
        <row r="13449">
          <cell r="P13449">
            <v>42866</v>
          </cell>
          <cell r="Q13449">
            <v>0</v>
          </cell>
          <cell r="R13449">
            <v>0</v>
          </cell>
          <cell r="S13449">
            <v>0</v>
          </cell>
          <cell r="T13449">
            <v>0</v>
          </cell>
          <cell r="U13449">
            <v>0</v>
          </cell>
          <cell r="V13449">
            <v>2002</v>
          </cell>
          <cell r="W13449">
            <v>35</v>
          </cell>
          <cell r="X13449">
            <v>10.67</v>
          </cell>
          <cell r="Y13449" t="str">
            <v>P3</v>
          </cell>
          <cell r="Z13449" t="str">
            <v>ETP</v>
          </cell>
          <cell r="AA13449">
            <v>5</v>
          </cell>
          <cell r="AB13449" t="str">
            <v>CPSGI</v>
          </cell>
        </row>
        <row r="13450">
          <cell r="P13450">
            <v>42344</v>
          </cell>
          <cell r="Q13450">
            <v>0</v>
          </cell>
          <cell r="R13450">
            <v>0</v>
          </cell>
          <cell r="S13450">
            <v>0</v>
          </cell>
          <cell r="T13450">
            <v>0</v>
          </cell>
          <cell r="U13450">
            <v>0</v>
          </cell>
          <cell r="V13450">
            <v>2002</v>
          </cell>
          <cell r="W13450">
            <v>35</v>
          </cell>
          <cell r="X13450">
            <v>11.33</v>
          </cell>
          <cell r="Y13450" t="str">
            <v>P3</v>
          </cell>
          <cell r="Z13450" t="str">
            <v>ETP</v>
          </cell>
          <cell r="AA13450">
            <v>5</v>
          </cell>
          <cell r="AB13450" t="str">
            <v>CPSGI</v>
          </cell>
        </row>
        <row r="13451">
          <cell r="P13451">
            <v>45598</v>
          </cell>
          <cell r="Q13451">
            <v>0</v>
          </cell>
          <cell r="R13451">
            <v>0</v>
          </cell>
          <cell r="S13451">
            <v>0</v>
          </cell>
          <cell r="T13451">
            <v>0</v>
          </cell>
          <cell r="U13451">
            <v>0</v>
          </cell>
          <cell r="V13451">
            <v>2002</v>
          </cell>
          <cell r="W13451">
            <v>35</v>
          </cell>
          <cell r="X13451">
            <v>1.75</v>
          </cell>
          <cell r="Y13451" t="str">
            <v>P3</v>
          </cell>
          <cell r="Z13451" t="str">
            <v>ETP</v>
          </cell>
          <cell r="AA13451">
            <v>5</v>
          </cell>
          <cell r="AB13451" t="str">
            <v>CPSGI</v>
          </cell>
        </row>
        <row r="13452">
          <cell r="P13452">
            <v>39148</v>
          </cell>
          <cell r="Q13452">
            <v>0</v>
          </cell>
          <cell r="R13452">
            <v>0</v>
          </cell>
          <cell r="S13452">
            <v>0</v>
          </cell>
          <cell r="T13452">
            <v>0</v>
          </cell>
          <cell r="U13452">
            <v>0</v>
          </cell>
          <cell r="V13452">
            <v>2002</v>
          </cell>
          <cell r="W13452">
            <v>35</v>
          </cell>
          <cell r="X13452">
            <v>16.920000000000002</v>
          </cell>
          <cell r="Y13452" t="str">
            <v>P3</v>
          </cell>
          <cell r="Z13452" t="str">
            <v>ETP</v>
          </cell>
          <cell r="AA13452">
            <v>5</v>
          </cell>
          <cell r="AB13452" t="str">
            <v>CPSGI</v>
          </cell>
        </row>
        <row r="13453">
          <cell r="P13453">
            <v>46419</v>
          </cell>
          <cell r="Q13453">
            <v>0</v>
          </cell>
          <cell r="R13453">
            <v>0</v>
          </cell>
          <cell r="S13453">
            <v>0</v>
          </cell>
          <cell r="T13453">
            <v>0</v>
          </cell>
          <cell r="U13453">
            <v>0</v>
          </cell>
          <cell r="V13453">
            <v>2002</v>
          </cell>
          <cell r="W13453">
            <v>35</v>
          </cell>
          <cell r="X13453">
            <v>1.25</v>
          </cell>
          <cell r="Y13453" t="str">
            <v>P3</v>
          </cell>
          <cell r="Z13453" t="str">
            <v>ETP</v>
          </cell>
          <cell r="AA13453">
            <v>5</v>
          </cell>
          <cell r="AB13453" t="str">
            <v>CPSGI</v>
          </cell>
        </row>
        <row r="13454">
          <cell r="P13454">
            <v>45791</v>
          </cell>
          <cell r="Q13454">
            <v>0</v>
          </cell>
          <cell r="R13454">
            <v>0</v>
          </cell>
          <cell r="S13454">
            <v>0</v>
          </cell>
          <cell r="T13454">
            <v>0</v>
          </cell>
          <cell r="U13454">
            <v>0</v>
          </cell>
          <cell r="V13454">
            <v>2002</v>
          </cell>
          <cell r="W13454">
            <v>35</v>
          </cell>
          <cell r="X13454">
            <v>1.5</v>
          </cell>
          <cell r="Y13454" t="str">
            <v>P3</v>
          </cell>
          <cell r="Z13454" t="str">
            <v>ETP</v>
          </cell>
          <cell r="AA13454">
            <v>5</v>
          </cell>
          <cell r="AB13454" t="str">
            <v>CPSGI</v>
          </cell>
        </row>
        <row r="13455">
          <cell r="P13455">
            <v>43235</v>
          </cell>
          <cell r="Q13455">
            <v>0</v>
          </cell>
          <cell r="R13455">
            <v>0</v>
          </cell>
          <cell r="S13455">
            <v>0</v>
          </cell>
          <cell r="T13455">
            <v>0</v>
          </cell>
          <cell r="U13455">
            <v>0</v>
          </cell>
          <cell r="V13455">
            <v>2002</v>
          </cell>
          <cell r="W13455">
            <v>35</v>
          </cell>
          <cell r="X13455">
            <v>10.33</v>
          </cell>
          <cell r="Y13455" t="str">
            <v>P3</v>
          </cell>
          <cell r="Z13455" t="str">
            <v>ETP</v>
          </cell>
          <cell r="AA13455">
            <v>5</v>
          </cell>
          <cell r="AB13455" t="str">
            <v>CPSGI</v>
          </cell>
        </row>
        <row r="13456">
          <cell r="P13456">
            <v>43541</v>
          </cell>
          <cell r="Q13456">
            <v>0</v>
          </cell>
          <cell r="R13456">
            <v>0</v>
          </cell>
          <cell r="S13456">
            <v>0</v>
          </cell>
          <cell r="T13456">
            <v>0</v>
          </cell>
          <cell r="U13456">
            <v>0</v>
          </cell>
          <cell r="V13456">
            <v>2002</v>
          </cell>
          <cell r="W13456">
            <v>35</v>
          </cell>
          <cell r="X13456">
            <v>9.25</v>
          </cell>
          <cell r="Y13456" t="str">
            <v>P3</v>
          </cell>
          <cell r="Z13456" t="str">
            <v>ETP</v>
          </cell>
          <cell r="AA13456">
            <v>5</v>
          </cell>
          <cell r="AB13456" t="str">
            <v>CPSGI</v>
          </cell>
        </row>
        <row r="13457">
          <cell r="P13457">
            <v>45570</v>
          </cell>
          <cell r="Q13457">
            <v>0</v>
          </cell>
          <cell r="R13457">
            <v>0</v>
          </cell>
          <cell r="S13457">
            <v>0</v>
          </cell>
          <cell r="T13457">
            <v>0</v>
          </cell>
          <cell r="U13457">
            <v>0</v>
          </cell>
          <cell r="V13457">
            <v>2002</v>
          </cell>
          <cell r="W13457">
            <v>34</v>
          </cell>
          <cell r="X13457">
            <v>1.92</v>
          </cell>
          <cell r="Y13457" t="str">
            <v>P3</v>
          </cell>
          <cell r="Z13457" t="str">
            <v>ETP</v>
          </cell>
          <cell r="AA13457">
            <v>5</v>
          </cell>
          <cell r="AB13457" t="str">
            <v>CPSGI</v>
          </cell>
        </row>
        <row r="13458">
          <cell r="P13458">
            <v>41419</v>
          </cell>
          <cell r="Q13458">
            <v>0</v>
          </cell>
          <cell r="R13458">
            <v>0</v>
          </cell>
          <cell r="S13458">
            <v>0</v>
          </cell>
          <cell r="T13458">
            <v>0</v>
          </cell>
          <cell r="U13458">
            <v>0</v>
          </cell>
          <cell r="V13458">
            <v>2002</v>
          </cell>
          <cell r="W13458">
            <v>34</v>
          </cell>
          <cell r="X13458">
            <v>12.5</v>
          </cell>
          <cell r="Y13458" t="str">
            <v>P3</v>
          </cell>
          <cell r="Z13458" t="str">
            <v>ETP</v>
          </cell>
          <cell r="AA13458">
            <v>5</v>
          </cell>
          <cell r="AB13458" t="str">
            <v>CPSGI</v>
          </cell>
        </row>
        <row r="13459">
          <cell r="P13459">
            <v>42707</v>
          </cell>
          <cell r="Q13459">
            <v>0</v>
          </cell>
          <cell r="R13459">
            <v>0</v>
          </cell>
          <cell r="S13459">
            <v>0</v>
          </cell>
          <cell r="T13459">
            <v>0</v>
          </cell>
          <cell r="U13459">
            <v>0</v>
          </cell>
          <cell r="V13459">
            <v>2002</v>
          </cell>
          <cell r="W13459">
            <v>34</v>
          </cell>
          <cell r="X13459">
            <v>10.83</v>
          </cell>
          <cell r="Y13459" t="str">
            <v>P3</v>
          </cell>
          <cell r="Z13459" t="str">
            <v>ETP</v>
          </cell>
          <cell r="AA13459">
            <v>5</v>
          </cell>
          <cell r="AB13459" t="str">
            <v>CPSGI</v>
          </cell>
        </row>
        <row r="13460">
          <cell r="P13460">
            <v>41670</v>
          </cell>
          <cell r="Q13460">
            <v>0</v>
          </cell>
          <cell r="R13460">
            <v>0</v>
          </cell>
          <cell r="S13460">
            <v>0</v>
          </cell>
          <cell r="T13460">
            <v>0</v>
          </cell>
          <cell r="U13460">
            <v>0</v>
          </cell>
          <cell r="V13460">
            <v>2002</v>
          </cell>
          <cell r="W13460">
            <v>34</v>
          </cell>
          <cell r="X13460">
            <v>12.25</v>
          </cell>
          <cell r="Y13460" t="str">
            <v>P3</v>
          </cell>
          <cell r="Z13460" t="str">
            <v>ETP</v>
          </cell>
          <cell r="AA13460">
            <v>5</v>
          </cell>
          <cell r="AB13460" t="str">
            <v>CPSGI</v>
          </cell>
        </row>
        <row r="13461">
          <cell r="P13461">
            <v>43401</v>
          </cell>
          <cell r="Q13461">
            <v>0</v>
          </cell>
          <cell r="R13461">
            <v>0</v>
          </cell>
          <cell r="S13461">
            <v>0</v>
          </cell>
          <cell r="T13461">
            <v>0</v>
          </cell>
          <cell r="U13461">
            <v>0</v>
          </cell>
          <cell r="V13461">
            <v>2002</v>
          </cell>
          <cell r="W13461">
            <v>34</v>
          </cell>
          <cell r="X13461">
            <v>9.75</v>
          </cell>
          <cell r="Y13461" t="str">
            <v>P3</v>
          </cell>
          <cell r="Z13461" t="str">
            <v>ETP</v>
          </cell>
          <cell r="AA13461">
            <v>5</v>
          </cell>
          <cell r="AB13461" t="str">
            <v>CPSGI</v>
          </cell>
        </row>
        <row r="13462">
          <cell r="P13462">
            <v>40130</v>
          </cell>
          <cell r="Q13462">
            <v>0</v>
          </cell>
          <cell r="R13462">
            <v>0</v>
          </cell>
          <cell r="S13462">
            <v>0</v>
          </cell>
          <cell r="T13462">
            <v>0</v>
          </cell>
          <cell r="U13462">
            <v>0</v>
          </cell>
          <cell r="V13462">
            <v>2002</v>
          </cell>
          <cell r="W13462">
            <v>34</v>
          </cell>
          <cell r="X13462">
            <v>11</v>
          </cell>
          <cell r="Y13462" t="str">
            <v>P3</v>
          </cell>
          <cell r="Z13462" t="str">
            <v>ETP</v>
          </cell>
          <cell r="AA13462">
            <v>5</v>
          </cell>
          <cell r="AB13462" t="str">
            <v>CPSGI</v>
          </cell>
        </row>
        <row r="13463">
          <cell r="P13463">
            <v>43620</v>
          </cell>
          <cell r="Q13463">
            <v>0</v>
          </cell>
          <cell r="R13463">
            <v>0</v>
          </cell>
          <cell r="S13463">
            <v>0</v>
          </cell>
          <cell r="T13463">
            <v>0</v>
          </cell>
          <cell r="U13463">
            <v>0</v>
          </cell>
          <cell r="V13463">
            <v>2002</v>
          </cell>
          <cell r="W13463">
            <v>34</v>
          </cell>
          <cell r="X13463">
            <v>9</v>
          </cell>
          <cell r="Y13463" t="str">
            <v>P3</v>
          </cell>
          <cell r="Z13463" t="str">
            <v>ETP</v>
          </cell>
          <cell r="AA13463">
            <v>5</v>
          </cell>
          <cell r="AB13463" t="str">
            <v>CPSGI</v>
          </cell>
        </row>
        <row r="13464">
          <cell r="P13464">
            <v>42988</v>
          </cell>
          <cell r="Q13464">
            <v>0</v>
          </cell>
          <cell r="R13464">
            <v>0</v>
          </cell>
          <cell r="S13464">
            <v>0</v>
          </cell>
          <cell r="T13464">
            <v>0</v>
          </cell>
          <cell r="U13464">
            <v>0</v>
          </cell>
          <cell r="V13464">
            <v>2002</v>
          </cell>
          <cell r="W13464">
            <v>34</v>
          </cell>
          <cell r="X13464">
            <v>10.5</v>
          </cell>
          <cell r="Y13464" t="str">
            <v>P3</v>
          </cell>
          <cell r="Z13464" t="str">
            <v>ETP</v>
          </cell>
          <cell r="AA13464">
            <v>5</v>
          </cell>
          <cell r="AB13464" t="str">
            <v>CPSGI</v>
          </cell>
        </row>
        <row r="13465">
          <cell r="P13465">
            <v>45186</v>
          </cell>
          <cell r="Q13465">
            <v>0</v>
          </cell>
          <cell r="R13465">
            <v>0</v>
          </cell>
          <cell r="S13465">
            <v>0</v>
          </cell>
          <cell r="T13465">
            <v>0</v>
          </cell>
          <cell r="U13465">
            <v>0</v>
          </cell>
          <cell r="V13465">
            <v>2002</v>
          </cell>
          <cell r="W13465">
            <v>33</v>
          </cell>
          <cell r="X13465">
            <v>2.92</v>
          </cell>
          <cell r="Y13465" t="str">
            <v>P3</v>
          </cell>
          <cell r="Z13465" t="str">
            <v>ETP</v>
          </cell>
          <cell r="AA13465">
            <v>5</v>
          </cell>
          <cell r="AB13465" t="str">
            <v>CPSGI</v>
          </cell>
        </row>
        <row r="13466">
          <cell r="P13466">
            <v>39415</v>
          </cell>
          <cell r="Q13466">
            <v>0</v>
          </cell>
          <cell r="R13466">
            <v>0</v>
          </cell>
          <cell r="S13466">
            <v>0</v>
          </cell>
          <cell r="T13466">
            <v>0</v>
          </cell>
          <cell r="U13466">
            <v>0</v>
          </cell>
          <cell r="V13466">
            <v>2002</v>
          </cell>
          <cell r="W13466">
            <v>33</v>
          </cell>
          <cell r="X13466">
            <v>15.5</v>
          </cell>
          <cell r="Y13466" t="str">
            <v>P3</v>
          </cell>
          <cell r="Z13466" t="str">
            <v>ETP</v>
          </cell>
          <cell r="AA13466">
            <v>5</v>
          </cell>
          <cell r="AB13466" t="str">
            <v>CPSGI</v>
          </cell>
        </row>
        <row r="13467">
          <cell r="P13467">
            <v>45438</v>
          </cell>
          <cell r="Q13467">
            <v>0</v>
          </cell>
          <cell r="R13467">
            <v>0</v>
          </cell>
          <cell r="S13467">
            <v>0</v>
          </cell>
          <cell r="T13467">
            <v>0</v>
          </cell>
          <cell r="U13467">
            <v>0</v>
          </cell>
          <cell r="V13467">
            <v>2002</v>
          </cell>
          <cell r="W13467">
            <v>33</v>
          </cell>
          <cell r="X13467">
            <v>2.17</v>
          </cell>
          <cell r="Y13467" t="str">
            <v>P3</v>
          </cell>
          <cell r="Z13467" t="str">
            <v>ETP</v>
          </cell>
          <cell r="AA13467">
            <v>5</v>
          </cell>
          <cell r="AB13467" t="str">
            <v>CPSGI</v>
          </cell>
        </row>
        <row r="13468">
          <cell r="P13468">
            <v>41771</v>
          </cell>
          <cell r="Q13468">
            <v>0</v>
          </cell>
          <cell r="R13468">
            <v>0</v>
          </cell>
          <cell r="S13468">
            <v>0</v>
          </cell>
          <cell r="T13468">
            <v>0</v>
          </cell>
          <cell r="U13468">
            <v>0</v>
          </cell>
          <cell r="V13468">
            <v>2002</v>
          </cell>
          <cell r="W13468">
            <v>33</v>
          </cell>
          <cell r="X13468">
            <v>12.08</v>
          </cell>
          <cell r="Y13468" t="str">
            <v>P3</v>
          </cell>
          <cell r="Z13468" t="str">
            <v>ETP</v>
          </cell>
          <cell r="AA13468">
            <v>5</v>
          </cell>
          <cell r="AB13468" t="str">
            <v>CPSGI</v>
          </cell>
        </row>
        <row r="13469">
          <cell r="P13469">
            <v>42529</v>
          </cell>
          <cell r="Q13469">
            <v>0</v>
          </cell>
          <cell r="R13469">
            <v>0</v>
          </cell>
          <cell r="S13469">
            <v>0</v>
          </cell>
          <cell r="T13469">
            <v>0</v>
          </cell>
          <cell r="U13469">
            <v>0</v>
          </cell>
          <cell r="V13469">
            <v>2002</v>
          </cell>
          <cell r="W13469">
            <v>33</v>
          </cell>
          <cell r="X13469">
            <v>11.08</v>
          </cell>
          <cell r="Y13469" t="str">
            <v>P3</v>
          </cell>
          <cell r="Z13469" t="str">
            <v>ETP</v>
          </cell>
          <cell r="AA13469">
            <v>5</v>
          </cell>
          <cell r="AB13469" t="str">
            <v>CPSGI</v>
          </cell>
        </row>
        <row r="13470">
          <cell r="P13470">
            <v>43379</v>
          </cell>
          <cell r="Q13470">
            <v>0</v>
          </cell>
          <cell r="R13470">
            <v>0</v>
          </cell>
          <cell r="S13470">
            <v>0</v>
          </cell>
          <cell r="T13470">
            <v>0</v>
          </cell>
          <cell r="U13470">
            <v>0</v>
          </cell>
          <cell r="V13470">
            <v>2002</v>
          </cell>
          <cell r="W13470">
            <v>33</v>
          </cell>
          <cell r="X13470">
            <v>9.92</v>
          </cell>
          <cell r="Y13470" t="str">
            <v>P3</v>
          </cell>
          <cell r="Z13470" t="str">
            <v>ETP</v>
          </cell>
          <cell r="AA13470">
            <v>5</v>
          </cell>
          <cell r="AB13470" t="str">
            <v>CPSGI</v>
          </cell>
        </row>
        <row r="13471">
          <cell r="P13471">
            <v>39714</v>
          </cell>
          <cell r="Q13471">
            <v>0</v>
          </cell>
          <cell r="R13471">
            <v>0</v>
          </cell>
          <cell r="S13471">
            <v>0</v>
          </cell>
          <cell r="T13471">
            <v>0</v>
          </cell>
          <cell r="U13471">
            <v>0</v>
          </cell>
          <cell r="V13471">
            <v>2002</v>
          </cell>
          <cell r="W13471">
            <v>33</v>
          </cell>
          <cell r="X13471">
            <v>14.33</v>
          </cell>
          <cell r="Y13471" t="str">
            <v>P3</v>
          </cell>
          <cell r="Z13471" t="str">
            <v>ETP</v>
          </cell>
          <cell r="AA13471">
            <v>5</v>
          </cell>
          <cell r="AB13471" t="str">
            <v>CPSGI</v>
          </cell>
        </row>
        <row r="13472">
          <cell r="P13472">
            <v>39709</v>
          </cell>
          <cell r="Q13472">
            <v>0</v>
          </cell>
          <cell r="R13472">
            <v>0</v>
          </cell>
          <cell r="S13472">
            <v>0</v>
          </cell>
          <cell r="T13472">
            <v>0</v>
          </cell>
          <cell r="U13472">
            <v>0</v>
          </cell>
          <cell r="V13472">
            <v>2002</v>
          </cell>
          <cell r="W13472">
            <v>33</v>
          </cell>
          <cell r="X13472">
            <v>14.83</v>
          </cell>
          <cell r="Y13472" t="str">
            <v>P3</v>
          </cell>
          <cell r="Z13472" t="str">
            <v>ETP</v>
          </cell>
          <cell r="AA13472">
            <v>5</v>
          </cell>
          <cell r="AB13472" t="str">
            <v>CPSGI</v>
          </cell>
        </row>
        <row r="13473">
          <cell r="P13473">
            <v>41967</v>
          </cell>
          <cell r="Q13473">
            <v>0</v>
          </cell>
          <cell r="R13473">
            <v>0</v>
          </cell>
          <cell r="S13473">
            <v>0</v>
          </cell>
          <cell r="T13473">
            <v>0</v>
          </cell>
          <cell r="U13473">
            <v>0</v>
          </cell>
          <cell r="V13473">
            <v>2002</v>
          </cell>
          <cell r="W13473">
            <v>33</v>
          </cell>
          <cell r="X13473">
            <v>11.83</v>
          </cell>
          <cell r="Y13473" t="str">
            <v>P3</v>
          </cell>
          <cell r="Z13473" t="str">
            <v>ETP</v>
          </cell>
          <cell r="AA13473">
            <v>5</v>
          </cell>
          <cell r="AB13473" t="str">
            <v>CPSGI</v>
          </cell>
        </row>
        <row r="13474">
          <cell r="P13474">
            <v>43010</v>
          </cell>
          <cell r="Q13474">
            <v>0</v>
          </cell>
          <cell r="R13474">
            <v>0</v>
          </cell>
          <cell r="S13474">
            <v>0</v>
          </cell>
          <cell r="T13474">
            <v>0</v>
          </cell>
          <cell r="U13474">
            <v>0</v>
          </cell>
          <cell r="V13474">
            <v>2002</v>
          </cell>
          <cell r="W13474">
            <v>32</v>
          </cell>
          <cell r="X13474">
            <v>10.58</v>
          </cell>
          <cell r="Y13474" t="str">
            <v>P3</v>
          </cell>
          <cell r="Z13474" t="str">
            <v>ETP</v>
          </cell>
          <cell r="AA13474">
            <v>5</v>
          </cell>
          <cell r="AB13474" t="str">
            <v>CPSGI</v>
          </cell>
        </row>
        <row r="13475">
          <cell r="P13475">
            <v>39716</v>
          </cell>
          <cell r="Q13475">
            <v>0</v>
          </cell>
          <cell r="R13475">
            <v>0</v>
          </cell>
          <cell r="S13475">
            <v>0</v>
          </cell>
          <cell r="T13475">
            <v>0</v>
          </cell>
          <cell r="U13475">
            <v>0</v>
          </cell>
          <cell r="V13475">
            <v>2002</v>
          </cell>
          <cell r="W13475">
            <v>32</v>
          </cell>
          <cell r="X13475">
            <v>14.58</v>
          </cell>
          <cell r="Y13475" t="str">
            <v>P3</v>
          </cell>
          <cell r="Z13475" t="str">
            <v>ETP</v>
          </cell>
          <cell r="AA13475">
            <v>5</v>
          </cell>
          <cell r="AB13475" t="str">
            <v>CPSGI</v>
          </cell>
        </row>
        <row r="13476">
          <cell r="P13476">
            <v>40254</v>
          </cell>
          <cell r="Q13476">
            <v>0</v>
          </cell>
          <cell r="R13476">
            <v>0</v>
          </cell>
          <cell r="S13476">
            <v>0</v>
          </cell>
          <cell r="T13476">
            <v>0</v>
          </cell>
          <cell r="U13476">
            <v>0</v>
          </cell>
          <cell r="V13476">
            <v>2002</v>
          </cell>
          <cell r="W13476">
            <v>32</v>
          </cell>
          <cell r="X13476">
            <v>13.75</v>
          </cell>
          <cell r="Y13476" t="str">
            <v>P3</v>
          </cell>
          <cell r="Z13476" t="str">
            <v>ETP</v>
          </cell>
          <cell r="AA13476">
            <v>5</v>
          </cell>
          <cell r="AB13476" t="str">
            <v>CPSGI</v>
          </cell>
        </row>
        <row r="13477">
          <cell r="P13477">
            <v>45575</v>
          </cell>
          <cell r="Q13477">
            <v>0</v>
          </cell>
          <cell r="R13477">
            <v>0</v>
          </cell>
          <cell r="S13477">
            <v>0</v>
          </cell>
          <cell r="T13477">
            <v>0</v>
          </cell>
          <cell r="U13477">
            <v>0</v>
          </cell>
          <cell r="V13477">
            <v>2002</v>
          </cell>
          <cell r="W13477">
            <v>32</v>
          </cell>
          <cell r="X13477">
            <v>1.83</v>
          </cell>
          <cell r="Y13477" t="str">
            <v>P3</v>
          </cell>
          <cell r="Z13477" t="str">
            <v>ETP</v>
          </cell>
          <cell r="AA13477">
            <v>5</v>
          </cell>
          <cell r="AB13477" t="str">
            <v>CPSGI</v>
          </cell>
        </row>
        <row r="13478">
          <cell r="P13478">
            <v>46445</v>
          </cell>
          <cell r="Q13478">
            <v>0</v>
          </cell>
          <cell r="R13478">
            <v>0</v>
          </cell>
          <cell r="S13478">
            <v>0</v>
          </cell>
          <cell r="T13478">
            <v>0</v>
          </cell>
          <cell r="U13478">
            <v>0</v>
          </cell>
          <cell r="V13478">
            <v>2002</v>
          </cell>
          <cell r="W13478">
            <v>32</v>
          </cell>
          <cell r="X13478">
            <v>1.17</v>
          </cell>
          <cell r="Y13478" t="str">
            <v>P3</v>
          </cell>
          <cell r="Z13478" t="str">
            <v>ETP</v>
          </cell>
          <cell r="AA13478">
            <v>5</v>
          </cell>
          <cell r="AB13478" t="str">
            <v>CPSGI</v>
          </cell>
        </row>
        <row r="13479">
          <cell r="P13479">
            <v>43492</v>
          </cell>
          <cell r="Q13479">
            <v>0</v>
          </cell>
          <cell r="R13479">
            <v>0</v>
          </cell>
          <cell r="S13479">
            <v>0</v>
          </cell>
          <cell r="T13479">
            <v>0</v>
          </cell>
          <cell r="U13479">
            <v>0</v>
          </cell>
          <cell r="V13479">
            <v>2002</v>
          </cell>
          <cell r="W13479">
            <v>32</v>
          </cell>
          <cell r="X13479">
            <v>7.67</v>
          </cell>
          <cell r="Y13479" t="str">
            <v>P3</v>
          </cell>
          <cell r="Z13479" t="str">
            <v>ETP</v>
          </cell>
          <cell r="AA13479">
            <v>5</v>
          </cell>
          <cell r="AB13479" t="str">
            <v>CPSGI</v>
          </cell>
        </row>
        <row r="13480">
          <cell r="P13480">
            <v>46442</v>
          </cell>
          <cell r="Q13480">
            <v>0</v>
          </cell>
          <cell r="R13480">
            <v>0</v>
          </cell>
          <cell r="S13480">
            <v>0</v>
          </cell>
          <cell r="T13480">
            <v>0</v>
          </cell>
          <cell r="U13480">
            <v>0</v>
          </cell>
          <cell r="V13480">
            <v>2002</v>
          </cell>
          <cell r="W13480">
            <v>32</v>
          </cell>
          <cell r="X13480">
            <v>1.17</v>
          </cell>
          <cell r="Y13480" t="str">
            <v>P3</v>
          </cell>
          <cell r="Z13480" t="str">
            <v>ETP</v>
          </cell>
          <cell r="AA13480">
            <v>5</v>
          </cell>
          <cell r="AB13480" t="str">
            <v>CPSGI</v>
          </cell>
        </row>
        <row r="13481">
          <cell r="P13481">
            <v>42460</v>
          </cell>
          <cell r="Q13481">
            <v>0</v>
          </cell>
          <cell r="R13481">
            <v>0</v>
          </cell>
          <cell r="S13481">
            <v>0</v>
          </cell>
          <cell r="T13481">
            <v>0</v>
          </cell>
          <cell r="U13481">
            <v>0</v>
          </cell>
          <cell r="V13481">
            <v>2002</v>
          </cell>
          <cell r="W13481">
            <v>31</v>
          </cell>
          <cell r="X13481">
            <v>11.25</v>
          </cell>
          <cell r="Y13481" t="str">
            <v>P3</v>
          </cell>
          <cell r="Z13481" t="str">
            <v>ETP</v>
          </cell>
          <cell r="AA13481">
            <v>5</v>
          </cell>
          <cell r="AB13481" t="str">
            <v>CPSGI</v>
          </cell>
        </row>
        <row r="13482">
          <cell r="P13482">
            <v>41173</v>
          </cell>
          <cell r="Q13482">
            <v>0</v>
          </cell>
          <cell r="R13482">
            <v>0</v>
          </cell>
          <cell r="S13482">
            <v>0</v>
          </cell>
          <cell r="T13482">
            <v>0</v>
          </cell>
          <cell r="U13482">
            <v>0</v>
          </cell>
          <cell r="V13482">
            <v>2002</v>
          </cell>
          <cell r="W13482">
            <v>31</v>
          </cell>
          <cell r="X13482">
            <v>12.75</v>
          </cell>
          <cell r="Y13482" t="str">
            <v>P3</v>
          </cell>
          <cell r="Z13482" t="str">
            <v>ETP</v>
          </cell>
          <cell r="AA13482">
            <v>5</v>
          </cell>
          <cell r="AB13482" t="str">
            <v>CPSGI</v>
          </cell>
        </row>
        <row r="13483">
          <cell r="P13483">
            <v>40580</v>
          </cell>
          <cell r="Q13483">
            <v>0</v>
          </cell>
          <cell r="R13483">
            <v>0</v>
          </cell>
          <cell r="S13483">
            <v>0</v>
          </cell>
          <cell r="T13483">
            <v>0</v>
          </cell>
          <cell r="U13483">
            <v>0</v>
          </cell>
          <cell r="V13483">
            <v>2002</v>
          </cell>
          <cell r="W13483">
            <v>31</v>
          </cell>
          <cell r="X13483">
            <v>10.42</v>
          </cell>
          <cell r="Y13483" t="str">
            <v>P3</v>
          </cell>
          <cell r="Z13483" t="str">
            <v>ETP</v>
          </cell>
          <cell r="AA13483">
            <v>5</v>
          </cell>
          <cell r="AB13483" t="str">
            <v>CPSGI</v>
          </cell>
        </row>
        <row r="13484">
          <cell r="P13484">
            <v>44118</v>
          </cell>
          <cell r="Q13484">
            <v>0</v>
          </cell>
          <cell r="R13484">
            <v>0</v>
          </cell>
          <cell r="S13484">
            <v>0</v>
          </cell>
          <cell r="T13484">
            <v>0</v>
          </cell>
          <cell r="U13484">
            <v>0</v>
          </cell>
          <cell r="V13484">
            <v>2002</v>
          </cell>
          <cell r="W13484">
            <v>31</v>
          </cell>
          <cell r="X13484">
            <v>6.33</v>
          </cell>
          <cell r="Y13484" t="str">
            <v>P3</v>
          </cell>
          <cell r="Z13484" t="str">
            <v>ETP</v>
          </cell>
          <cell r="AA13484">
            <v>5</v>
          </cell>
          <cell r="AB13484" t="str">
            <v>CPSGI</v>
          </cell>
        </row>
        <row r="13485">
          <cell r="P13485">
            <v>40476</v>
          </cell>
          <cell r="Q13485">
            <v>0</v>
          </cell>
          <cell r="R13485">
            <v>0</v>
          </cell>
          <cell r="S13485">
            <v>0</v>
          </cell>
          <cell r="T13485">
            <v>0</v>
          </cell>
          <cell r="U13485">
            <v>0</v>
          </cell>
          <cell r="V13485">
            <v>2002</v>
          </cell>
          <cell r="W13485">
            <v>31</v>
          </cell>
          <cell r="X13485">
            <v>14</v>
          </cell>
          <cell r="Y13485" t="str">
            <v>P3</v>
          </cell>
          <cell r="Z13485" t="str">
            <v>ETP</v>
          </cell>
          <cell r="AA13485">
            <v>5</v>
          </cell>
          <cell r="AB13485" t="str">
            <v>CPSGI</v>
          </cell>
        </row>
        <row r="13486">
          <cell r="P13486">
            <v>46337</v>
          </cell>
          <cell r="Q13486">
            <v>0</v>
          </cell>
          <cell r="R13486">
            <v>0</v>
          </cell>
          <cell r="S13486">
            <v>0</v>
          </cell>
          <cell r="T13486">
            <v>0</v>
          </cell>
          <cell r="U13486">
            <v>0</v>
          </cell>
          <cell r="V13486">
            <v>2002</v>
          </cell>
          <cell r="W13486">
            <v>31</v>
          </cell>
          <cell r="X13486">
            <v>1.33</v>
          </cell>
          <cell r="Y13486" t="str">
            <v>P3</v>
          </cell>
          <cell r="Z13486" t="str">
            <v>ETP</v>
          </cell>
          <cell r="AA13486">
            <v>5</v>
          </cell>
          <cell r="AB13486" t="str">
            <v>CPSGI</v>
          </cell>
        </row>
        <row r="13487">
          <cell r="P13487">
            <v>40636</v>
          </cell>
          <cell r="Q13487">
            <v>0</v>
          </cell>
          <cell r="R13487">
            <v>0</v>
          </cell>
          <cell r="S13487">
            <v>0</v>
          </cell>
          <cell r="T13487">
            <v>0</v>
          </cell>
          <cell r="U13487">
            <v>0</v>
          </cell>
          <cell r="V13487">
            <v>2002</v>
          </cell>
          <cell r="W13487">
            <v>30</v>
          </cell>
          <cell r="X13487">
            <v>13.58</v>
          </cell>
          <cell r="Y13487" t="str">
            <v>P3</v>
          </cell>
          <cell r="Z13487" t="str">
            <v>ETP</v>
          </cell>
          <cell r="AA13487">
            <v>5</v>
          </cell>
          <cell r="AB13487" t="str">
            <v>CPSGI</v>
          </cell>
        </row>
        <row r="13488">
          <cell r="P13488">
            <v>46444</v>
          </cell>
          <cell r="Q13488">
            <v>0</v>
          </cell>
          <cell r="R13488">
            <v>0</v>
          </cell>
          <cell r="S13488">
            <v>0</v>
          </cell>
          <cell r="T13488">
            <v>0</v>
          </cell>
          <cell r="U13488">
            <v>0</v>
          </cell>
          <cell r="V13488">
            <v>2002</v>
          </cell>
          <cell r="W13488">
            <v>30</v>
          </cell>
          <cell r="X13488">
            <v>1.17</v>
          </cell>
          <cell r="Y13488" t="str">
            <v>P3</v>
          </cell>
          <cell r="Z13488" t="str">
            <v>ETP</v>
          </cell>
          <cell r="AA13488">
            <v>5</v>
          </cell>
          <cell r="AB13488" t="str">
            <v>CPSGI</v>
          </cell>
        </row>
        <row r="13489">
          <cell r="P13489">
            <v>40788</v>
          </cell>
          <cell r="Q13489">
            <v>0</v>
          </cell>
          <cell r="R13489">
            <v>0</v>
          </cell>
          <cell r="S13489">
            <v>0</v>
          </cell>
          <cell r="T13489">
            <v>0</v>
          </cell>
          <cell r="U13489">
            <v>0</v>
          </cell>
          <cell r="V13489">
            <v>2002</v>
          </cell>
          <cell r="W13489">
            <v>30</v>
          </cell>
          <cell r="X13489">
            <v>13.17</v>
          </cell>
          <cell r="Y13489" t="str">
            <v>P3</v>
          </cell>
          <cell r="Z13489" t="str">
            <v>ETP</v>
          </cell>
          <cell r="AA13489">
            <v>5</v>
          </cell>
          <cell r="AB13489" t="str">
            <v>CPSGI</v>
          </cell>
        </row>
        <row r="13490">
          <cell r="P13490">
            <v>41648</v>
          </cell>
          <cell r="Q13490">
            <v>0</v>
          </cell>
          <cell r="R13490">
            <v>0</v>
          </cell>
          <cell r="S13490">
            <v>0</v>
          </cell>
          <cell r="T13490">
            <v>0</v>
          </cell>
          <cell r="U13490">
            <v>0</v>
          </cell>
          <cell r="V13490">
            <v>2002</v>
          </cell>
          <cell r="W13490">
            <v>30</v>
          </cell>
          <cell r="X13490">
            <v>12.25</v>
          </cell>
          <cell r="Y13490" t="str">
            <v>P3</v>
          </cell>
          <cell r="Z13490" t="str">
            <v>ETP</v>
          </cell>
          <cell r="AA13490">
            <v>5</v>
          </cell>
          <cell r="AB13490" t="str">
            <v>CPSGI</v>
          </cell>
        </row>
        <row r="13491">
          <cell r="P13491">
            <v>45788</v>
          </cell>
          <cell r="Q13491">
            <v>0</v>
          </cell>
          <cell r="R13491">
            <v>0</v>
          </cell>
          <cell r="S13491">
            <v>0</v>
          </cell>
          <cell r="T13491">
            <v>0</v>
          </cell>
          <cell r="U13491">
            <v>0</v>
          </cell>
          <cell r="V13491">
            <v>2002</v>
          </cell>
          <cell r="W13491">
            <v>30</v>
          </cell>
          <cell r="X13491">
            <v>1.5</v>
          </cell>
          <cell r="Y13491" t="str">
            <v>P3</v>
          </cell>
          <cell r="Z13491" t="str">
            <v>ETP</v>
          </cell>
          <cell r="AA13491">
            <v>5</v>
          </cell>
          <cell r="AB13491" t="str">
            <v>CPSGI</v>
          </cell>
        </row>
        <row r="13492">
          <cell r="P13492">
            <v>41589</v>
          </cell>
          <cell r="Q13492">
            <v>0</v>
          </cell>
          <cell r="R13492">
            <v>0</v>
          </cell>
          <cell r="S13492">
            <v>0</v>
          </cell>
          <cell r="T13492">
            <v>0</v>
          </cell>
          <cell r="U13492">
            <v>0</v>
          </cell>
          <cell r="V13492">
            <v>2002</v>
          </cell>
          <cell r="W13492">
            <v>30</v>
          </cell>
          <cell r="X13492">
            <v>11.83</v>
          </cell>
          <cell r="Y13492" t="str">
            <v>P3</v>
          </cell>
          <cell r="Z13492" t="str">
            <v>ETP</v>
          </cell>
          <cell r="AA13492">
            <v>5</v>
          </cell>
          <cell r="AB13492" t="str">
            <v>CPSGI</v>
          </cell>
        </row>
        <row r="13493">
          <cell r="P13493">
            <v>41592</v>
          </cell>
          <cell r="Q13493">
            <v>0</v>
          </cell>
          <cell r="R13493">
            <v>0</v>
          </cell>
          <cell r="S13493">
            <v>0</v>
          </cell>
          <cell r="T13493">
            <v>0</v>
          </cell>
          <cell r="U13493">
            <v>0</v>
          </cell>
          <cell r="V13493">
            <v>2002</v>
          </cell>
          <cell r="W13493">
            <v>30</v>
          </cell>
          <cell r="X13493">
            <v>12.33</v>
          </cell>
          <cell r="Y13493" t="str">
            <v>P3</v>
          </cell>
          <cell r="Z13493" t="str">
            <v>ETP</v>
          </cell>
          <cell r="AA13493">
            <v>5</v>
          </cell>
          <cell r="AB13493" t="str">
            <v>CPSGI</v>
          </cell>
        </row>
        <row r="13494">
          <cell r="P13494">
            <v>46443</v>
          </cell>
          <cell r="Q13494">
            <v>0</v>
          </cell>
          <cell r="R13494">
            <v>0</v>
          </cell>
          <cell r="S13494">
            <v>0</v>
          </cell>
          <cell r="T13494">
            <v>0</v>
          </cell>
          <cell r="U13494">
            <v>0</v>
          </cell>
          <cell r="V13494">
            <v>2002</v>
          </cell>
          <cell r="W13494">
            <v>30</v>
          </cell>
          <cell r="X13494">
            <v>1.17</v>
          </cell>
          <cell r="Y13494" t="str">
            <v>P3</v>
          </cell>
          <cell r="Z13494" t="str">
            <v>ETP</v>
          </cell>
          <cell r="AA13494">
            <v>5</v>
          </cell>
          <cell r="AB13494" t="str">
            <v>CPSGI</v>
          </cell>
        </row>
        <row r="13495">
          <cell r="P13495">
            <v>41591</v>
          </cell>
          <cell r="Q13495">
            <v>0</v>
          </cell>
          <cell r="R13495">
            <v>0</v>
          </cell>
          <cell r="S13495">
            <v>0</v>
          </cell>
          <cell r="T13495">
            <v>0</v>
          </cell>
          <cell r="U13495">
            <v>0</v>
          </cell>
          <cell r="V13495">
            <v>2002</v>
          </cell>
          <cell r="W13495">
            <v>30</v>
          </cell>
          <cell r="X13495">
            <v>11.92</v>
          </cell>
          <cell r="Y13495" t="str">
            <v>P3</v>
          </cell>
          <cell r="Z13495" t="str">
            <v>ETP</v>
          </cell>
          <cell r="AA13495">
            <v>5</v>
          </cell>
          <cell r="AB13495" t="str">
            <v>CPSGI</v>
          </cell>
        </row>
        <row r="13496">
          <cell r="P13496">
            <v>46604</v>
          </cell>
          <cell r="Q13496">
            <v>0</v>
          </cell>
          <cell r="R13496">
            <v>0</v>
          </cell>
          <cell r="S13496">
            <v>0</v>
          </cell>
          <cell r="T13496">
            <v>0</v>
          </cell>
          <cell r="U13496">
            <v>0</v>
          </cell>
          <cell r="V13496">
            <v>2002</v>
          </cell>
          <cell r="W13496">
            <v>30</v>
          </cell>
          <cell r="X13496">
            <v>1.08</v>
          </cell>
          <cell r="Y13496" t="str">
            <v>P3</v>
          </cell>
          <cell r="Z13496" t="str">
            <v>ETP</v>
          </cell>
          <cell r="AA13496">
            <v>5</v>
          </cell>
          <cell r="AB13496" t="str">
            <v>CPSGI</v>
          </cell>
        </row>
        <row r="13497">
          <cell r="P13497">
            <v>41587</v>
          </cell>
          <cell r="Q13497">
            <v>0</v>
          </cell>
          <cell r="R13497">
            <v>0</v>
          </cell>
          <cell r="S13497">
            <v>0</v>
          </cell>
          <cell r="T13497">
            <v>0</v>
          </cell>
          <cell r="U13497">
            <v>0</v>
          </cell>
          <cell r="V13497">
            <v>2002</v>
          </cell>
          <cell r="W13497">
            <v>29</v>
          </cell>
          <cell r="X13497">
            <v>12</v>
          </cell>
          <cell r="Y13497" t="str">
            <v>P3</v>
          </cell>
          <cell r="Z13497" t="str">
            <v>ETP</v>
          </cell>
          <cell r="AA13497">
            <v>5</v>
          </cell>
          <cell r="AB13497" t="str">
            <v>CPSGI</v>
          </cell>
        </row>
        <row r="13498">
          <cell r="P13498">
            <v>43934</v>
          </cell>
          <cell r="Q13498">
            <v>0</v>
          </cell>
          <cell r="R13498">
            <v>0</v>
          </cell>
          <cell r="S13498">
            <v>0</v>
          </cell>
          <cell r="T13498">
            <v>0</v>
          </cell>
          <cell r="U13498">
            <v>0</v>
          </cell>
          <cell r="V13498">
            <v>2002</v>
          </cell>
          <cell r="W13498">
            <v>29</v>
          </cell>
          <cell r="X13498">
            <v>7.5</v>
          </cell>
          <cell r="Y13498" t="str">
            <v>P3</v>
          </cell>
          <cell r="Z13498" t="str">
            <v>ETP</v>
          </cell>
          <cell r="AA13498">
            <v>5</v>
          </cell>
          <cell r="AB13498" t="str">
            <v>CPSGI</v>
          </cell>
        </row>
        <row r="13499">
          <cell r="P13499">
            <v>43113</v>
          </cell>
          <cell r="Q13499">
            <v>0</v>
          </cell>
          <cell r="R13499">
            <v>0</v>
          </cell>
          <cell r="S13499">
            <v>0</v>
          </cell>
          <cell r="T13499">
            <v>0</v>
          </cell>
          <cell r="U13499">
            <v>0</v>
          </cell>
          <cell r="V13499">
            <v>2002</v>
          </cell>
          <cell r="W13499">
            <v>29</v>
          </cell>
          <cell r="X13499">
            <v>10.42</v>
          </cell>
          <cell r="Y13499" t="str">
            <v>P3</v>
          </cell>
          <cell r="Z13499" t="str">
            <v>ETP</v>
          </cell>
          <cell r="AA13499">
            <v>5</v>
          </cell>
          <cell r="AB13499" t="str">
            <v>CPSGI</v>
          </cell>
        </row>
        <row r="13500">
          <cell r="P13500">
            <v>45430</v>
          </cell>
          <cell r="Q13500">
            <v>0</v>
          </cell>
          <cell r="R13500">
            <v>0</v>
          </cell>
          <cell r="S13500">
            <v>0</v>
          </cell>
          <cell r="T13500">
            <v>0</v>
          </cell>
          <cell r="U13500">
            <v>0</v>
          </cell>
          <cell r="V13500">
            <v>2002</v>
          </cell>
          <cell r="W13500">
            <v>29</v>
          </cell>
          <cell r="X13500">
            <v>2.33</v>
          </cell>
          <cell r="Y13500" t="str">
            <v>P3</v>
          </cell>
          <cell r="Z13500" t="str">
            <v>ETP</v>
          </cell>
          <cell r="AA13500">
            <v>5</v>
          </cell>
          <cell r="AB13500" t="str">
            <v>CPSGI</v>
          </cell>
        </row>
        <row r="13501">
          <cell r="P13501">
            <v>43439</v>
          </cell>
          <cell r="Q13501">
            <v>0</v>
          </cell>
          <cell r="R13501">
            <v>0</v>
          </cell>
          <cell r="S13501">
            <v>0</v>
          </cell>
          <cell r="T13501">
            <v>0</v>
          </cell>
          <cell r="U13501">
            <v>0</v>
          </cell>
          <cell r="V13501">
            <v>2002</v>
          </cell>
          <cell r="W13501">
            <v>29</v>
          </cell>
          <cell r="X13501">
            <v>6.42</v>
          </cell>
          <cell r="Y13501" t="str">
            <v>P3</v>
          </cell>
          <cell r="Z13501" t="str">
            <v>ETP</v>
          </cell>
          <cell r="AA13501">
            <v>5</v>
          </cell>
          <cell r="AB13501" t="str">
            <v>CPSGI</v>
          </cell>
        </row>
        <row r="13502">
          <cell r="P13502">
            <v>46458</v>
          </cell>
          <cell r="Q13502">
            <v>0</v>
          </cell>
          <cell r="R13502">
            <v>0</v>
          </cell>
          <cell r="S13502">
            <v>0</v>
          </cell>
          <cell r="T13502">
            <v>0</v>
          </cell>
          <cell r="U13502">
            <v>0</v>
          </cell>
          <cell r="V13502">
            <v>2002</v>
          </cell>
          <cell r="W13502">
            <v>29</v>
          </cell>
          <cell r="X13502">
            <v>1.08</v>
          </cell>
          <cell r="Y13502" t="str">
            <v>P3</v>
          </cell>
          <cell r="Z13502" t="str">
            <v>ETP</v>
          </cell>
          <cell r="AA13502">
            <v>5</v>
          </cell>
          <cell r="AB13502" t="str">
            <v>CPSGI</v>
          </cell>
        </row>
        <row r="13503">
          <cell r="P13503">
            <v>45437</v>
          </cell>
          <cell r="Q13503">
            <v>0</v>
          </cell>
          <cell r="R13503">
            <v>0</v>
          </cell>
          <cell r="S13503">
            <v>0</v>
          </cell>
          <cell r="T13503">
            <v>0</v>
          </cell>
          <cell r="U13503">
            <v>0</v>
          </cell>
          <cell r="V13503">
            <v>2002</v>
          </cell>
          <cell r="W13503">
            <v>28</v>
          </cell>
          <cell r="X13503">
            <v>2.17</v>
          </cell>
          <cell r="Y13503" t="str">
            <v>P3</v>
          </cell>
          <cell r="Z13503" t="str">
            <v>ETP</v>
          </cell>
          <cell r="AA13503">
            <v>5</v>
          </cell>
          <cell r="AB13503" t="str">
            <v>CPSGI</v>
          </cell>
        </row>
        <row r="13504">
          <cell r="P13504">
            <v>45566</v>
          </cell>
          <cell r="Q13504">
            <v>0</v>
          </cell>
          <cell r="R13504">
            <v>0</v>
          </cell>
          <cell r="S13504">
            <v>0</v>
          </cell>
          <cell r="T13504">
            <v>0</v>
          </cell>
          <cell r="U13504">
            <v>0</v>
          </cell>
          <cell r="V13504">
            <v>2002</v>
          </cell>
          <cell r="W13504">
            <v>28</v>
          </cell>
          <cell r="X13504">
            <v>1.58</v>
          </cell>
          <cell r="Y13504" t="str">
            <v>P3</v>
          </cell>
          <cell r="Z13504" t="str">
            <v>ETP</v>
          </cell>
          <cell r="AA13504">
            <v>5</v>
          </cell>
          <cell r="AB13504" t="str">
            <v>CPSGI</v>
          </cell>
        </row>
        <row r="13505">
          <cell r="P13505">
            <v>45374</v>
          </cell>
          <cell r="Q13505">
            <v>0</v>
          </cell>
          <cell r="R13505">
            <v>0</v>
          </cell>
          <cell r="S13505">
            <v>0</v>
          </cell>
          <cell r="T13505">
            <v>0</v>
          </cell>
          <cell r="U13505">
            <v>0</v>
          </cell>
          <cell r="V13505">
            <v>2002</v>
          </cell>
          <cell r="W13505">
            <v>27</v>
          </cell>
          <cell r="X13505">
            <v>2.42</v>
          </cell>
          <cell r="Y13505" t="str">
            <v>P3</v>
          </cell>
          <cell r="Z13505" t="str">
            <v>ETP</v>
          </cell>
          <cell r="AA13505">
            <v>5</v>
          </cell>
          <cell r="AB13505" t="str">
            <v>CPSGI</v>
          </cell>
        </row>
        <row r="13506">
          <cell r="P13506">
            <v>46202</v>
          </cell>
          <cell r="Q13506">
            <v>0</v>
          </cell>
          <cell r="R13506">
            <v>0</v>
          </cell>
          <cell r="S13506">
            <v>0</v>
          </cell>
          <cell r="T13506">
            <v>0</v>
          </cell>
          <cell r="U13506">
            <v>0</v>
          </cell>
          <cell r="V13506">
            <v>2002</v>
          </cell>
          <cell r="W13506">
            <v>27</v>
          </cell>
          <cell r="X13506">
            <v>1.58</v>
          </cell>
          <cell r="Y13506" t="str">
            <v>P3</v>
          </cell>
          <cell r="Z13506" t="str">
            <v>ETP</v>
          </cell>
          <cell r="AA13506">
            <v>5</v>
          </cell>
          <cell r="AB13506" t="str">
            <v>CPSGI</v>
          </cell>
        </row>
        <row r="13507">
          <cell r="P13507">
            <v>44740</v>
          </cell>
          <cell r="Q13507">
            <v>0</v>
          </cell>
          <cell r="R13507">
            <v>0</v>
          </cell>
          <cell r="S13507">
            <v>0</v>
          </cell>
          <cell r="T13507">
            <v>0</v>
          </cell>
          <cell r="U13507">
            <v>0</v>
          </cell>
          <cell r="V13507">
            <v>2002</v>
          </cell>
          <cell r="W13507">
            <v>26</v>
          </cell>
          <cell r="X13507">
            <v>2.08</v>
          </cell>
          <cell r="Y13507" t="str">
            <v>P3</v>
          </cell>
          <cell r="Z13507" t="str">
            <v>ETP</v>
          </cell>
          <cell r="AA13507">
            <v>5</v>
          </cell>
          <cell r="AB13507" t="str">
            <v>CPSGI</v>
          </cell>
        </row>
        <row r="13508">
          <cell r="P13508">
            <v>45571</v>
          </cell>
          <cell r="Q13508">
            <v>0</v>
          </cell>
          <cell r="R13508">
            <v>0</v>
          </cell>
          <cell r="S13508">
            <v>0</v>
          </cell>
          <cell r="T13508">
            <v>0</v>
          </cell>
          <cell r="U13508">
            <v>0</v>
          </cell>
          <cell r="V13508">
            <v>2002</v>
          </cell>
          <cell r="W13508">
            <v>26</v>
          </cell>
          <cell r="X13508">
            <v>1.92</v>
          </cell>
          <cell r="Y13508" t="str">
            <v>P3</v>
          </cell>
          <cell r="Z13508" t="str">
            <v>ETP</v>
          </cell>
          <cell r="AA13508">
            <v>5</v>
          </cell>
          <cell r="AB13508" t="str">
            <v>CPSGI</v>
          </cell>
        </row>
        <row r="13509">
          <cell r="P13509">
            <v>43812</v>
          </cell>
          <cell r="Q13509">
            <v>0</v>
          </cell>
          <cell r="R13509">
            <v>0</v>
          </cell>
          <cell r="S13509">
            <v>0</v>
          </cell>
          <cell r="T13509">
            <v>0</v>
          </cell>
          <cell r="U13509">
            <v>0</v>
          </cell>
          <cell r="V13509">
            <v>2002</v>
          </cell>
          <cell r="W13509">
            <v>26</v>
          </cell>
          <cell r="X13509">
            <v>1.92</v>
          </cell>
          <cell r="Y13509" t="str">
            <v>P3</v>
          </cell>
          <cell r="Z13509" t="str">
            <v>ETP</v>
          </cell>
          <cell r="AA13509">
            <v>5</v>
          </cell>
          <cell r="AB13509" t="str">
            <v>CPSGI</v>
          </cell>
        </row>
        <row r="13510">
          <cell r="P13510" t="str">
            <v>NE Ag</v>
          </cell>
          <cell r="Q13510" t="str">
            <v>e 18            0.</v>
          </cell>
          <cell r="R13510">
            <v>0</v>
          </cell>
          <cell r="S13510">
            <v>0</v>
          </cell>
          <cell r="T13510">
            <v>0</v>
          </cell>
          <cell r="U13510">
            <v>0</v>
          </cell>
          <cell r="V13510">
            <v>2002</v>
          </cell>
          <cell r="W13510">
            <v>18</v>
          </cell>
          <cell r="X13510">
            <v>0.5</v>
          </cell>
          <cell r="Z13510" t="str">
            <v>ETP</v>
          </cell>
          <cell r="AA13510">
            <v>5</v>
          </cell>
          <cell r="AB13510" t="str">
            <v>CPSGI</v>
          </cell>
        </row>
        <row r="13511">
          <cell r="P13511" t="str">
            <v>NE Ag</v>
          </cell>
          <cell r="Q13511" t="str">
            <v>e 18            0.</v>
          </cell>
          <cell r="R13511">
            <v>0</v>
          </cell>
          <cell r="S13511">
            <v>0</v>
          </cell>
          <cell r="T13511">
            <v>0</v>
          </cell>
          <cell r="U13511">
            <v>0</v>
          </cell>
          <cell r="V13511">
            <v>2002</v>
          </cell>
          <cell r="W13511">
            <v>18</v>
          </cell>
          <cell r="X13511">
            <v>0.5</v>
          </cell>
          <cell r="Z13511" t="str">
            <v>ETP</v>
          </cell>
          <cell r="AA13511">
            <v>5</v>
          </cell>
          <cell r="AB13511" t="str">
            <v>CPSGI</v>
          </cell>
        </row>
        <row r="13512">
          <cell r="P13512" t="str">
            <v>NE Ag</v>
          </cell>
          <cell r="Q13512" t="str">
            <v>e 22            0.</v>
          </cell>
          <cell r="R13512">
            <v>0</v>
          </cell>
          <cell r="S13512">
            <v>0</v>
          </cell>
          <cell r="T13512">
            <v>0</v>
          </cell>
          <cell r="U13512">
            <v>0</v>
          </cell>
          <cell r="V13512">
            <v>2002</v>
          </cell>
          <cell r="W13512">
            <v>22</v>
          </cell>
          <cell r="X13512">
            <v>0.5</v>
          </cell>
          <cell r="Z13512" t="str">
            <v>ETP</v>
          </cell>
          <cell r="AA13512">
            <v>5</v>
          </cell>
          <cell r="AB13512" t="str">
            <v>CPSGI</v>
          </cell>
        </row>
        <row r="13513">
          <cell r="P13513" t="str">
            <v>NE Ag</v>
          </cell>
          <cell r="Q13513" t="str">
            <v>e 22            0.</v>
          </cell>
          <cell r="R13513">
            <v>0</v>
          </cell>
          <cell r="S13513">
            <v>0</v>
          </cell>
          <cell r="T13513">
            <v>0</v>
          </cell>
          <cell r="U13513">
            <v>0</v>
          </cell>
          <cell r="V13513">
            <v>2002</v>
          </cell>
          <cell r="W13513">
            <v>22</v>
          </cell>
          <cell r="X13513">
            <v>0.5</v>
          </cell>
          <cell r="Z13513" t="str">
            <v>ETP</v>
          </cell>
          <cell r="AA13513">
            <v>5</v>
          </cell>
          <cell r="AB13513" t="str">
            <v>CPSGI</v>
          </cell>
        </row>
        <row r="13514">
          <cell r="P13514" t="str">
            <v>NE Ag</v>
          </cell>
          <cell r="Q13514" t="str">
            <v>e 27            0.</v>
          </cell>
          <cell r="R13514">
            <v>0</v>
          </cell>
          <cell r="S13514">
            <v>0</v>
          </cell>
          <cell r="T13514">
            <v>0</v>
          </cell>
          <cell r="U13514">
            <v>0</v>
          </cell>
          <cell r="V13514">
            <v>2002</v>
          </cell>
          <cell r="W13514">
            <v>27</v>
          </cell>
          <cell r="X13514">
            <v>0.5</v>
          </cell>
          <cell r="Z13514" t="str">
            <v>ETP</v>
          </cell>
          <cell r="AA13514">
            <v>5</v>
          </cell>
          <cell r="AB13514" t="str">
            <v>CPSGI</v>
          </cell>
        </row>
        <row r="13515">
          <cell r="P13515" t="str">
            <v>NE Ag</v>
          </cell>
          <cell r="Q13515" t="str">
            <v>e 27            0.</v>
          </cell>
          <cell r="R13515">
            <v>0</v>
          </cell>
          <cell r="S13515">
            <v>0</v>
          </cell>
          <cell r="T13515">
            <v>0</v>
          </cell>
          <cell r="U13515">
            <v>0</v>
          </cell>
          <cell r="V13515">
            <v>2002</v>
          </cell>
          <cell r="W13515">
            <v>27</v>
          </cell>
          <cell r="X13515">
            <v>0.5</v>
          </cell>
          <cell r="Z13515" t="str">
            <v>ETP</v>
          </cell>
          <cell r="AA13515">
            <v>5</v>
          </cell>
          <cell r="AB13515" t="str">
            <v>CPSGI</v>
          </cell>
        </row>
        <row r="13516">
          <cell r="P13516" t="str">
            <v>NE Ag</v>
          </cell>
          <cell r="Q13516" t="str">
            <v>e 32            0.</v>
          </cell>
          <cell r="R13516">
            <v>0</v>
          </cell>
          <cell r="S13516">
            <v>0</v>
          </cell>
          <cell r="T13516">
            <v>0</v>
          </cell>
          <cell r="U13516">
            <v>0</v>
          </cell>
          <cell r="V13516">
            <v>2002</v>
          </cell>
          <cell r="W13516">
            <v>32</v>
          </cell>
          <cell r="X13516">
            <v>0.5</v>
          </cell>
          <cell r="Z13516" t="str">
            <v>ETP</v>
          </cell>
          <cell r="AA13516">
            <v>5</v>
          </cell>
          <cell r="AB13516" t="str">
            <v>CPSGI</v>
          </cell>
        </row>
        <row r="13517">
          <cell r="P13517" t="str">
            <v>NE Ag</v>
          </cell>
          <cell r="Q13517" t="str">
            <v>e 32            0.</v>
          </cell>
          <cell r="R13517">
            <v>0</v>
          </cell>
          <cell r="S13517">
            <v>0</v>
          </cell>
          <cell r="T13517">
            <v>0</v>
          </cell>
          <cell r="U13517">
            <v>0</v>
          </cell>
          <cell r="V13517">
            <v>2002</v>
          </cell>
          <cell r="W13517">
            <v>32</v>
          </cell>
          <cell r="X13517">
            <v>0.5</v>
          </cell>
          <cell r="Z13517" t="str">
            <v>ETP</v>
          </cell>
          <cell r="AA13517">
            <v>5</v>
          </cell>
          <cell r="AB13517" t="str">
            <v>CPSGI</v>
          </cell>
        </row>
        <row r="13518">
          <cell r="P13518" t="str">
            <v>NE Ag</v>
          </cell>
          <cell r="Q13518" t="str">
            <v>e 37            0.</v>
          </cell>
          <cell r="R13518">
            <v>0</v>
          </cell>
          <cell r="S13518">
            <v>0</v>
          </cell>
          <cell r="T13518">
            <v>0</v>
          </cell>
          <cell r="U13518">
            <v>0</v>
          </cell>
          <cell r="V13518">
            <v>2002</v>
          </cell>
          <cell r="W13518">
            <v>37</v>
          </cell>
          <cell r="X13518">
            <v>0.5</v>
          </cell>
          <cell r="Z13518" t="str">
            <v>ETP</v>
          </cell>
          <cell r="AA13518">
            <v>5</v>
          </cell>
          <cell r="AB13518" t="str">
            <v>CPSGI</v>
          </cell>
        </row>
        <row r="13519">
          <cell r="P13519" t="str">
            <v>NE Ag</v>
          </cell>
          <cell r="Q13519" t="str">
            <v>e 37            0.</v>
          </cell>
          <cell r="R13519">
            <v>0</v>
          </cell>
          <cell r="S13519">
            <v>0</v>
          </cell>
          <cell r="T13519">
            <v>0</v>
          </cell>
          <cell r="U13519">
            <v>0</v>
          </cell>
          <cell r="V13519">
            <v>2002</v>
          </cell>
          <cell r="W13519">
            <v>37</v>
          </cell>
          <cell r="X13519">
            <v>0.5</v>
          </cell>
          <cell r="Z13519" t="str">
            <v>ETP</v>
          </cell>
          <cell r="AA13519">
            <v>5</v>
          </cell>
          <cell r="AB13519" t="str">
            <v>CPSGI</v>
          </cell>
        </row>
        <row r="13520">
          <cell r="P13520" t="str">
            <v>NE Ag</v>
          </cell>
          <cell r="Q13520" t="str">
            <v>e 42            0.</v>
          </cell>
          <cell r="R13520">
            <v>0</v>
          </cell>
          <cell r="S13520">
            <v>0</v>
          </cell>
          <cell r="T13520">
            <v>0</v>
          </cell>
          <cell r="U13520">
            <v>0</v>
          </cell>
          <cell r="V13520">
            <v>2002</v>
          </cell>
          <cell r="W13520">
            <v>42</v>
          </cell>
          <cell r="X13520">
            <v>0.5</v>
          </cell>
          <cell r="Z13520" t="str">
            <v>ETP</v>
          </cell>
          <cell r="AA13520">
            <v>5</v>
          </cell>
          <cell r="AB13520" t="str">
            <v>CPSGI</v>
          </cell>
        </row>
        <row r="13521">
          <cell r="P13521" t="str">
            <v>NE Ag</v>
          </cell>
          <cell r="Q13521" t="str">
            <v>e 42            0.</v>
          </cell>
          <cell r="R13521">
            <v>0</v>
          </cell>
          <cell r="S13521">
            <v>0</v>
          </cell>
          <cell r="T13521">
            <v>0</v>
          </cell>
          <cell r="U13521">
            <v>0</v>
          </cell>
          <cell r="V13521">
            <v>2002</v>
          </cell>
          <cell r="W13521">
            <v>42</v>
          </cell>
          <cell r="X13521">
            <v>0.5</v>
          </cell>
          <cell r="Z13521" t="str">
            <v>ETP</v>
          </cell>
          <cell r="AA13521">
            <v>5</v>
          </cell>
          <cell r="AB13521" t="str">
            <v>CPSGI</v>
          </cell>
        </row>
        <row r="13522">
          <cell r="P13522" t="str">
            <v>NE Ag</v>
          </cell>
          <cell r="Q13522" t="str">
            <v>e 47            0.</v>
          </cell>
          <cell r="R13522">
            <v>0</v>
          </cell>
          <cell r="S13522">
            <v>0</v>
          </cell>
          <cell r="T13522">
            <v>0</v>
          </cell>
          <cell r="U13522">
            <v>0</v>
          </cell>
          <cell r="V13522">
            <v>2002</v>
          </cell>
          <cell r="W13522">
            <v>47</v>
          </cell>
          <cell r="X13522">
            <v>0.5</v>
          </cell>
          <cell r="Z13522" t="str">
            <v>ETP</v>
          </cell>
          <cell r="AA13522">
            <v>5</v>
          </cell>
          <cell r="AB13522" t="str">
            <v>CPSGI</v>
          </cell>
        </row>
        <row r="13523">
          <cell r="P13523" t="str">
            <v>NE Ag</v>
          </cell>
          <cell r="Q13523" t="str">
            <v>e 47            0.</v>
          </cell>
          <cell r="R13523">
            <v>0</v>
          </cell>
          <cell r="S13523">
            <v>0</v>
          </cell>
          <cell r="T13523">
            <v>0</v>
          </cell>
          <cell r="U13523">
            <v>0</v>
          </cell>
          <cell r="V13523">
            <v>2002</v>
          </cell>
          <cell r="W13523">
            <v>47</v>
          </cell>
          <cell r="X13523">
            <v>0.5</v>
          </cell>
          <cell r="Z13523" t="str">
            <v>ETP</v>
          </cell>
          <cell r="AA13523">
            <v>5</v>
          </cell>
          <cell r="AB13523" t="str">
            <v>CPSGI</v>
          </cell>
        </row>
        <row r="13524">
          <cell r="P13524" t="str">
            <v>NE Ag</v>
          </cell>
          <cell r="Q13524" t="str">
            <v>e 52            0.</v>
          </cell>
          <cell r="R13524">
            <v>0</v>
          </cell>
          <cell r="S13524">
            <v>0</v>
          </cell>
          <cell r="T13524">
            <v>0</v>
          </cell>
          <cell r="U13524">
            <v>0</v>
          </cell>
          <cell r="V13524">
            <v>2002</v>
          </cell>
          <cell r="W13524">
            <v>52</v>
          </cell>
          <cell r="X13524">
            <v>0.5</v>
          </cell>
          <cell r="Z13524" t="str">
            <v>ETP</v>
          </cell>
          <cell r="AA13524">
            <v>5</v>
          </cell>
          <cell r="AB13524" t="str">
            <v>CPSGI</v>
          </cell>
        </row>
        <row r="13525">
          <cell r="P13525" t="str">
            <v>NE Ag</v>
          </cell>
          <cell r="Q13525" t="str">
            <v>e 52            0.</v>
          </cell>
          <cell r="R13525">
            <v>0</v>
          </cell>
          <cell r="S13525">
            <v>0</v>
          </cell>
          <cell r="T13525">
            <v>0</v>
          </cell>
          <cell r="U13525">
            <v>0</v>
          </cell>
          <cell r="V13525">
            <v>2002</v>
          </cell>
          <cell r="W13525">
            <v>52</v>
          </cell>
          <cell r="X13525">
            <v>0.5</v>
          </cell>
          <cell r="Z13525" t="str">
            <v>ETP</v>
          </cell>
          <cell r="AA13525">
            <v>5</v>
          </cell>
          <cell r="AB13525" t="str">
            <v>CPSGI</v>
          </cell>
        </row>
        <row r="13526">
          <cell r="P13526" t="str">
            <v>NE Ag</v>
          </cell>
          <cell r="Q13526" t="str">
            <v>e 18            0.</v>
          </cell>
          <cell r="R13526">
            <v>0</v>
          </cell>
          <cell r="S13526">
            <v>0</v>
          </cell>
          <cell r="T13526">
            <v>0</v>
          </cell>
          <cell r="U13526">
            <v>0</v>
          </cell>
          <cell r="V13526">
            <v>2002</v>
          </cell>
          <cell r="W13526">
            <v>18</v>
          </cell>
          <cell r="X13526">
            <v>0.5</v>
          </cell>
          <cell r="Z13526" t="str">
            <v>ETP</v>
          </cell>
          <cell r="AA13526">
            <v>5</v>
          </cell>
          <cell r="AB13526" t="str">
            <v>CPSGI</v>
          </cell>
        </row>
        <row r="13527">
          <cell r="P13527" t="str">
            <v>NE Ag</v>
          </cell>
          <cell r="Q13527" t="str">
            <v>e 18            0.</v>
          </cell>
          <cell r="R13527">
            <v>0</v>
          </cell>
          <cell r="S13527">
            <v>0</v>
          </cell>
          <cell r="T13527">
            <v>0</v>
          </cell>
          <cell r="U13527">
            <v>0</v>
          </cell>
          <cell r="V13527">
            <v>2002</v>
          </cell>
          <cell r="W13527">
            <v>18</v>
          </cell>
          <cell r="X13527">
            <v>0.5</v>
          </cell>
          <cell r="Z13527" t="str">
            <v>ETP</v>
          </cell>
          <cell r="AA13527">
            <v>5</v>
          </cell>
          <cell r="AB13527" t="str">
            <v>CPSGI</v>
          </cell>
        </row>
        <row r="13528">
          <cell r="P13528" t="str">
            <v>NE Ag</v>
          </cell>
          <cell r="Q13528" t="str">
            <v>e 22            0.</v>
          </cell>
          <cell r="R13528">
            <v>0</v>
          </cell>
          <cell r="S13528">
            <v>0</v>
          </cell>
          <cell r="T13528">
            <v>0</v>
          </cell>
          <cell r="U13528">
            <v>0</v>
          </cell>
          <cell r="V13528">
            <v>2002</v>
          </cell>
          <cell r="W13528">
            <v>22</v>
          </cell>
          <cell r="X13528">
            <v>0.5</v>
          </cell>
          <cell r="Z13528" t="str">
            <v>ETP</v>
          </cell>
          <cell r="AA13528">
            <v>5</v>
          </cell>
          <cell r="AB13528" t="str">
            <v>CPSGI</v>
          </cell>
        </row>
        <row r="13529">
          <cell r="P13529" t="str">
            <v>NE Ag</v>
          </cell>
          <cell r="Q13529" t="str">
            <v>e 22            0.</v>
          </cell>
          <cell r="R13529">
            <v>0</v>
          </cell>
          <cell r="S13529">
            <v>0</v>
          </cell>
          <cell r="T13529">
            <v>0</v>
          </cell>
          <cell r="U13529">
            <v>0</v>
          </cell>
          <cell r="V13529">
            <v>2002</v>
          </cell>
          <cell r="W13529">
            <v>22</v>
          </cell>
          <cell r="X13529">
            <v>0.5</v>
          </cell>
          <cell r="Z13529" t="str">
            <v>ETP</v>
          </cell>
          <cell r="AA13529">
            <v>5</v>
          </cell>
          <cell r="AB13529" t="str">
            <v>CPSGI</v>
          </cell>
        </row>
        <row r="13530">
          <cell r="P13530" t="str">
            <v>NE Ag</v>
          </cell>
          <cell r="Q13530" t="str">
            <v>e 27            0.</v>
          </cell>
          <cell r="R13530">
            <v>0</v>
          </cell>
          <cell r="S13530">
            <v>0</v>
          </cell>
          <cell r="T13530">
            <v>0</v>
          </cell>
          <cell r="U13530">
            <v>0</v>
          </cell>
          <cell r="V13530">
            <v>2002</v>
          </cell>
          <cell r="W13530">
            <v>27</v>
          </cell>
          <cell r="X13530">
            <v>0.5</v>
          </cell>
          <cell r="Z13530" t="str">
            <v>ETP</v>
          </cell>
          <cell r="AA13530">
            <v>5</v>
          </cell>
          <cell r="AB13530" t="str">
            <v>CPSGI</v>
          </cell>
        </row>
        <row r="13531">
          <cell r="P13531" t="str">
            <v>NE Ag</v>
          </cell>
          <cell r="Q13531" t="str">
            <v>e 27            0.</v>
          </cell>
          <cell r="R13531">
            <v>0</v>
          </cell>
          <cell r="S13531">
            <v>0</v>
          </cell>
          <cell r="T13531">
            <v>0</v>
          </cell>
          <cell r="U13531">
            <v>0</v>
          </cell>
          <cell r="V13531">
            <v>2002</v>
          </cell>
          <cell r="W13531">
            <v>27</v>
          </cell>
          <cell r="X13531">
            <v>0.5</v>
          </cell>
          <cell r="Z13531" t="str">
            <v>ETP</v>
          </cell>
          <cell r="AA13531">
            <v>5</v>
          </cell>
          <cell r="AB13531" t="str">
            <v>CPSGI</v>
          </cell>
        </row>
        <row r="13532">
          <cell r="P13532" t="str">
            <v>NE Ag</v>
          </cell>
          <cell r="Q13532" t="str">
            <v>e 32            0.</v>
          </cell>
          <cell r="R13532">
            <v>0</v>
          </cell>
          <cell r="S13532">
            <v>0</v>
          </cell>
          <cell r="T13532">
            <v>0</v>
          </cell>
          <cell r="U13532">
            <v>0</v>
          </cell>
          <cell r="V13532">
            <v>2002</v>
          </cell>
          <cell r="W13532">
            <v>32</v>
          </cell>
          <cell r="X13532">
            <v>0.5</v>
          </cell>
          <cell r="Z13532" t="str">
            <v>ETP</v>
          </cell>
          <cell r="AA13532">
            <v>5</v>
          </cell>
          <cell r="AB13532" t="str">
            <v>CPSGI</v>
          </cell>
        </row>
        <row r="13533">
          <cell r="P13533" t="str">
            <v>NE Ag</v>
          </cell>
          <cell r="Q13533" t="str">
            <v>e 32            0.</v>
          </cell>
          <cell r="R13533">
            <v>0</v>
          </cell>
          <cell r="S13533">
            <v>0</v>
          </cell>
          <cell r="T13533">
            <v>0</v>
          </cell>
          <cell r="U13533">
            <v>0</v>
          </cell>
          <cell r="V13533">
            <v>2002</v>
          </cell>
          <cell r="W13533">
            <v>32</v>
          </cell>
          <cell r="X13533">
            <v>0.5</v>
          </cell>
          <cell r="Z13533" t="str">
            <v>ETP</v>
          </cell>
          <cell r="AA13533">
            <v>5</v>
          </cell>
          <cell r="AB13533" t="str">
            <v>CPSGI</v>
          </cell>
        </row>
        <row r="13534">
          <cell r="P13534" t="str">
            <v>NE Ag</v>
          </cell>
          <cell r="Q13534" t="str">
            <v>e 37            0.</v>
          </cell>
          <cell r="R13534">
            <v>0</v>
          </cell>
          <cell r="S13534">
            <v>0</v>
          </cell>
          <cell r="T13534">
            <v>0</v>
          </cell>
          <cell r="U13534">
            <v>0</v>
          </cell>
          <cell r="V13534">
            <v>2002</v>
          </cell>
          <cell r="W13534">
            <v>37</v>
          </cell>
          <cell r="X13534">
            <v>0.5</v>
          </cell>
          <cell r="Z13534" t="str">
            <v>ETP</v>
          </cell>
          <cell r="AA13534">
            <v>5</v>
          </cell>
          <cell r="AB13534" t="str">
            <v>CPSGI</v>
          </cell>
        </row>
        <row r="13535">
          <cell r="P13535" t="str">
            <v>NE Ag</v>
          </cell>
          <cell r="Q13535" t="str">
            <v>e 37            0.</v>
          </cell>
          <cell r="R13535">
            <v>0</v>
          </cell>
          <cell r="S13535">
            <v>0</v>
          </cell>
          <cell r="T13535">
            <v>0</v>
          </cell>
          <cell r="U13535">
            <v>0</v>
          </cell>
          <cell r="V13535">
            <v>2002</v>
          </cell>
          <cell r="W13535">
            <v>37</v>
          </cell>
          <cell r="X13535">
            <v>0.5</v>
          </cell>
          <cell r="Z13535" t="str">
            <v>ETP</v>
          </cell>
          <cell r="AA13535">
            <v>5</v>
          </cell>
          <cell r="AB13535" t="str">
            <v>CPSGI</v>
          </cell>
        </row>
        <row r="13536">
          <cell r="P13536" t="str">
            <v>NE Ag</v>
          </cell>
          <cell r="Q13536" t="str">
            <v>e 42            0.</v>
          </cell>
          <cell r="R13536">
            <v>0</v>
          </cell>
          <cell r="S13536">
            <v>0</v>
          </cell>
          <cell r="T13536">
            <v>0</v>
          </cell>
          <cell r="U13536">
            <v>0</v>
          </cell>
          <cell r="V13536">
            <v>2002</v>
          </cell>
          <cell r="W13536">
            <v>42</v>
          </cell>
          <cell r="X13536">
            <v>0.5</v>
          </cell>
          <cell r="Z13536" t="str">
            <v>ETP</v>
          </cell>
          <cell r="AA13536">
            <v>5</v>
          </cell>
          <cell r="AB13536" t="str">
            <v>CPSGI</v>
          </cell>
        </row>
        <row r="13537">
          <cell r="P13537" t="str">
            <v>NE Ag</v>
          </cell>
          <cell r="Q13537" t="str">
            <v>e 42            0.</v>
          </cell>
          <cell r="R13537">
            <v>0</v>
          </cell>
          <cell r="S13537">
            <v>0</v>
          </cell>
          <cell r="T13537">
            <v>0</v>
          </cell>
          <cell r="U13537">
            <v>0</v>
          </cell>
          <cell r="V13537">
            <v>2002</v>
          </cell>
          <cell r="W13537">
            <v>42</v>
          </cell>
          <cell r="X13537">
            <v>0.5</v>
          </cell>
          <cell r="Z13537" t="str">
            <v>ETP</v>
          </cell>
          <cell r="AA13537">
            <v>5</v>
          </cell>
          <cell r="AB13537" t="str">
            <v>CPSGI</v>
          </cell>
        </row>
        <row r="13538">
          <cell r="P13538" t="str">
            <v>NE Ag</v>
          </cell>
          <cell r="Q13538" t="str">
            <v>e 47            0.</v>
          </cell>
          <cell r="R13538">
            <v>0</v>
          </cell>
          <cell r="S13538">
            <v>0</v>
          </cell>
          <cell r="T13538">
            <v>0</v>
          </cell>
          <cell r="U13538">
            <v>0</v>
          </cell>
          <cell r="V13538">
            <v>2002</v>
          </cell>
          <cell r="W13538">
            <v>47</v>
          </cell>
          <cell r="X13538">
            <v>0.5</v>
          </cell>
          <cell r="Z13538" t="str">
            <v>ETP</v>
          </cell>
          <cell r="AA13538">
            <v>5</v>
          </cell>
          <cell r="AB13538" t="str">
            <v>CPSGI</v>
          </cell>
        </row>
        <row r="13539">
          <cell r="P13539" t="str">
            <v>NE Ag</v>
          </cell>
          <cell r="Q13539" t="str">
            <v>e 52            0.</v>
          </cell>
          <cell r="R13539">
            <v>0</v>
          </cell>
          <cell r="S13539">
            <v>0</v>
          </cell>
          <cell r="T13539">
            <v>0</v>
          </cell>
          <cell r="U13539">
            <v>0</v>
          </cell>
          <cell r="V13539">
            <v>2002</v>
          </cell>
          <cell r="W13539">
            <v>52</v>
          </cell>
          <cell r="X13539">
            <v>0.5</v>
          </cell>
          <cell r="Z13539" t="str">
            <v>ETP</v>
          </cell>
          <cell r="AA13539">
            <v>5</v>
          </cell>
          <cell r="AB13539" t="str">
            <v>CPSGI</v>
          </cell>
        </row>
        <row r="13540">
          <cell r="P13540">
            <v>41515</v>
          </cell>
          <cell r="Q13540">
            <v>45268</v>
          </cell>
          <cell r="R13540">
            <v>3547</v>
          </cell>
          <cell r="S13540">
            <v>75795</v>
          </cell>
          <cell r="T13540">
            <v>1246</v>
          </cell>
          <cell r="U13540">
            <v>0</v>
          </cell>
          <cell r="V13540">
            <v>2002</v>
          </cell>
          <cell r="W13540">
            <v>52</v>
          </cell>
          <cell r="X13540">
            <v>12.42</v>
          </cell>
          <cell r="Y13540" t="str">
            <v>P2</v>
          </cell>
          <cell r="Z13540" t="str">
            <v>ETP</v>
          </cell>
          <cell r="AA13540">
            <v>6</v>
          </cell>
          <cell r="AB13540" t="str">
            <v>CP (CPI)</v>
          </cell>
        </row>
        <row r="13541">
          <cell r="P13541">
            <v>46219</v>
          </cell>
          <cell r="Q13541">
            <v>0</v>
          </cell>
          <cell r="R13541">
            <v>0</v>
          </cell>
          <cell r="S13541">
            <v>0</v>
          </cell>
          <cell r="T13541">
            <v>0</v>
          </cell>
          <cell r="U13541">
            <v>0</v>
          </cell>
          <cell r="V13541">
            <v>2002</v>
          </cell>
          <cell r="W13541">
            <v>55</v>
          </cell>
          <cell r="X13541">
            <v>1.5</v>
          </cell>
          <cell r="Y13541" t="str">
            <v>P3</v>
          </cell>
          <cell r="Z13541" t="str">
            <v>ETP</v>
          </cell>
          <cell r="AA13541">
            <v>6</v>
          </cell>
          <cell r="AB13541" t="str">
            <v>CP (CPI)</v>
          </cell>
        </row>
        <row r="13542">
          <cell r="P13542">
            <v>79974</v>
          </cell>
          <cell r="Q13542">
            <v>0</v>
          </cell>
          <cell r="R13542">
            <v>0</v>
          </cell>
          <cell r="S13542">
            <v>0</v>
          </cell>
          <cell r="T13542">
            <v>0</v>
          </cell>
          <cell r="U13542">
            <v>0</v>
          </cell>
          <cell r="V13542">
            <v>2002</v>
          </cell>
          <cell r="W13542">
            <v>53</v>
          </cell>
          <cell r="X13542">
            <v>6.42</v>
          </cell>
          <cell r="Y13542" t="str">
            <v>P3</v>
          </cell>
          <cell r="Z13542" t="str">
            <v>ETP</v>
          </cell>
          <cell r="AA13542">
            <v>6</v>
          </cell>
          <cell r="AB13542" t="str">
            <v>CP (CPI)</v>
          </cell>
        </row>
        <row r="13543">
          <cell r="P13543">
            <v>44691</v>
          </cell>
          <cell r="Q13543">
            <v>0</v>
          </cell>
          <cell r="R13543">
            <v>0</v>
          </cell>
          <cell r="S13543">
            <v>0</v>
          </cell>
          <cell r="T13543">
            <v>0</v>
          </cell>
          <cell r="U13543">
            <v>0</v>
          </cell>
          <cell r="V13543">
            <v>2002</v>
          </cell>
          <cell r="W13543">
            <v>50</v>
          </cell>
          <cell r="X13543">
            <v>4.08</v>
          </cell>
          <cell r="Y13543" t="str">
            <v>P3</v>
          </cell>
          <cell r="Z13543" t="str">
            <v>ETP</v>
          </cell>
          <cell r="AA13543">
            <v>6</v>
          </cell>
          <cell r="AB13543" t="str">
            <v>CP (CPI)</v>
          </cell>
        </row>
        <row r="13544">
          <cell r="P13544">
            <v>45558</v>
          </cell>
          <cell r="Q13544">
            <v>0</v>
          </cell>
          <cell r="R13544">
            <v>0</v>
          </cell>
          <cell r="S13544">
            <v>0</v>
          </cell>
          <cell r="T13544">
            <v>0</v>
          </cell>
          <cell r="U13544">
            <v>0</v>
          </cell>
          <cell r="V13544">
            <v>2002</v>
          </cell>
          <cell r="W13544">
            <v>49</v>
          </cell>
          <cell r="X13544">
            <v>1.67</v>
          </cell>
          <cell r="Y13544" t="str">
            <v>P3</v>
          </cell>
          <cell r="Z13544" t="str">
            <v>ETP</v>
          </cell>
          <cell r="AA13544">
            <v>6</v>
          </cell>
          <cell r="AB13544" t="str">
            <v>CP (CPI)</v>
          </cell>
        </row>
        <row r="13545">
          <cell r="P13545">
            <v>46220</v>
          </cell>
          <cell r="Q13545">
            <v>0</v>
          </cell>
          <cell r="R13545">
            <v>0</v>
          </cell>
          <cell r="S13545">
            <v>0</v>
          </cell>
          <cell r="T13545">
            <v>0</v>
          </cell>
          <cell r="U13545">
            <v>0</v>
          </cell>
          <cell r="V13545">
            <v>2002</v>
          </cell>
          <cell r="W13545">
            <v>46</v>
          </cell>
          <cell r="X13545">
            <v>1.42</v>
          </cell>
          <cell r="Y13545" t="str">
            <v>P3</v>
          </cell>
          <cell r="Z13545" t="str">
            <v>ETP</v>
          </cell>
          <cell r="AA13545">
            <v>6</v>
          </cell>
          <cell r="AB13545" t="str">
            <v>CP (CPI)</v>
          </cell>
        </row>
        <row r="13546">
          <cell r="P13546">
            <v>45006</v>
          </cell>
          <cell r="Q13546">
            <v>0</v>
          </cell>
          <cell r="R13546">
            <v>0</v>
          </cell>
          <cell r="S13546">
            <v>0</v>
          </cell>
          <cell r="T13546">
            <v>0</v>
          </cell>
          <cell r="U13546">
            <v>0</v>
          </cell>
          <cell r="V13546">
            <v>2002</v>
          </cell>
          <cell r="W13546">
            <v>45</v>
          </cell>
          <cell r="X13546">
            <v>3.08</v>
          </cell>
          <cell r="Y13546" t="str">
            <v>P3</v>
          </cell>
          <cell r="Z13546" t="str">
            <v>ETP</v>
          </cell>
          <cell r="AA13546">
            <v>6</v>
          </cell>
          <cell r="AB13546" t="str">
            <v>CP (CPI)</v>
          </cell>
        </row>
        <row r="13547">
          <cell r="P13547">
            <v>42378</v>
          </cell>
          <cell r="Q13547">
            <v>0</v>
          </cell>
          <cell r="R13547">
            <v>0</v>
          </cell>
          <cell r="S13547">
            <v>0</v>
          </cell>
          <cell r="T13547">
            <v>0</v>
          </cell>
          <cell r="U13547">
            <v>0</v>
          </cell>
          <cell r="V13547">
            <v>2002</v>
          </cell>
          <cell r="W13547">
            <v>44</v>
          </cell>
          <cell r="X13547">
            <v>10.92</v>
          </cell>
          <cell r="Y13547" t="str">
            <v>P3</v>
          </cell>
          <cell r="Z13547" t="str">
            <v>ETP</v>
          </cell>
          <cell r="AA13547">
            <v>6</v>
          </cell>
          <cell r="AB13547" t="str">
            <v>CP (CPI)</v>
          </cell>
        </row>
        <row r="13548">
          <cell r="P13548">
            <v>39738</v>
          </cell>
          <cell r="Q13548">
            <v>0</v>
          </cell>
          <cell r="R13548">
            <v>0</v>
          </cell>
          <cell r="S13548">
            <v>0</v>
          </cell>
          <cell r="T13548">
            <v>0</v>
          </cell>
          <cell r="U13548">
            <v>0</v>
          </cell>
          <cell r="V13548">
            <v>2002</v>
          </cell>
          <cell r="W13548">
            <v>42</v>
          </cell>
          <cell r="X13548">
            <v>15.33</v>
          </cell>
          <cell r="Y13548" t="str">
            <v>P3</v>
          </cell>
          <cell r="Z13548" t="str">
            <v>ETP</v>
          </cell>
          <cell r="AA13548">
            <v>6</v>
          </cell>
          <cell r="AB13548" t="str">
            <v>CP (CPI)</v>
          </cell>
        </row>
        <row r="13549">
          <cell r="P13549">
            <v>40101</v>
          </cell>
          <cell r="Q13549">
            <v>0</v>
          </cell>
          <cell r="R13549">
            <v>0</v>
          </cell>
          <cell r="S13549">
            <v>0</v>
          </cell>
          <cell r="T13549">
            <v>0</v>
          </cell>
          <cell r="U13549">
            <v>0</v>
          </cell>
          <cell r="V13549">
            <v>2002</v>
          </cell>
          <cell r="W13549">
            <v>42</v>
          </cell>
          <cell r="X13549">
            <v>14.67</v>
          </cell>
          <cell r="Y13549" t="str">
            <v>P3</v>
          </cell>
          <cell r="Z13549" t="str">
            <v>ETP</v>
          </cell>
          <cell r="AA13549">
            <v>6</v>
          </cell>
          <cell r="AB13549" t="str">
            <v>CP (CPI)</v>
          </cell>
        </row>
        <row r="13550">
          <cell r="P13550">
            <v>40828</v>
          </cell>
          <cell r="Q13550">
            <v>0</v>
          </cell>
          <cell r="R13550">
            <v>0</v>
          </cell>
          <cell r="S13550">
            <v>0</v>
          </cell>
          <cell r="T13550">
            <v>0</v>
          </cell>
          <cell r="U13550">
            <v>0</v>
          </cell>
          <cell r="V13550">
            <v>2002</v>
          </cell>
          <cell r="W13550">
            <v>41</v>
          </cell>
          <cell r="X13550">
            <v>13.33</v>
          </cell>
          <cell r="Y13550" t="str">
            <v>P3</v>
          </cell>
          <cell r="Z13550" t="str">
            <v>ETP</v>
          </cell>
          <cell r="AA13550">
            <v>6</v>
          </cell>
          <cell r="AB13550" t="str">
            <v>CP (CPI)</v>
          </cell>
        </row>
        <row r="13551">
          <cell r="P13551">
            <v>44495</v>
          </cell>
          <cell r="Q13551">
            <v>0</v>
          </cell>
          <cell r="R13551">
            <v>0</v>
          </cell>
          <cell r="S13551">
            <v>0</v>
          </cell>
          <cell r="T13551">
            <v>0</v>
          </cell>
          <cell r="U13551">
            <v>0</v>
          </cell>
          <cell r="V13551">
            <v>2002</v>
          </cell>
          <cell r="W13551">
            <v>41</v>
          </cell>
          <cell r="X13551">
            <v>4.17</v>
          </cell>
          <cell r="Y13551" t="str">
            <v>P3</v>
          </cell>
          <cell r="Z13551" t="str">
            <v>ETP</v>
          </cell>
          <cell r="AA13551">
            <v>6</v>
          </cell>
          <cell r="AB13551" t="str">
            <v>CP (CPI)</v>
          </cell>
        </row>
        <row r="13552">
          <cell r="P13552">
            <v>45802</v>
          </cell>
          <cell r="Q13552">
            <v>0</v>
          </cell>
          <cell r="R13552">
            <v>0</v>
          </cell>
          <cell r="S13552">
            <v>0</v>
          </cell>
          <cell r="T13552">
            <v>0</v>
          </cell>
          <cell r="U13552">
            <v>0</v>
          </cell>
          <cell r="V13552">
            <v>2002</v>
          </cell>
          <cell r="W13552">
            <v>41</v>
          </cell>
          <cell r="X13552">
            <v>3.17</v>
          </cell>
          <cell r="Y13552" t="str">
            <v>P3</v>
          </cell>
          <cell r="Z13552" t="str">
            <v>ETP</v>
          </cell>
          <cell r="AA13552">
            <v>6</v>
          </cell>
          <cell r="AB13552" t="str">
            <v>CP (CPI)</v>
          </cell>
        </row>
        <row r="13553">
          <cell r="P13553">
            <v>41718</v>
          </cell>
          <cell r="Q13553">
            <v>0</v>
          </cell>
          <cell r="R13553">
            <v>0</v>
          </cell>
          <cell r="S13553">
            <v>0</v>
          </cell>
          <cell r="T13553">
            <v>0</v>
          </cell>
          <cell r="U13553">
            <v>0</v>
          </cell>
          <cell r="V13553">
            <v>2002</v>
          </cell>
          <cell r="W13553">
            <v>40</v>
          </cell>
          <cell r="X13553">
            <v>12.17</v>
          </cell>
          <cell r="Y13553" t="str">
            <v>P3</v>
          </cell>
          <cell r="Z13553" t="str">
            <v>ETP</v>
          </cell>
          <cell r="AA13553">
            <v>6</v>
          </cell>
          <cell r="AB13553" t="str">
            <v>CP (CPI)</v>
          </cell>
        </row>
        <row r="13554">
          <cell r="P13554">
            <v>43243</v>
          </cell>
          <cell r="Q13554">
            <v>0</v>
          </cell>
          <cell r="R13554">
            <v>0</v>
          </cell>
          <cell r="S13554">
            <v>0</v>
          </cell>
          <cell r="T13554">
            <v>0</v>
          </cell>
          <cell r="U13554">
            <v>0</v>
          </cell>
          <cell r="V13554">
            <v>2002</v>
          </cell>
          <cell r="W13554">
            <v>39</v>
          </cell>
          <cell r="X13554">
            <v>10.25</v>
          </cell>
          <cell r="Y13554" t="str">
            <v>P3</v>
          </cell>
          <cell r="Z13554" t="str">
            <v>ETP</v>
          </cell>
          <cell r="AA13554">
            <v>6</v>
          </cell>
          <cell r="AB13554" t="str">
            <v>CP (CPI)</v>
          </cell>
        </row>
        <row r="13555">
          <cell r="P13555">
            <v>43437</v>
          </cell>
          <cell r="Q13555">
            <v>0</v>
          </cell>
          <cell r="R13555">
            <v>0</v>
          </cell>
          <cell r="S13555">
            <v>0</v>
          </cell>
          <cell r="T13555">
            <v>0</v>
          </cell>
          <cell r="U13555">
            <v>0</v>
          </cell>
          <cell r="V13555">
            <v>2002</v>
          </cell>
          <cell r="W13555">
            <v>38</v>
          </cell>
          <cell r="X13555">
            <v>7.25</v>
          </cell>
          <cell r="Y13555" t="str">
            <v>P3</v>
          </cell>
          <cell r="Z13555" t="str">
            <v>ETP</v>
          </cell>
          <cell r="AA13555">
            <v>6</v>
          </cell>
          <cell r="AB13555" t="str">
            <v>CP (CPI)</v>
          </cell>
        </row>
        <row r="13556">
          <cell r="P13556">
            <v>44697</v>
          </cell>
          <cell r="Q13556">
            <v>0</v>
          </cell>
          <cell r="R13556">
            <v>0</v>
          </cell>
          <cell r="S13556">
            <v>0</v>
          </cell>
          <cell r="T13556">
            <v>0</v>
          </cell>
          <cell r="U13556">
            <v>0</v>
          </cell>
          <cell r="V13556">
            <v>2002</v>
          </cell>
          <cell r="W13556">
            <v>37</v>
          </cell>
          <cell r="X13556">
            <v>3.67</v>
          </cell>
          <cell r="Y13556" t="str">
            <v>P3</v>
          </cell>
          <cell r="Z13556" t="str">
            <v>ETP</v>
          </cell>
          <cell r="AA13556">
            <v>6</v>
          </cell>
          <cell r="AB13556" t="str">
            <v>CP (CPI)</v>
          </cell>
        </row>
        <row r="13557">
          <cell r="P13557">
            <v>45207</v>
          </cell>
          <cell r="Q13557">
            <v>0</v>
          </cell>
          <cell r="R13557">
            <v>0</v>
          </cell>
          <cell r="S13557">
            <v>0</v>
          </cell>
          <cell r="T13557">
            <v>0</v>
          </cell>
          <cell r="U13557">
            <v>0</v>
          </cell>
          <cell r="V13557">
            <v>2002</v>
          </cell>
          <cell r="W13557">
            <v>36</v>
          </cell>
          <cell r="X13557">
            <v>2.75</v>
          </cell>
          <cell r="Y13557" t="str">
            <v>P3</v>
          </cell>
          <cell r="Z13557" t="str">
            <v>ETP</v>
          </cell>
          <cell r="AA13557">
            <v>6</v>
          </cell>
          <cell r="AB13557" t="str">
            <v>CP (CPI)</v>
          </cell>
        </row>
        <row r="13558">
          <cell r="P13558">
            <v>45209</v>
          </cell>
          <cell r="Q13558">
            <v>0</v>
          </cell>
          <cell r="R13558">
            <v>0</v>
          </cell>
          <cell r="S13558">
            <v>0</v>
          </cell>
          <cell r="T13558">
            <v>0</v>
          </cell>
          <cell r="U13558">
            <v>0</v>
          </cell>
          <cell r="V13558">
            <v>2002</v>
          </cell>
          <cell r="W13558">
            <v>35</v>
          </cell>
          <cell r="X13558">
            <v>2.75</v>
          </cell>
          <cell r="Y13558" t="str">
            <v>P3</v>
          </cell>
          <cell r="Z13558" t="str">
            <v>ETP</v>
          </cell>
          <cell r="AA13558">
            <v>6</v>
          </cell>
          <cell r="AB13558" t="str">
            <v>CP (CPI)</v>
          </cell>
        </row>
        <row r="13559">
          <cell r="P13559">
            <v>46210</v>
          </cell>
          <cell r="Q13559">
            <v>0</v>
          </cell>
          <cell r="R13559">
            <v>0</v>
          </cell>
          <cell r="S13559">
            <v>0</v>
          </cell>
          <cell r="T13559">
            <v>0</v>
          </cell>
          <cell r="U13559">
            <v>0</v>
          </cell>
          <cell r="V13559">
            <v>2002</v>
          </cell>
          <cell r="W13559">
            <v>35</v>
          </cell>
          <cell r="X13559">
            <v>1.58</v>
          </cell>
          <cell r="Y13559" t="str">
            <v>P3</v>
          </cell>
          <cell r="Z13559" t="str">
            <v>ETP</v>
          </cell>
          <cell r="AA13559">
            <v>6</v>
          </cell>
          <cell r="AB13559" t="str">
            <v>CP (CPI)</v>
          </cell>
        </row>
        <row r="13560">
          <cell r="P13560">
            <v>45175</v>
          </cell>
          <cell r="Q13560">
            <v>0</v>
          </cell>
          <cell r="R13560">
            <v>0</v>
          </cell>
          <cell r="S13560">
            <v>0</v>
          </cell>
          <cell r="T13560">
            <v>0</v>
          </cell>
          <cell r="U13560">
            <v>0</v>
          </cell>
          <cell r="V13560">
            <v>2002</v>
          </cell>
          <cell r="W13560">
            <v>32</v>
          </cell>
          <cell r="X13560">
            <v>2.83</v>
          </cell>
          <cell r="Y13560" t="str">
            <v>P3</v>
          </cell>
          <cell r="Z13560" t="str">
            <v>ETP</v>
          </cell>
          <cell r="AA13560">
            <v>6</v>
          </cell>
          <cell r="AB13560" t="str">
            <v>CP (CPI)</v>
          </cell>
        </row>
        <row r="13561">
          <cell r="P13561">
            <v>45171</v>
          </cell>
          <cell r="Q13561">
            <v>0</v>
          </cell>
          <cell r="R13561">
            <v>0</v>
          </cell>
          <cell r="S13561">
            <v>0</v>
          </cell>
          <cell r="T13561">
            <v>0</v>
          </cell>
          <cell r="U13561">
            <v>0</v>
          </cell>
          <cell r="V13561">
            <v>2002</v>
          </cell>
          <cell r="W13561">
            <v>30</v>
          </cell>
          <cell r="X13561">
            <v>2.83</v>
          </cell>
          <cell r="Y13561" t="str">
            <v>P3</v>
          </cell>
          <cell r="Z13561" t="str">
            <v>ETP</v>
          </cell>
          <cell r="AA13561">
            <v>6</v>
          </cell>
          <cell r="AB13561" t="str">
            <v>CP (CPI)</v>
          </cell>
        </row>
        <row r="13562">
          <cell r="P13562">
            <v>46245</v>
          </cell>
          <cell r="Q13562">
            <v>0</v>
          </cell>
          <cell r="R13562">
            <v>0</v>
          </cell>
          <cell r="S13562">
            <v>0</v>
          </cell>
          <cell r="T13562">
            <v>0</v>
          </cell>
          <cell r="U13562">
            <v>0</v>
          </cell>
          <cell r="V13562">
            <v>2002</v>
          </cell>
          <cell r="W13562">
            <v>29</v>
          </cell>
          <cell r="X13562">
            <v>1.17</v>
          </cell>
          <cell r="Y13562" t="str">
            <v>P3</v>
          </cell>
          <cell r="Z13562" t="str">
            <v>ETP</v>
          </cell>
          <cell r="AA13562">
            <v>6</v>
          </cell>
          <cell r="AB13562" t="str">
            <v>CP (CPI)</v>
          </cell>
        </row>
        <row r="13563">
          <cell r="P13563">
            <v>40508</v>
          </cell>
          <cell r="Q13563">
            <v>126777</v>
          </cell>
          <cell r="R13563">
            <v>8483</v>
          </cell>
          <cell r="S13563">
            <v>174956</v>
          </cell>
          <cell r="T13563">
            <v>10152</v>
          </cell>
          <cell r="U13563">
            <v>686</v>
          </cell>
          <cell r="V13563">
            <v>2002</v>
          </cell>
          <cell r="W13563">
            <v>56</v>
          </cell>
          <cell r="X13563">
            <v>13.83</v>
          </cell>
          <cell r="Y13563" t="str">
            <v>P2</v>
          </cell>
          <cell r="Z13563" t="str">
            <v>ETP</v>
          </cell>
          <cell r="AA13563">
            <v>6</v>
          </cell>
          <cell r="AB13563" t="str">
            <v>CP (CPI)</v>
          </cell>
        </row>
        <row r="13564">
          <cell r="P13564">
            <v>30541</v>
          </cell>
          <cell r="Q13564">
            <v>493237</v>
          </cell>
          <cell r="R13564">
            <v>14700</v>
          </cell>
          <cell r="S13564">
            <v>553205</v>
          </cell>
          <cell r="T13564">
            <v>12213</v>
          </cell>
          <cell r="U13564">
            <v>0</v>
          </cell>
          <cell r="V13564">
            <v>2002</v>
          </cell>
          <cell r="W13564">
            <v>53</v>
          </cell>
          <cell r="X13564">
            <v>30.5</v>
          </cell>
          <cell r="Y13564" t="str">
            <v>P2</v>
          </cell>
          <cell r="Z13564" t="str">
            <v>ETP</v>
          </cell>
          <cell r="AA13564">
            <v>6</v>
          </cell>
          <cell r="AB13564" t="str">
            <v>CP (CPI)</v>
          </cell>
        </row>
        <row r="13565">
          <cell r="P13565">
            <v>45211</v>
          </cell>
          <cell r="Q13565">
            <v>0</v>
          </cell>
          <cell r="R13565">
            <v>0</v>
          </cell>
          <cell r="S13565">
            <v>0</v>
          </cell>
          <cell r="T13565">
            <v>0</v>
          </cell>
          <cell r="U13565">
            <v>0</v>
          </cell>
          <cell r="V13565">
            <v>2002</v>
          </cell>
          <cell r="W13565">
            <v>62</v>
          </cell>
          <cell r="X13565">
            <v>2.67</v>
          </cell>
          <cell r="Y13565" t="str">
            <v>P3</v>
          </cell>
          <cell r="Z13565" t="str">
            <v>ETP</v>
          </cell>
          <cell r="AA13565">
            <v>6</v>
          </cell>
          <cell r="AB13565" t="str">
            <v>CP (CPI)</v>
          </cell>
        </row>
        <row r="13566">
          <cell r="P13566">
            <v>40649</v>
          </cell>
          <cell r="Q13566">
            <v>0</v>
          </cell>
          <cell r="R13566">
            <v>0</v>
          </cell>
          <cell r="S13566">
            <v>0</v>
          </cell>
          <cell r="T13566">
            <v>0</v>
          </cell>
          <cell r="U13566">
            <v>0</v>
          </cell>
          <cell r="V13566">
            <v>2002</v>
          </cell>
          <cell r="W13566">
            <v>58</v>
          </cell>
          <cell r="X13566">
            <v>13.67</v>
          </cell>
          <cell r="Y13566" t="str">
            <v>P3</v>
          </cell>
          <cell r="Z13566" t="str">
            <v>ETP</v>
          </cell>
          <cell r="AA13566">
            <v>6</v>
          </cell>
          <cell r="AB13566" t="str">
            <v>CP (CPI)</v>
          </cell>
        </row>
        <row r="13567">
          <cell r="P13567">
            <v>46212</v>
          </cell>
          <cell r="Q13567">
            <v>0</v>
          </cell>
          <cell r="R13567">
            <v>0</v>
          </cell>
          <cell r="S13567">
            <v>0</v>
          </cell>
          <cell r="T13567">
            <v>0</v>
          </cell>
          <cell r="U13567">
            <v>0</v>
          </cell>
          <cell r="V13567">
            <v>2002</v>
          </cell>
          <cell r="W13567">
            <v>58</v>
          </cell>
          <cell r="X13567">
            <v>1.58</v>
          </cell>
          <cell r="Y13567" t="str">
            <v>P3</v>
          </cell>
          <cell r="Z13567" t="str">
            <v>ETP</v>
          </cell>
          <cell r="AA13567">
            <v>6</v>
          </cell>
          <cell r="AB13567" t="str">
            <v>CP (CPI)</v>
          </cell>
        </row>
        <row r="13568">
          <cell r="P13568">
            <v>44492</v>
          </cell>
          <cell r="Q13568">
            <v>0</v>
          </cell>
          <cell r="R13568">
            <v>0</v>
          </cell>
          <cell r="S13568">
            <v>0</v>
          </cell>
          <cell r="T13568">
            <v>0</v>
          </cell>
          <cell r="U13568">
            <v>0</v>
          </cell>
          <cell r="V13568">
            <v>2002</v>
          </cell>
          <cell r="W13568">
            <v>55</v>
          </cell>
          <cell r="X13568">
            <v>4.25</v>
          </cell>
          <cell r="Y13568" t="str">
            <v>P3</v>
          </cell>
          <cell r="Z13568" t="str">
            <v>ETP</v>
          </cell>
          <cell r="AA13568">
            <v>6</v>
          </cell>
          <cell r="AB13568" t="str">
            <v>CP (CPI)</v>
          </cell>
        </row>
        <row r="13569">
          <cell r="P13569">
            <v>44155</v>
          </cell>
          <cell r="Q13569">
            <v>0</v>
          </cell>
          <cell r="R13569">
            <v>0</v>
          </cell>
          <cell r="S13569">
            <v>0</v>
          </cell>
          <cell r="T13569">
            <v>0</v>
          </cell>
          <cell r="U13569">
            <v>0</v>
          </cell>
          <cell r="V13569">
            <v>2002</v>
          </cell>
          <cell r="W13569">
            <v>55</v>
          </cell>
          <cell r="X13569">
            <v>6.83</v>
          </cell>
          <cell r="Y13569" t="str">
            <v>P3</v>
          </cell>
          <cell r="Z13569" t="str">
            <v>ETP</v>
          </cell>
          <cell r="AA13569">
            <v>6</v>
          </cell>
          <cell r="AB13569" t="str">
            <v>CP (CPI)</v>
          </cell>
        </row>
        <row r="13570">
          <cell r="P13570">
            <v>40239</v>
          </cell>
          <cell r="Q13570">
            <v>0</v>
          </cell>
          <cell r="R13570">
            <v>0</v>
          </cell>
          <cell r="S13570">
            <v>0</v>
          </cell>
          <cell r="T13570">
            <v>0</v>
          </cell>
          <cell r="U13570">
            <v>0</v>
          </cell>
          <cell r="V13570">
            <v>2002</v>
          </cell>
          <cell r="W13570">
            <v>54</v>
          </cell>
          <cell r="X13570">
            <v>14.42</v>
          </cell>
          <cell r="Y13570" t="str">
            <v>P3</v>
          </cell>
          <cell r="Z13570" t="str">
            <v>ETP</v>
          </cell>
          <cell r="AA13570">
            <v>6</v>
          </cell>
          <cell r="AB13570" t="str">
            <v>CP (CPI)</v>
          </cell>
        </row>
        <row r="13571">
          <cell r="P13571">
            <v>45013</v>
          </cell>
          <cell r="Q13571">
            <v>0</v>
          </cell>
          <cell r="R13571">
            <v>0</v>
          </cell>
          <cell r="S13571">
            <v>0</v>
          </cell>
          <cell r="T13571">
            <v>0</v>
          </cell>
          <cell r="U13571">
            <v>0</v>
          </cell>
          <cell r="V13571">
            <v>2002</v>
          </cell>
          <cell r="W13571">
            <v>52</v>
          </cell>
          <cell r="X13571">
            <v>3</v>
          </cell>
          <cell r="Y13571" t="str">
            <v>P3</v>
          </cell>
          <cell r="Z13571" t="str">
            <v>ETP</v>
          </cell>
          <cell r="AA13571">
            <v>6</v>
          </cell>
          <cell r="AB13571" t="str">
            <v>CP (CPI)</v>
          </cell>
        </row>
        <row r="13572">
          <cell r="P13572">
            <v>38387</v>
          </cell>
          <cell r="Q13572">
            <v>0</v>
          </cell>
          <cell r="R13572">
            <v>0</v>
          </cell>
          <cell r="S13572">
            <v>0</v>
          </cell>
          <cell r="T13572">
            <v>0</v>
          </cell>
          <cell r="U13572">
            <v>0</v>
          </cell>
          <cell r="V13572">
            <v>2002</v>
          </cell>
          <cell r="W13572">
            <v>50</v>
          </cell>
          <cell r="X13572">
            <v>18.420000000000002</v>
          </cell>
          <cell r="Y13572" t="str">
            <v>P3</v>
          </cell>
          <cell r="Z13572" t="str">
            <v>ETP</v>
          </cell>
          <cell r="AA13572">
            <v>6</v>
          </cell>
          <cell r="AB13572" t="str">
            <v>CP (CPI)</v>
          </cell>
        </row>
        <row r="13573">
          <cell r="P13573">
            <v>40136</v>
          </cell>
          <cell r="Q13573">
            <v>0</v>
          </cell>
          <cell r="R13573">
            <v>0</v>
          </cell>
          <cell r="S13573">
            <v>0</v>
          </cell>
          <cell r="T13573">
            <v>0</v>
          </cell>
          <cell r="U13573">
            <v>0</v>
          </cell>
          <cell r="V13573">
            <v>2002</v>
          </cell>
          <cell r="W13573">
            <v>50</v>
          </cell>
          <cell r="X13573">
            <v>14.58</v>
          </cell>
          <cell r="Y13573" t="str">
            <v>P3</v>
          </cell>
          <cell r="Z13573" t="str">
            <v>ETP</v>
          </cell>
          <cell r="AA13573">
            <v>6</v>
          </cell>
          <cell r="AB13573" t="str">
            <v>CP (CPI)</v>
          </cell>
        </row>
        <row r="13574">
          <cell r="P13574">
            <v>37981</v>
          </cell>
          <cell r="Q13574">
            <v>0</v>
          </cell>
          <cell r="R13574">
            <v>0</v>
          </cell>
          <cell r="S13574">
            <v>0</v>
          </cell>
          <cell r="T13574">
            <v>0</v>
          </cell>
          <cell r="U13574">
            <v>0</v>
          </cell>
          <cell r="V13574">
            <v>2002</v>
          </cell>
          <cell r="W13574">
            <v>49</v>
          </cell>
          <cell r="X13574">
            <v>19.25</v>
          </cell>
          <cell r="Y13574" t="str">
            <v>P3</v>
          </cell>
          <cell r="Z13574" t="str">
            <v>ETP</v>
          </cell>
          <cell r="AA13574">
            <v>6</v>
          </cell>
          <cell r="AB13574" t="str">
            <v>CP (CPI)</v>
          </cell>
        </row>
        <row r="13575">
          <cell r="P13575">
            <v>44927</v>
          </cell>
          <cell r="Q13575">
            <v>0</v>
          </cell>
          <cell r="R13575">
            <v>0</v>
          </cell>
          <cell r="S13575">
            <v>0</v>
          </cell>
          <cell r="T13575">
            <v>0</v>
          </cell>
          <cell r="U13575">
            <v>0</v>
          </cell>
          <cell r="V13575">
            <v>2002</v>
          </cell>
          <cell r="W13575">
            <v>49</v>
          </cell>
          <cell r="X13575">
            <v>3.17</v>
          </cell>
          <cell r="Y13575" t="str">
            <v>P3</v>
          </cell>
          <cell r="Z13575" t="str">
            <v>ETP</v>
          </cell>
          <cell r="AA13575">
            <v>6</v>
          </cell>
          <cell r="AB13575" t="str">
            <v>CP (CPI)</v>
          </cell>
        </row>
        <row r="13576">
          <cell r="P13576">
            <v>45917</v>
          </cell>
          <cell r="Q13576">
            <v>0</v>
          </cell>
          <cell r="R13576">
            <v>0</v>
          </cell>
          <cell r="S13576">
            <v>0</v>
          </cell>
          <cell r="T13576">
            <v>0</v>
          </cell>
          <cell r="U13576">
            <v>0</v>
          </cell>
          <cell r="V13576">
            <v>2002</v>
          </cell>
          <cell r="W13576">
            <v>49</v>
          </cell>
          <cell r="X13576">
            <v>2.25</v>
          </cell>
          <cell r="Y13576" t="str">
            <v>P3</v>
          </cell>
          <cell r="Z13576" t="str">
            <v>ETP</v>
          </cell>
          <cell r="AA13576">
            <v>6</v>
          </cell>
          <cell r="AB13576" t="str">
            <v>CP (CPI)</v>
          </cell>
        </row>
        <row r="13577">
          <cell r="P13577">
            <v>37508</v>
          </cell>
          <cell r="Q13577">
            <v>0</v>
          </cell>
          <cell r="R13577">
            <v>0</v>
          </cell>
          <cell r="S13577">
            <v>0</v>
          </cell>
          <cell r="T13577">
            <v>0</v>
          </cell>
          <cell r="U13577">
            <v>0</v>
          </cell>
          <cell r="V13577">
            <v>2002</v>
          </cell>
          <cell r="W13577">
            <v>47</v>
          </cell>
          <cell r="X13577">
            <v>19.829999999999998</v>
          </cell>
          <cell r="Y13577" t="str">
            <v>P3</v>
          </cell>
          <cell r="Z13577" t="str">
            <v>ETP</v>
          </cell>
          <cell r="AA13577">
            <v>6</v>
          </cell>
          <cell r="AB13577" t="str">
            <v>CP (CPI)</v>
          </cell>
        </row>
        <row r="13578">
          <cell r="P13578">
            <v>46228</v>
          </cell>
          <cell r="Q13578">
            <v>0</v>
          </cell>
          <cell r="R13578">
            <v>0</v>
          </cell>
          <cell r="S13578">
            <v>0</v>
          </cell>
          <cell r="T13578">
            <v>0</v>
          </cell>
          <cell r="U13578">
            <v>0</v>
          </cell>
          <cell r="V13578">
            <v>2002</v>
          </cell>
          <cell r="W13578">
            <v>47</v>
          </cell>
          <cell r="X13578">
            <v>1.33</v>
          </cell>
          <cell r="Y13578" t="str">
            <v>P3</v>
          </cell>
          <cell r="Z13578" t="str">
            <v>ETP</v>
          </cell>
          <cell r="AA13578">
            <v>6</v>
          </cell>
          <cell r="AB13578" t="str">
            <v>CP (CPI)</v>
          </cell>
        </row>
        <row r="13579">
          <cell r="P13579">
            <v>39564</v>
          </cell>
          <cell r="Q13579">
            <v>0</v>
          </cell>
          <cell r="R13579">
            <v>0</v>
          </cell>
          <cell r="S13579">
            <v>0</v>
          </cell>
          <cell r="T13579">
            <v>0</v>
          </cell>
          <cell r="U13579">
            <v>0</v>
          </cell>
          <cell r="V13579">
            <v>2002</v>
          </cell>
          <cell r="W13579">
            <v>46</v>
          </cell>
          <cell r="X13579">
            <v>15.75</v>
          </cell>
          <cell r="Y13579" t="str">
            <v>P3</v>
          </cell>
          <cell r="Z13579" t="str">
            <v>ETP</v>
          </cell>
          <cell r="AA13579">
            <v>6</v>
          </cell>
          <cell r="AB13579" t="str">
            <v>CP (CPI)</v>
          </cell>
        </row>
        <row r="13580">
          <cell r="P13580">
            <v>46249</v>
          </cell>
          <cell r="Q13580">
            <v>0</v>
          </cell>
          <cell r="R13580">
            <v>0</v>
          </cell>
          <cell r="S13580">
            <v>0</v>
          </cell>
          <cell r="T13580">
            <v>0</v>
          </cell>
          <cell r="U13580">
            <v>0</v>
          </cell>
          <cell r="V13580">
            <v>2002</v>
          </cell>
          <cell r="W13580">
            <v>46</v>
          </cell>
          <cell r="X13580">
            <v>1.17</v>
          </cell>
          <cell r="Y13580" t="str">
            <v>P3</v>
          </cell>
          <cell r="Z13580" t="str">
            <v>ETP</v>
          </cell>
          <cell r="AA13580">
            <v>6</v>
          </cell>
          <cell r="AB13580" t="str">
            <v>CP (CPI)</v>
          </cell>
        </row>
        <row r="13581">
          <cell r="P13581">
            <v>45801</v>
          </cell>
          <cell r="Q13581">
            <v>0</v>
          </cell>
          <cell r="R13581">
            <v>0</v>
          </cell>
          <cell r="S13581">
            <v>0</v>
          </cell>
          <cell r="T13581">
            <v>0</v>
          </cell>
          <cell r="U13581">
            <v>0</v>
          </cell>
          <cell r="V13581">
            <v>2002</v>
          </cell>
          <cell r="W13581">
            <v>45</v>
          </cell>
          <cell r="X13581">
            <v>3.42</v>
          </cell>
          <cell r="Y13581" t="str">
            <v>P3</v>
          </cell>
          <cell r="Z13581" t="str">
            <v>ETP</v>
          </cell>
          <cell r="AA13581">
            <v>6</v>
          </cell>
          <cell r="AB13581" t="str">
            <v>CP (CPI)</v>
          </cell>
        </row>
        <row r="13582">
          <cell r="P13582">
            <v>40445</v>
          </cell>
          <cell r="Q13582">
            <v>0</v>
          </cell>
          <cell r="R13582">
            <v>0</v>
          </cell>
          <cell r="S13582">
            <v>0</v>
          </cell>
          <cell r="T13582">
            <v>0</v>
          </cell>
          <cell r="U13582">
            <v>0</v>
          </cell>
          <cell r="V13582">
            <v>2002</v>
          </cell>
          <cell r="W13582">
            <v>44</v>
          </cell>
          <cell r="X13582">
            <v>14</v>
          </cell>
          <cell r="Y13582" t="str">
            <v>P3</v>
          </cell>
          <cell r="Z13582" t="str">
            <v>ETP</v>
          </cell>
          <cell r="AA13582">
            <v>6</v>
          </cell>
          <cell r="AB13582" t="str">
            <v>CP (CPI)</v>
          </cell>
        </row>
        <row r="13583">
          <cell r="P13583">
            <v>38255</v>
          </cell>
          <cell r="Q13583">
            <v>0</v>
          </cell>
          <cell r="R13583">
            <v>0</v>
          </cell>
          <cell r="S13583">
            <v>0</v>
          </cell>
          <cell r="T13583">
            <v>0</v>
          </cell>
          <cell r="U13583">
            <v>0</v>
          </cell>
          <cell r="V13583">
            <v>2002</v>
          </cell>
          <cell r="W13583">
            <v>43</v>
          </cell>
          <cell r="X13583">
            <v>18.670000000000002</v>
          </cell>
          <cell r="Y13583" t="str">
            <v>P3</v>
          </cell>
          <cell r="Z13583" t="str">
            <v>ETP</v>
          </cell>
          <cell r="AA13583">
            <v>6</v>
          </cell>
          <cell r="AB13583" t="str">
            <v>CP (CPI)</v>
          </cell>
        </row>
        <row r="13584">
          <cell r="P13584">
            <v>46244</v>
          </cell>
          <cell r="Q13584">
            <v>0</v>
          </cell>
          <cell r="R13584">
            <v>0</v>
          </cell>
          <cell r="S13584">
            <v>0</v>
          </cell>
          <cell r="T13584">
            <v>0</v>
          </cell>
          <cell r="U13584">
            <v>0</v>
          </cell>
          <cell r="V13584">
            <v>2002</v>
          </cell>
          <cell r="W13584">
            <v>42</v>
          </cell>
          <cell r="X13584">
            <v>9.58</v>
          </cell>
          <cell r="Y13584" t="str">
            <v>P3</v>
          </cell>
          <cell r="Z13584" t="str">
            <v>ETP</v>
          </cell>
          <cell r="AA13584">
            <v>6</v>
          </cell>
          <cell r="AB13584" t="str">
            <v>CP (CPI)</v>
          </cell>
        </row>
        <row r="13585">
          <cell r="P13585">
            <v>46246</v>
          </cell>
          <cell r="Q13585">
            <v>0</v>
          </cell>
          <cell r="R13585">
            <v>0</v>
          </cell>
          <cell r="S13585">
            <v>0</v>
          </cell>
          <cell r="T13585">
            <v>0</v>
          </cell>
          <cell r="U13585">
            <v>0</v>
          </cell>
          <cell r="V13585">
            <v>2002</v>
          </cell>
          <cell r="W13585">
            <v>40</v>
          </cell>
          <cell r="X13585">
            <v>1.17</v>
          </cell>
          <cell r="Y13585" t="str">
            <v>P3</v>
          </cell>
          <cell r="Z13585" t="str">
            <v>ETP</v>
          </cell>
          <cell r="AA13585">
            <v>6</v>
          </cell>
          <cell r="AB13585" t="str">
            <v>CP (CPI)</v>
          </cell>
        </row>
        <row r="13586">
          <cell r="P13586">
            <v>45880</v>
          </cell>
          <cell r="Q13586">
            <v>0</v>
          </cell>
          <cell r="R13586">
            <v>0</v>
          </cell>
          <cell r="S13586">
            <v>0</v>
          </cell>
          <cell r="T13586">
            <v>0</v>
          </cell>
          <cell r="U13586">
            <v>0</v>
          </cell>
          <cell r="V13586">
            <v>2002</v>
          </cell>
          <cell r="W13586">
            <v>40</v>
          </cell>
          <cell r="X13586">
            <v>13.5</v>
          </cell>
          <cell r="Y13586" t="str">
            <v>P3</v>
          </cell>
          <cell r="Z13586" t="str">
            <v>ETP</v>
          </cell>
          <cell r="AA13586">
            <v>6</v>
          </cell>
          <cell r="AB13586" t="str">
            <v>CP (CPI)</v>
          </cell>
        </row>
        <row r="13587">
          <cell r="P13587">
            <v>46217</v>
          </cell>
          <cell r="Q13587">
            <v>0</v>
          </cell>
          <cell r="R13587">
            <v>0</v>
          </cell>
          <cell r="S13587">
            <v>0</v>
          </cell>
          <cell r="T13587">
            <v>0</v>
          </cell>
          <cell r="U13587">
            <v>0</v>
          </cell>
          <cell r="V13587">
            <v>2002</v>
          </cell>
          <cell r="W13587">
            <v>39</v>
          </cell>
          <cell r="X13587">
            <v>1.42</v>
          </cell>
          <cell r="Y13587" t="str">
            <v>P3</v>
          </cell>
          <cell r="Z13587" t="str">
            <v>ETP</v>
          </cell>
          <cell r="AA13587">
            <v>6</v>
          </cell>
          <cell r="AB13587" t="str">
            <v>CP (CPI)</v>
          </cell>
        </row>
        <row r="13588">
          <cell r="P13588">
            <v>41093</v>
          </cell>
          <cell r="Q13588">
            <v>0</v>
          </cell>
          <cell r="R13588">
            <v>0</v>
          </cell>
          <cell r="S13588">
            <v>0</v>
          </cell>
          <cell r="T13588">
            <v>0</v>
          </cell>
          <cell r="U13588">
            <v>0</v>
          </cell>
          <cell r="V13588">
            <v>2002</v>
          </cell>
          <cell r="W13588">
            <v>39</v>
          </cell>
          <cell r="X13588">
            <v>12.83</v>
          </cell>
          <cell r="Y13588" t="str">
            <v>P3</v>
          </cell>
          <cell r="Z13588" t="str">
            <v>ETP</v>
          </cell>
          <cell r="AA13588">
            <v>6</v>
          </cell>
          <cell r="AB13588" t="str">
            <v>CP (CPI)</v>
          </cell>
        </row>
        <row r="13589">
          <cell r="P13589">
            <v>41513</v>
          </cell>
          <cell r="Q13589">
            <v>0</v>
          </cell>
          <cell r="R13589">
            <v>0</v>
          </cell>
          <cell r="S13589">
            <v>0</v>
          </cell>
          <cell r="T13589">
            <v>0</v>
          </cell>
          <cell r="U13589">
            <v>0</v>
          </cell>
          <cell r="V13589">
            <v>2002</v>
          </cell>
          <cell r="W13589">
            <v>39</v>
          </cell>
          <cell r="X13589">
            <v>12.42</v>
          </cell>
          <cell r="Y13589" t="str">
            <v>P3</v>
          </cell>
          <cell r="Z13589" t="str">
            <v>ETP</v>
          </cell>
          <cell r="AA13589">
            <v>6</v>
          </cell>
          <cell r="AB13589" t="str">
            <v>CP (CPI)</v>
          </cell>
        </row>
        <row r="13590">
          <cell r="P13590">
            <v>45170</v>
          </cell>
          <cell r="Q13590">
            <v>0</v>
          </cell>
          <cell r="R13590">
            <v>0</v>
          </cell>
          <cell r="S13590">
            <v>0</v>
          </cell>
          <cell r="T13590">
            <v>0</v>
          </cell>
          <cell r="U13590">
            <v>0</v>
          </cell>
          <cell r="V13590">
            <v>2002</v>
          </cell>
          <cell r="W13590">
            <v>36</v>
          </cell>
          <cell r="X13590">
            <v>2.92</v>
          </cell>
          <cell r="Y13590" t="str">
            <v>P3</v>
          </cell>
          <cell r="Z13590" t="str">
            <v>ETP</v>
          </cell>
          <cell r="AA13590">
            <v>6</v>
          </cell>
          <cell r="AB13590" t="str">
            <v>CP (CPI)</v>
          </cell>
        </row>
        <row r="13591">
          <cell r="P13591">
            <v>43380</v>
          </cell>
          <cell r="Q13591">
            <v>0</v>
          </cell>
          <cell r="R13591">
            <v>0</v>
          </cell>
          <cell r="S13591">
            <v>0</v>
          </cell>
          <cell r="T13591">
            <v>0</v>
          </cell>
          <cell r="U13591">
            <v>0</v>
          </cell>
          <cell r="V13591">
            <v>2002</v>
          </cell>
          <cell r="W13591">
            <v>36</v>
          </cell>
          <cell r="X13591">
            <v>9.83</v>
          </cell>
          <cell r="Y13591" t="str">
            <v>P3</v>
          </cell>
          <cell r="Z13591" t="str">
            <v>ETP</v>
          </cell>
          <cell r="AA13591">
            <v>6</v>
          </cell>
          <cell r="AB13591" t="str">
            <v>CP (CPI)</v>
          </cell>
        </row>
        <row r="13592">
          <cell r="P13592">
            <v>46234</v>
          </cell>
          <cell r="Q13592">
            <v>0</v>
          </cell>
          <cell r="R13592">
            <v>0</v>
          </cell>
          <cell r="S13592">
            <v>0</v>
          </cell>
          <cell r="T13592">
            <v>0</v>
          </cell>
          <cell r="U13592">
            <v>0</v>
          </cell>
          <cell r="V13592">
            <v>2002</v>
          </cell>
          <cell r="W13592">
            <v>35</v>
          </cell>
          <cell r="X13592">
            <v>1.25</v>
          </cell>
          <cell r="Y13592" t="str">
            <v>P3</v>
          </cell>
          <cell r="Z13592" t="str">
            <v>ETP</v>
          </cell>
          <cell r="AA13592">
            <v>6</v>
          </cell>
          <cell r="AB13592" t="str">
            <v>CP (CPI)</v>
          </cell>
        </row>
        <row r="13593">
          <cell r="P13593">
            <v>45020</v>
          </cell>
          <cell r="Q13593">
            <v>0</v>
          </cell>
          <cell r="R13593">
            <v>0</v>
          </cell>
          <cell r="S13593">
            <v>0</v>
          </cell>
          <cell r="T13593">
            <v>0</v>
          </cell>
          <cell r="U13593">
            <v>0</v>
          </cell>
          <cell r="V13593">
            <v>2002</v>
          </cell>
          <cell r="W13593">
            <v>35</v>
          </cell>
          <cell r="X13593">
            <v>2.92</v>
          </cell>
          <cell r="Y13593" t="str">
            <v>P3</v>
          </cell>
          <cell r="Z13593" t="str">
            <v>ETP</v>
          </cell>
          <cell r="AA13593">
            <v>6</v>
          </cell>
          <cell r="AB13593" t="str">
            <v>CP (CPI)</v>
          </cell>
        </row>
        <row r="13594">
          <cell r="P13594">
            <v>46247</v>
          </cell>
          <cell r="Q13594">
            <v>0</v>
          </cell>
          <cell r="R13594">
            <v>0</v>
          </cell>
          <cell r="S13594">
            <v>0</v>
          </cell>
          <cell r="T13594">
            <v>0</v>
          </cell>
          <cell r="U13594">
            <v>0</v>
          </cell>
          <cell r="V13594">
            <v>2002</v>
          </cell>
          <cell r="W13594">
            <v>35</v>
          </cell>
          <cell r="X13594">
            <v>1.17</v>
          </cell>
          <cell r="Y13594" t="str">
            <v>P3</v>
          </cell>
          <cell r="Z13594" t="str">
            <v>ETP</v>
          </cell>
          <cell r="AA13594">
            <v>6</v>
          </cell>
          <cell r="AB13594" t="str">
            <v>CP (CPI)</v>
          </cell>
        </row>
        <row r="13595">
          <cell r="P13595">
            <v>44688</v>
          </cell>
          <cell r="Q13595">
            <v>0</v>
          </cell>
          <cell r="R13595">
            <v>0</v>
          </cell>
          <cell r="S13595">
            <v>0</v>
          </cell>
          <cell r="T13595">
            <v>0</v>
          </cell>
          <cell r="U13595">
            <v>0</v>
          </cell>
          <cell r="V13595">
            <v>2002</v>
          </cell>
          <cell r="W13595">
            <v>32</v>
          </cell>
          <cell r="X13595">
            <v>4.08</v>
          </cell>
          <cell r="Y13595" t="str">
            <v>P3</v>
          </cell>
          <cell r="Z13595" t="str">
            <v>ETP</v>
          </cell>
          <cell r="AA13595">
            <v>6</v>
          </cell>
          <cell r="AB13595" t="str">
            <v>CP (CPI)</v>
          </cell>
        </row>
        <row r="13596">
          <cell r="P13596">
            <v>45800</v>
          </cell>
          <cell r="Q13596">
            <v>0</v>
          </cell>
          <cell r="R13596">
            <v>0</v>
          </cell>
          <cell r="S13596">
            <v>0</v>
          </cell>
          <cell r="T13596">
            <v>0</v>
          </cell>
          <cell r="U13596">
            <v>0</v>
          </cell>
          <cell r="V13596">
            <v>2002</v>
          </cell>
          <cell r="W13596">
            <v>25</v>
          </cell>
          <cell r="X13596">
            <v>2.25</v>
          </cell>
          <cell r="Y13596" t="str">
            <v>P3</v>
          </cell>
          <cell r="Z13596" t="str">
            <v>ETP</v>
          </cell>
          <cell r="AA13596">
            <v>6</v>
          </cell>
          <cell r="AB13596" t="str">
            <v>CP (CPI)</v>
          </cell>
        </row>
        <row r="13597">
          <cell r="P13597" t="str">
            <v>NE Ag</v>
          </cell>
          <cell r="Q13597" t="str">
            <v>e 18            0.</v>
          </cell>
          <cell r="R13597">
            <v>0</v>
          </cell>
          <cell r="S13597">
            <v>0</v>
          </cell>
          <cell r="T13597">
            <v>0</v>
          </cell>
          <cell r="U13597">
            <v>0</v>
          </cell>
          <cell r="V13597">
            <v>2002</v>
          </cell>
          <cell r="W13597">
            <v>18</v>
          </cell>
          <cell r="X13597">
            <v>0.5</v>
          </cell>
          <cell r="Z13597" t="str">
            <v>ETP</v>
          </cell>
          <cell r="AA13597">
            <v>6</v>
          </cell>
          <cell r="AB13597" t="str">
            <v>CP (CPI)</v>
          </cell>
        </row>
        <row r="13598">
          <cell r="P13598" t="str">
            <v>NE Ag</v>
          </cell>
          <cell r="Q13598" t="str">
            <v>e 18            0.</v>
          </cell>
          <cell r="R13598">
            <v>0</v>
          </cell>
          <cell r="S13598">
            <v>0</v>
          </cell>
          <cell r="T13598">
            <v>0</v>
          </cell>
          <cell r="U13598">
            <v>0</v>
          </cell>
          <cell r="V13598">
            <v>2002</v>
          </cell>
          <cell r="W13598">
            <v>18</v>
          </cell>
          <cell r="X13598">
            <v>0.5</v>
          </cell>
          <cell r="Z13598" t="str">
            <v>ETP</v>
          </cell>
          <cell r="AA13598">
            <v>6</v>
          </cell>
          <cell r="AB13598" t="str">
            <v>CP (CPI)</v>
          </cell>
        </row>
        <row r="13599">
          <cell r="P13599" t="str">
            <v>NE Ag</v>
          </cell>
          <cell r="Q13599" t="str">
            <v>e 22            0.</v>
          </cell>
          <cell r="R13599">
            <v>0</v>
          </cell>
          <cell r="S13599">
            <v>0</v>
          </cell>
          <cell r="T13599">
            <v>0</v>
          </cell>
          <cell r="U13599">
            <v>0</v>
          </cell>
          <cell r="V13599">
            <v>2002</v>
          </cell>
          <cell r="W13599">
            <v>22</v>
          </cell>
          <cell r="X13599">
            <v>0.5</v>
          </cell>
          <cell r="Z13599" t="str">
            <v>ETP</v>
          </cell>
          <cell r="AA13599">
            <v>6</v>
          </cell>
          <cell r="AB13599" t="str">
            <v>CP (CPI)</v>
          </cell>
        </row>
        <row r="13600">
          <cell r="P13600" t="str">
            <v>NE Ag</v>
          </cell>
          <cell r="Q13600" t="str">
            <v>e 22            0.</v>
          </cell>
          <cell r="R13600">
            <v>0</v>
          </cell>
          <cell r="S13600">
            <v>0</v>
          </cell>
          <cell r="T13600">
            <v>0</v>
          </cell>
          <cell r="U13600">
            <v>0</v>
          </cell>
          <cell r="V13600">
            <v>2002</v>
          </cell>
          <cell r="W13600">
            <v>22</v>
          </cell>
          <cell r="X13600">
            <v>0.5</v>
          </cell>
          <cell r="Z13600" t="str">
            <v>ETP</v>
          </cell>
          <cell r="AA13600">
            <v>6</v>
          </cell>
          <cell r="AB13600" t="str">
            <v>CP (CPI)</v>
          </cell>
        </row>
        <row r="13601">
          <cell r="P13601" t="str">
            <v>NE Ag</v>
          </cell>
          <cell r="Q13601" t="str">
            <v>e 27            0.</v>
          </cell>
          <cell r="R13601">
            <v>0</v>
          </cell>
          <cell r="S13601">
            <v>0</v>
          </cell>
          <cell r="T13601">
            <v>0</v>
          </cell>
          <cell r="U13601">
            <v>0</v>
          </cell>
          <cell r="V13601">
            <v>2002</v>
          </cell>
          <cell r="W13601">
            <v>27</v>
          </cell>
          <cell r="X13601">
            <v>0.5</v>
          </cell>
          <cell r="Z13601" t="str">
            <v>ETP</v>
          </cell>
          <cell r="AA13601">
            <v>6</v>
          </cell>
          <cell r="AB13601" t="str">
            <v>CP (CPI)</v>
          </cell>
        </row>
        <row r="13602">
          <cell r="P13602" t="str">
            <v>NE Ag</v>
          </cell>
          <cell r="Q13602" t="str">
            <v>e 27            0.</v>
          </cell>
          <cell r="R13602">
            <v>0</v>
          </cell>
          <cell r="S13602">
            <v>0</v>
          </cell>
          <cell r="T13602">
            <v>0</v>
          </cell>
          <cell r="U13602">
            <v>0</v>
          </cell>
          <cell r="V13602">
            <v>2002</v>
          </cell>
          <cell r="W13602">
            <v>27</v>
          </cell>
          <cell r="X13602">
            <v>0.5</v>
          </cell>
          <cell r="Z13602" t="str">
            <v>ETP</v>
          </cell>
          <cell r="AA13602">
            <v>6</v>
          </cell>
          <cell r="AB13602" t="str">
            <v>CP (CPI)</v>
          </cell>
        </row>
        <row r="13603">
          <cell r="P13603" t="str">
            <v>NE Ag</v>
          </cell>
          <cell r="Q13603" t="str">
            <v>e 32            0.</v>
          </cell>
          <cell r="R13603">
            <v>0</v>
          </cell>
          <cell r="S13603">
            <v>0</v>
          </cell>
          <cell r="T13603">
            <v>0</v>
          </cell>
          <cell r="U13603">
            <v>0</v>
          </cell>
          <cell r="V13603">
            <v>2002</v>
          </cell>
          <cell r="W13603">
            <v>32</v>
          </cell>
          <cell r="X13603">
            <v>0.5</v>
          </cell>
          <cell r="Z13603" t="str">
            <v>ETP</v>
          </cell>
          <cell r="AA13603">
            <v>6</v>
          </cell>
          <cell r="AB13603" t="str">
            <v>CP (CPI)</v>
          </cell>
        </row>
        <row r="13604">
          <cell r="P13604" t="str">
            <v>NE Ag</v>
          </cell>
          <cell r="Q13604" t="str">
            <v>e 32            0.</v>
          </cell>
          <cell r="R13604">
            <v>0</v>
          </cell>
          <cell r="S13604">
            <v>0</v>
          </cell>
          <cell r="T13604">
            <v>0</v>
          </cell>
          <cell r="U13604">
            <v>0</v>
          </cell>
          <cell r="V13604">
            <v>2002</v>
          </cell>
          <cell r="W13604">
            <v>32</v>
          </cell>
          <cell r="X13604">
            <v>0.5</v>
          </cell>
          <cell r="Z13604" t="str">
            <v>ETP</v>
          </cell>
          <cell r="AA13604">
            <v>6</v>
          </cell>
          <cell r="AB13604" t="str">
            <v>CP (CPI)</v>
          </cell>
        </row>
        <row r="13605">
          <cell r="P13605" t="str">
            <v>NE Ag</v>
          </cell>
          <cell r="Q13605" t="str">
            <v>e 37            0.</v>
          </cell>
          <cell r="R13605">
            <v>0</v>
          </cell>
          <cell r="S13605">
            <v>0</v>
          </cell>
          <cell r="T13605">
            <v>0</v>
          </cell>
          <cell r="U13605">
            <v>0</v>
          </cell>
          <cell r="V13605">
            <v>2002</v>
          </cell>
          <cell r="W13605">
            <v>37</v>
          </cell>
          <cell r="X13605">
            <v>0.5</v>
          </cell>
          <cell r="Z13605" t="str">
            <v>ETP</v>
          </cell>
          <cell r="AA13605">
            <v>6</v>
          </cell>
          <cell r="AB13605" t="str">
            <v>CP (CPI)</v>
          </cell>
        </row>
        <row r="13606">
          <cell r="P13606" t="str">
            <v>NE Ag</v>
          </cell>
          <cell r="Q13606" t="str">
            <v>e 37            0.</v>
          </cell>
          <cell r="R13606">
            <v>0</v>
          </cell>
          <cell r="S13606">
            <v>0</v>
          </cell>
          <cell r="T13606">
            <v>0</v>
          </cell>
          <cell r="U13606">
            <v>0</v>
          </cell>
          <cell r="V13606">
            <v>2002</v>
          </cell>
          <cell r="W13606">
            <v>37</v>
          </cell>
          <cell r="X13606">
            <v>0.5</v>
          </cell>
          <cell r="Z13606" t="str">
            <v>ETP</v>
          </cell>
          <cell r="AA13606">
            <v>6</v>
          </cell>
          <cell r="AB13606" t="str">
            <v>CP (CPI)</v>
          </cell>
        </row>
        <row r="13607">
          <cell r="P13607" t="str">
            <v>NE Ag</v>
          </cell>
          <cell r="Q13607" t="str">
            <v>e 42            0.</v>
          </cell>
          <cell r="R13607">
            <v>0</v>
          </cell>
          <cell r="S13607">
            <v>0</v>
          </cell>
          <cell r="T13607">
            <v>0</v>
          </cell>
          <cell r="U13607">
            <v>0</v>
          </cell>
          <cell r="V13607">
            <v>2002</v>
          </cell>
          <cell r="W13607">
            <v>42</v>
          </cell>
          <cell r="X13607">
            <v>0.5</v>
          </cell>
          <cell r="Z13607" t="str">
            <v>ETP</v>
          </cell>
          <cell r="AA13607">
            <v>6</v>
          </cell>
          <cell r="AB13607" t="str">
            <v>CP (CPI)</v>
          </cell>
        </row>
        <row r="13608">
          <cell r="P13608" t="str">
            <v>NE Ag</v>
          </cell>
          <cell r="Q13608" t="str">
            <v>e 42            0.</v>
          </cell>
          <cell r="R13608">
            <v>0</v>
          </cell>
          <cell r="S13608">
            <v>0</v>
          </cell>
          <cell r="T13608">
            <v>0</v>
          </cell>
          <cell r="U13608">
            <v>0</v>
          </cell>
          <cell r="V13608">
            <v>2002</v>
          </cell>
          <cell r="W13608">
            <v>42</v>
          </cell>
          <cell r="X13608">
            <v>0.5</v>
          </cell>
          <cell r="Z13608" t="str">
            <v>ETP</v>
          </cell>
          <cell r="AA13608">
            <v>6</v>
          </cell>
          <cell r="AB13608" t="str">
            <v>CP (CPI)</v>
          </cell>
        </row>
        <row r="13609">
          <cell r="P13609" t="str">
            <v>NE Ag</v>
          </cell>
          <cell r="Q13609" t="str">
            <v>e 47            0.</v>
          </cell>
          <cell r="R13609">
            <v>0</v>
          </cell>
          <cell r="S13609">
            <v>0</v>
          </cell>
          <cell r="T13609">
            <v>0</v>
          </cell>
          <cell r="U13609">
            <v>0</v>
          </cell>
          <cell r="V13609">
            <v>2002</v>
          </cell>
          <cell r="W13609">
            <v>47</v>
          </cell>
          <cell r="X13609">
            <v>0.5</v>
          </cell>
          <cell r="Z13609" t="str">
            <v>ETP</v>
          </cell>
          <cell r="AA13609">
            <v>6</v>
          </cell>
          <cell r="AB13609" t="str">
            <v>CP (CPI)</v>
          </cell>
        </row>
        <row r="13610">
          <cell r="P13610" t="str">
            <v>NE Ag</v>
          </cell>
          <cell r="Q13610" t="str">
            <v>e 47            0.</v>
          </cell>
          <cell r="R13610">
            <v>0</v>
          </cell>
          <cell r="S13610">
            <v>0</v>
          </cell>
          <cell r="T13610">
            <v>0</v>
          </cell>
          <cell r="U13610">
            <v>0</v>
          </cell>
          <cell r="V13610">
            <v>2002</v>
          </cell>
          <cell r="W13610">
            <v>47</v>
          </cell>
          <cell r="X13610">
            <v>0.5</v>
          </cell>
          <cell r="Z13610" t="str">
            <v>ETP</v>
          </cell>
          <cell r="AA13610">
            <v>6</v>
          </cell>
          <cell r="AB13610" t="str">
            <v>CP (CPI)</v>
          </cell>
        </row>
        <row r="13611">
          <cell r="P13611" t="str">
            <v>NE Ag</v>
          </cell>
          <cell r="Q13611" t="str">
            <v>e 52            0.</v>
          </cell>
          <cell r="R13611">
            <v>0</v>
          </cell>
          <cell r="S13611">
            <v>0</v>
          </cell>
          <cell r="T13611">
            <v>0</v>
          </cell>
          <cell r="U13611">
            <v>0</v>
          </cell>
          <cell r="V13611">
            <v>2002</v>
          </cell>
          <cell r="W13611">
            <v>52</v>
          </cell>
          <cell r="X13611">
            <v>0.5</v>
          </cell>
          <cell r="Z13611" t="str">
            <v>ETP</v>
          </cell>
          <cell r="AA13611">
            <v>6</v>
          </cell>
          <cell r="AB13611" t="str">
            <v>CP (CPI)</v>
          </cell>
        </row>
        <row r="13612">
          <cell r="P13612" t="str">
            <v>NE Ag</v>
          </cell>
          <cell r="Q13612" t="str">
            <v>e 52            0.</v>
          </cell>
          <cell r="R13612">
            <v>0</v>
          </cell>
          <cell r="S13612">
            <v>0</v>
          </cell>
          <cell r="T13612">
            <v>0</v>
          </cell>
          <cell r="U13612">
            <v>0</v>
          </cell>
          <cell r="V13612">
            <v>2002</v>
          </cell>
          <cell r="W13612">
            <v>52</v>
          </cell>
          <cell r="X13612">
            <v>0.5</v>
          </cell>
          <cell r="Z13612" t="str">
            <v>ETP</v>
          </cell>
          <cell r="AA13612">
            <v>6</v>
          </cell>
          <cell r="AB13612" t="str">
            <v>CP (CPI)</v>
          </cell>
        </row>
        <row r="13613">
          <cell r="P13613" t="str">
            <v>NE Ag</v>
          </cell>
          <cell r="Q13613" t="str">
            <v>e 18            0.</v>
          </cell>
          <cell r="R13613">
            <v>0</v>
          </cell>
          <cell r="S13613">
            <v>0</v>
          </cell>
          <cell r="T13613">
            <v>0</v>
          </cell>
          <cell r="U13613">
            <v>0</v>
          </cell>
          <cell r="V13613">
            <v>2002</v>
          </cell>
          <cell r="W13613">
            <v>18</v>
          </cell>
          <cell r="X13613">
            <v>0.5</v>
          </cell>
          <cell r="Z13613" t="str">
            <v>ETP</v>
          </cell>
          <cell r="AA13613">
            <v>6</v>
          </cell>
          <cell r="AB13613" t="str">
            <v>CP (CPI)</v>
          </cell>
        </row>
        <row r="13614">
          <cell r="P13614" t="str">
            <v>NE Ag</v>
          </cell>
          <cell r="Q13614" t="str">
            <v>e 18            0.</v>
          </cell>
          <cell r="R13614">
            <v>0</v>
          </cell>
          <cell r="S13614">
            <v>0</v>
          </cell>
          <cell r="T13614">
            <v>0</v>
          </cell>
          <cell r="U13614">
            <v>0</v>
          </cell>
          <cell r="V13614">
            <v>2002</v>
          </cell>
          <cell r="W13614">
            <v>18</v>
          </cell>
          <cell r="X13614">
            <v>0.5</v>
          </cell>
          <cell r="Z13614" t="str">
            <v>ETP</v>
          </cell>
          <cell r="AA13614">
            <v>6</v>
          </cell>
          <cell r="AB13614" t="str">
            <v>CP (CPI)</v>
          </cell>
        </row>
        <row r="13615">
          <cell r="P13615" t="str">
            <v>NE Ag</v>
          </cell>
          <cell r="Q13615" t="str">
            <v>e 22            0.</v>
          </cell>
          <cell r="R13615">
            <v>0</v>
          </cell>
          <cell r="S13615">
            <v>0</v>
          </cell>
          <cell r="T13615">
            <v>0</v>
          </cell>
          <cell r="U13615">
            <v>0</v>
          </cell>
          <cell r="V13615">
            <v>2002</v>
          </cell>
          <cell r="W13615">
            <v>22</v>
          </cell>
          <cell r="X13615">
            <v>0.5</v>
          </cell>
          <cell r="Z13615" t="str">
            <v>ETP</v>
          </cell>
          <cell r="AA13615">
            <v>6</v>
          </cell>
          <cell r="AB13615" t="str">
            <v>CP (CPI)</v>
          </cell>
        </row>
        <row r="13616">
          <cell r="P13616" t="str">
            <v>NE Ag</v>
          </cell>
          <cell r="Q13616" t="str">
            <v>e 22            0.</v>
          </cell>
          <cell r="R13616">
            <v>0</v>
          </cell>
          <cell r="S13616">
            <v>0</v>
          </cell>
          <cell r="T13616">
            <v>0</v>
          </cell>
          <cell r="U13616">
            <v>0</v>
          </cell>
          <cell r="V13616">
            <v>2002</v>
          </cell>
          <cell r="W13616">
            <v>22</v>
          </cell>
          <cell r="X13616">
            <v>0.5</v>
          </cell>
          <cell r="Z13616" t="str">
            <v>ETP</v>
          </cell>
          <cell r="AA13616">
            <v>6</v>
          </cell>
          <cell r="AB13616" t="str">
            <v>CP (CPI)</v>
          </cell>
        </row>
        <row r="13617">
          <cell r="P13617" t="str">
            <v>NE Ag</v>
          </cell>
          <cell r="Q13617" t="str">
            <v>e 27            0.</v>
          </cell>
          <cell r="R13617">
            <v>0</v>
          </cell>
          <cell r="S13617">
            <v>0</v>
          </cell>
          <cell r="T13617">
            <v>0</v>
          </cell>
          <cell r="U13617">
            <v>0</v>
          </cell>
          <cell r="V13617">
            <v>2002</v>
          </cell>
          <cell r="W13617">
            <v>27</v>
          </cell>
          <cell r="X13617">
            <v>0.5</v>
          </cell>
          <cell r="Z13617" t="str">
            <v>ETP</v>
          </cell>
          <cell r="AA13617">
            <v>6</v>
          </cell>
          <cell r="AB13617" t="str">
            <v>CP (CPI)</v>
          </cell>
        </row>
        <row r="13618">
          <cell r="P13618" t="str">
            <v>NE Ag</v>
          </cell>
          <cell r="Q13618" t="str">
            <v>e 27            0.</v>
          </cell>
          <cell r="R13618">
            <v>0</v>
          </cell>
          <cell r="S13618">
            <v>0</v>
          </cell>
          <cell r="T13618">
            <v>0</v>
          </cell>
          <cell r="U13618">
            <v>0</v>
          </cell>
          <cell r="V13618">
            <v>2002</v>
          </cell>
          <cell r="W13618">
            <v>27</v>
          </cell>
          <cell r="X13618">
            <v>0.5</v>
          </cell>
          <cell r="Z13618" t="str">
            <v>ETP</v>
          </cell>
          <cell r="AA13618">
            <v>6</v>
          </cell>
          <cell r="AB13618" t="str">
            <v>CP (CPI)</v>
          </cell>
        </row>
        <row r="13619">
          <cell r="P13619" t="str">
            <v>NE Ag</v>
          </cell>
          <cell r="Q13619" t="str">
            <v>e 32            0.</v>
          </cell>
          <cell r="R13619">
            <v>0</v>
          </cell>
          <cell r="S13619">
            <v>0</v>
          </cell>
          <cell r="T13619">
            <v>0</v>
          </cell>
          <cell r="U13619">
            <v>0</v>
          </cell>
          <cell r="V13619">
            <v>2002</v>
          </cell>
          <cell r="W13619">
            <v>32</v>
          </cell>
          <cell r="X13619">
            <v>0.5</v>
          </cell>
          <cell r="Z13619" t="str">
            <v>ETP</v>
          </cell>
          <cell r="AA13619">
            <v>6</v>
          </cell>
          <cell r="AB13619" t="str">
            <v>CP (CPI)</v>
          </cell>
        </row>
        <row r="13620">
          <cell r="P13620" t="str">
            <v>NE Ag</v>
          </cell>
          <cell r="Q13620" t="str">
            <v>e 32            0.</v>
          </cell>
          <cell r="R13620">
            <v>0</v>
          </cell>
          <cell r="S13620">
            <v>0</v>
          </cell>
          <cell r="T13620">
            <v>0</v>
          </cell>
          <cell r="U13620">
            <v>0</v>
          </cell>
          <cell r="V13620">
            <v>2002</v>
          </cell>
          <cell r="W13620">
            <v>32</v>
          </cell>
          <cell r="X13620">
            <v>0.5</v>
          </cell>
          <cell r="Z13620" t="str">
            <v>ETP</v>
          </cell>
          <cell r="AA13620">
            <v>6</v>
          </cell>
          <cell r="AB13620" t="str">
            <v>CP (CPI)</v>
          </cell>
        </row>
        <row r="13621">
          <cell r="P13621" t="str">
            <v>NE Ag</v>
          </cell>
          <cell r="Q13621" t="str">
            <v>e 37            0.</v>
          </cell>
          <cell r="R13621">
            <v>0</v>
          </cell>
          <cell r="S13621">
            <v>0</v>
          </cell>
          <cell r="T13621">
            <v>0</v>
          </cell>
          <cell r="U13621">
            <v>0</v>
          </cell>
          <cell r="V13621">
            <v>2002</v>
          </cell>
          <cell r="W13621">
            <v>37</v>
          </cell>
          <cell r="X13621">
            <v>0.5</v>
          </cell>
          <cell r="Z13621" t="str">
            <v>ETP</v>
          </cell>
          <cell r="AA13621">
            <v>6</v>
          </cell>
          <cell r="AB13621" t="str">
            <v>CP (CPI)</v>
          </cell>
        </row>
        <row r="13622">
          <cell r="P13622" t="str">
            <v>NE Ag</v>
          </cell>
          <cell r="Q13622" t="str">
            <v>e 37            0.</v>
          </cell>
          <cell r="R13622">
            <v>0</v>
          </cell>
          <cell r="S13622">
            <v>0</v>
          </cell>
          <cell r="T13622">
            <v>0</v>
          </cell>
          <cell r="U13622">
            <v>0</v>
          </cell>
          <cell r="V13622">
            <v>2002</v>
          </cell>
          <cell r="W13622">
            <v>37</v>
          </cell>
          <cell r="X13622">
            <v>0.5</v>
          </cell>
          <cell r="Z13622" t="str">
            <v>ETP</v>
          </cell>
          <cell r="AA13622">
            <v>6</v>
          </cell>
          <cell r="AB13622" t="str">
            <v>CP (CPI)</v>
          </cell>
        </row>
        <row r="13623">
          <cell r="P13623" t="str">
            <v>NE Ag</v>
          </cell>
          <cell r="Q13623" t="str">
            <v>e 42            0.</v>
          </cell>
          <cell r="R13623">
            <v>0</v>
          </cell>
          <cell r="S13623">
            <v>0</v>
          </cell>
          <cell r="T13623">
            <v>0</v>
          </cell>
          <cell r="U13623">
            <v>0</v>
          </cell>
          <cell r="V13623">
            <v>2002</v>
          </cell>
          <cell r="W13623">
            <v>42</v>
          </cell>
          <cell r="X13623">
            <v>0.5</v>
          </cell>
          <cell r="Z13623" t="str">
            <v>ETP</v>
          </cell>
          <cell r="AA13623">
            <v>6</v>
          </cell>
          <cell r="AB13623" t="str">
            <v>CP (CPI)</v>
          </cell>
        </row>
        <row r="13624">
          <cell r="P13624" t="str">
            <v>NE Ag</v>
          </cell>
          <cell r="Q13624" t="str">
            <v>e 42            0.</v>
          </cell>
          <cell r="R13624">
            <v>0</v>
          </cell>
          <cell r="S13624">
            <v>0</v>
          </cell>
          <cell r="T13624">
            <v>0</v>
          </cell>
          <cell r="U13624">
            <v>0</v>
          </cell>
          <cell r="V13624">
            <v>2002</v>
          </cell>
          <cell r="W13624">
            <v>42</v>
          </cell>
          <cell r="X13624">
            <v>0.5</v>
          </cell>
          <cell r="Z13624" t="str">
            <v>ETP</v>
          </cell>
          <cell r="AA13624">
            <v>6</v>
          </cell>
          <cell r="AB13624" t="str">
            <v>CP (CPI)</v>
          </cell>
        </row>
        <row r="13625">
          <cell r="P13625" t="str">
            <v>NE Ag</v>
          </cell>
          <cell r="Q13625" t="str">
            <v>e 47            0.</v>
          </cell>
          <cell r="R13625">
            <v>0</v>
          </cell>
          <cell r="S13625">
            <v>0</v>
          </cell>
          <cell r="T13625">
            <v>0</v>
          </cell>
          <cell r="U13625">
            <v>0</v>
          </cell>
          <cell r="V13625">
            <v>2002</v>
          </cell>
          <cell r="W13625">
            <v>47</v>
          </cell>
          <cell r="X13625">
            <v>0.5</v>
          </cell>
          <cell r="Z13625" t="str">
            <v>ETP</v>
          </cell>
          <cell r="AA13625">
            <v>6</v>
          </cell>
          <cell r="AB13625" t="str">
            <v>CP (CPI)</v>
          </cell>
        </row>
        <row r="13626">
          <cell r="P13626" t="str">
            <v>NE Ag</v>
          </cell>
          <cell r="Q13626" t="str">
            <v>e 52            0.</v>
          </cell>
          <cell r="R13626">
            <v>0</v>
          </cell>
          <cell r="S13626">
            <v>0</v>
          </cell>
          <cell r="T13626">
            <v>0</v>
          </cell>
          <cell r="U13626">
            <v>0</v>
          </cell>
          <cell r="V13626">
            <v>2002</v>
          </cell>
          <cell r="W13626">
            <v>52</v>
          </cell>
          <cell r="X13626">
            <v>0.5</v>
          </cell>
          <cell r="Z13626" t="str">
            <v>ETP</v>
          </cell>
          <cell r="AA13626">
            <v>6</v>
          </cell>
          <cell r="AB13626" t="str">
            <v>CP (CPI)</v>
          </cell>
        </row>
        <row r="13627">
          <cell r="P13627">
            <v>41668</v>
          </cell>
          <cell r="Q13627">
            <v>59426</v>
          </cell>
          <cell r="R13627">
            <v>4742</v>
          </cell>
          <cell r="S13627">
            <v>92899</v>
          </cell>
          <cell r="T13627">
            <v>1283</v>
          </cell>
          <cell r="U13627">
            <v>0</v>
          </cell>
          <cell r="V13627">
            <v>2002</v>
          </cell>
          <cell r="W13627">
            <v>54</v>
          </cell>
          <cell r="X13627">
            <v>12.25</v>
          </cell>
          <cell r="Y13627" t="str">
            <v>P2</v>
          </cell>
          <cell r="Z13627" t="str">
            <v>ETP</v>
          </cell>
          <cell r="AA13627">
            <v>7</v>
          </cell>
          <cell r="AB13627" t="str">
            <v>CNS</v>
          </cell>
        </row>
        <row r="13628">
          <cell r="P13628">
            <v>45445</v>
          </cell>
          <cell r="Q13628">
            <v>0</v>
          </cell>
          <cell r="R13628">
            <v>0</v>
          </cell>
          <cell r="S13628">
            <v>0</v>
          </cell>
          <cell r="T13628">
            <v>0</v>
          </cell>
          <cell r="U13628">
            <v>0</v>
          </cell>
          <cell r="V13628">
            <v>2002</v>
          </cell>
          <cell r="W13628">
            <v>58</v>
          </cell>
          <cell r="X13628">
            <v>1.75</v>
          </cell>
          <cell r="Y13628" t="str">
            <v>P3</v>
          </cell>
          <cell r="Z13628" t="str">
            <v>ETP</v>
          </cell>
          <cell r="AA13628">
            <v>7</v>
          </cell>
          <cell r="AB13628" t="str">
            <v>CNS</v>
          </cell>
        </row>
        <row r="13629">
          <cell r="P13629">
            <v>38765</v>
          </cell>
          <cell r="Q13629">
            <v>0</v>
          </cell>
          <cell r="R13629">
            <v>0</v>
          </cell>
          <cell r="S13629">
            <v>0</v>
          </cell>
          <cell r="T13629">
            <v>0</v>
          </cell>
          <cell r="U13629">
            <v>0</v>
          </cell>
          <cell r="V13629">
            <v>2002</v>
          </cell>
          <cell r="W13629">
            <v>55</v>
          </cell>
          <cell r="X13629">
            <v>17.579999999999998</v>
          </cell>
          <cell r="Y13629" t="str">
            <v>P3</v>
          </cell>
          <cell r="Z13629" t="str">
            <v>ETP</v>
          </cell>
          <cell r="AA13629">
            <v>7</v>
          </cell>
          <cell r="AB13629" t="str">
            <v>CNS</v>
          </cell>
        </row>
        <row r="13630">
          <cell r="P13630">
            <v>45453</v>
          </cell>
          <cell r="Q13630">
            <v>0</v>
          </cell>
          <cell r="R13630">
            <v>0</v>
          </cell>
          <cell r="S13630">
            <v>0</v>
          </cell>
          <cell r="T13630">
            <v>0</v>
          </cell>
          <cell r="U13630">
            <v>0</v>
          </cell>
          <cell r="V13630">
            <v>2002</v>
          </cell>
          <cell r="W13630">
            <v>54</v>
          </cell>
          <cell r="X13630">
            <v>1.67</v>
          </cell>
          <cell r="Y13630" t="str">
            <v>P3</v>
          </cell>
          <cell r="Z13630" t="str">
            <v>ETP</v>
          </cell>
          <cell r="AA13630">
            <v>7</v>
          </cell>
          <cell r="AB13630" t="str">
            <v>CNS</v>
          </cell>
        </row>
        <row r="13631">
          <cell r="P13631">
            <v>39086</v>
          </cell>
          <cell r="Q13631">
            <v>0</v>
          </cell>
          <cell r="R13631">
            <v>0</v>
          </cell>
          <cell r="S13631">
            <v>0</v>
          </cell>
          <cell r="T13631">
            <v>0</v>
          </cell>
          <cell r="U13631">
            <v>0</v>
          </cell>
          <cell r="V13631">
            <v>2002</v>
          </cell>
          <cell r="W13631">
            <v>53</v>
          </cell>
          <cell r="X13631">
            <v>17.079999999999998</v>
          </cell>
          <cell r="Y13631" t="str">
            <v>P3</v>
          </cell>
          <cell r="Z13631" t="str">
            <v>ETP</v>
          </cell>
          <cell r="AA13631">
            <v>7</v>
          </cell>
          <cell r="AB13631" t="str">
            <v>CNS</v>
          </cell>
        </row>
        <row r="13632">
          <cell r="P13632">
            <v>43301</v>
          </cell>
          <cell r="Q13632">
            <v>0</v>
          </cell>
          <cell r="R13632">
            <v>0</v>
          </cell>
          <cell r="S13632">
            <v>0</v>
          </cell>
          <cell r="T13632">
            <v>0</v>
          </cell>
          <cell r="U13632">
            <v>0</v>
          </cell>
          <cell r="V13632">
            <v>2002</v>
          </cell>
          <cell r="W13632">
            <v>52</v>
          </cell>
          <cell r="X13632">
            <v>10.25</v>
          </cell>
          <cell r="Y13632" t="str">
            <v>P3</v>
          </cell>
          <cell r="Z13632" t="str">
            <v>ETP</v>
          </cell>
          <cell r="AA13632">
            <v>7</v>
          </cell>
          <cell r="AB13632" t="str">
            <v>CNS</v>
          </cell>
        </row>
        <row r="13633">
          <cell r="P13633">
            <v>46388</v>
          </cell>
          <cell r="Q13633">
            <v>0</v>
          </cell>
          <cell r="R13633">
            <v>0</v>
          </cell>
          <cell r="S13633">
            <v>0</v>
          </cell>
          <cell r="T13633">
            <v>0</v>
          </cell>
          <cell r="U13633">
            <v>0</v>
          </cell>
          <cell r="V13633">
            <v>2002</v>
          </cell>
          <cell r="W13633">
            <v>49</v>
          </cell>
          <cell r="X13633">
            <v>1.08</v>
          </cell>
          <cell r="Y13633" t="str">
            <v>P3</v>
          </cell>
          <cell r="Z13633" t="str">
            <v>ETP</v>
          </cell>
          <cell r="AA13633">
            <v>7</v>
          </cell>
          <cell r="AB13633" t="str">
            <v>CNS</v>
          </cell>
        </row>
        <row r="13634">
          <cell r="P13634">
            <v>37110</v>
          </cell>
          <cell r="Q13634">
            <v>0</v>
          </cell>
          <cell r="R13634">
            <v>0</v>
          </cell>
          <cell r="S13634">
            <v>0</v>
          </cell>
          <cell r="T13634">
            <v>0</v>
          </cell>
          <cell r="U13634">
            <v>0</v>
          </cell>
          <cell r="V13634">
            <v>2002</v>
          </cell>
          <cell r="W13634">
            <v>48</v>
          </cell>
          <cell r="X13634">
            <v>20.420000000000002</v>
          </cell>
          <cell r="Y13634" t="str">
            <v>P3</v>
          </cell>
          <cell r="Z13634" t="str">
            <v>ETP</v>
          </cell>
          <cell r="AA13634">
            <v>7</v>
          </cell>
          <cell r="AB13634" t="str">
            <v>CNS</v>
          </cell>
        </row>
        <row r="13635">
          <cell r="P13635">
            <v>42091</v>
          </cell>
          <cell r="Q13635">
            <v>0</v>
          </cell>
          <cell r="R13635">
            <v>0</v>
          </cell>
          <cell r="S13635">
            <v>0</v>
          </cell>
          <cell r="T13635">
            <v>0</v>
          </cell>
          <cell r="U13635">
            <v>0</v>
          </cell>
          <cell r="V13635">
            <v>2002</v>
          </cell>
          <cell r="W13635">
            <v>46</v>
          </cell>
          <cell r="X13635">
            <v>11.67</v>
          </cell>
          <cell r="Y13635" t="str">
            <v>P3</v>
          </cell>
          <cell r="Z13635" t="str">
            <v>ETP</v>
          </cell>
          <cell r="AA13635">
            <v>7</v>
          </cell>
          <cell r="AB13635" t="str">
            <v>CNS</v>
          </cell>
        </row>
        <row r="13636">
          <cell r="P13636">
            <v>46370</v>
          </cell>
          <cell r="Q13636">
            <v>0</v>
          </cell>
          <cell r="R13636">
            <v>0</v>
          </cell>
          <cell r="S13636">
            <v>0</v>
          </cell>
          <cell r="T13636">
            <v>0</v>
          </cell>
          <cell r="U13636">
            <v>0</v>
          </cell>
          <cell r="V13636">
            <v>2002</v>
          </cell>
          <cell r="W13636">
            <v>45</v>
          </cell>
          <cell r="X13636">
            <v>1.17</v>
          </cell>
          <cell r="Y13636" t="str">
            <v>P3</v>
          </cell>
          <cell r="Z13636" t="str">
            <v>ETP</v>
          </cell>
          <cell r="AA13636">
            <v>7</v>
          </cell>
          <cell r="AB13636" t="str">
            <v>CNS</v>
          </cell>
        </row>
        <row r="13637">
          <cell r="P13637">
            <v>45130</v>
          </cell>
          <cell r="Q13637">
            <v>0</v>
          </cell>
          <cell r="R13637">
            <v>0</v>
          </cell>
          <cell r="S13637">
            <v>0</v>
          </cell>
          <cell r="T13637">
            <v>0</v>
          </cell>
          <cell r="U13637">
            <v>0</v>
          </cell>
          <cell r="V13637">
            <v>2002</v>
          </cell>
          <cell r="W13637">
            <v>37</v>
          </cell>
          <cell r="X13637">
            <v>2.42</v>
          </cell>
          <cell r="Y13637" t="str">
            <v>P3</v>
          </cell>
          <cell r="Z13637" t="str">
            <v>ETP</v>
          </cell>
          <cell r="AA13637">
            <v>7</v>
          </cell>
          <cell r="AB13637" t="str">
            <v>CNS</v>
          </cell>
        </row>
        <row r="13638">
          <cell r="P13638">
            <v>44293</v>
          </cell>
          <cell r="Q13638">
            <v>0</v>
          </cell>
          <cell r="R13638">
            <v>0</v>
          </cell>
          <cell r="S13638">
            <v>0</v>
          </cell>
          <cell r="T13638">
            <v>0</v>
          </cell>
          <cell r="U13638">
            <v>0</v>
          </cell>
          <cell r="V13638">
            <v>2002</v>
          </cell>
          <cell r="W13638">
            <v>35</v>
          </cell>
          <cell r="X13638">
            <v>6.25</v>
          </cell>
          <cell r="Y13638" t="str">
            <v>P3</v>
          </cell>
          <cell r="Z13638" t="str">
            <v>ETP</v>
          </cell>
          <cell r="AA13638">
            <v>7</v>
          </cell>
          <cell r="AB13638" t="str">
            <v>CNS</v>
          </cell>
        </row>
        <row r="13639">
          <cell r="P13639">
            <v>45336</v>
          </cell>
          <cell r="Q13639">
            <v>0</v>
          </cell>
          <cell r="R13639">
            <v>0</v>
          </cell>
          <cell r="S13639">
            <v>0</v>
          </cell>
          <cell r="T13639">
            <v>0</v>
          </cell>
          <cell r="U13639">
            <v>0</v>
          </cell>
          <cell r="V13639">
            <v>2002</v>
          </cell>
          <cell r="W13639">
            <v>35</v>
          </cell>
          <cell r="X13639">
            <v>2</v>
          </cell>
          <cell r="Y13639" t="str">
            <v>P3</v>
          </cell>
          <cell r="Z13639" t="str">
            <v>ETP</v>
          </cell>
          <cell r="AA13639">
            <v>7</v>
          </cell>
          <cell r="AB13639" t="str">
            <v>CNS</v>
          </cell>
        </row>
        <row r="13640">
          <cell r="P13640">
            <v>46381</v>
          </cell>
          <cell r="Q13640">
            <v>0</v>
          </cell>
          <cell r="R13640">
            <v>0</v>
          </cell>
          <cell r="S13640">
            <v>0</v>
          </cell>
          <cell r="T13640">
            <v>0</v>
          </cell>
          <cell r="U13640">
            <v>0</v>
          </cell>
          <cell r="V13640">
            <v>2002</v>
          </cell>
          <cell r="W13640">
            <v>34</v>
          </cell>
          <cell r="X13640">
            <v>1.08</v>
          </cell>
          <cell r="Y13640" t="str">
            <v>P3</v>
          </cell>
          <cell r="Z13640" t="str">
            <v>ETP</v>
          </cell>
          <cell r="AA13640">
            <v>7</v>
          </cell>
          <cell r="AB13640" t="str">
            <v>CNS</v>
          </cell>
        </row>
        <row r="13641">
          <cell r="P13641">
            <v>45449</v>
          </cell>
          <cell r="Q13641">
            <v>0</v>
          </cell>
          <cell r="R13641">
            <v>0</v>
          </cell>
          <cell r="S13641">
            <v>0</v>
          </cell>
          <cell r="T13641">
            <v>0</v>
          </cell>
          <cell r="U13641">
            <v>0</v>
          </cell>
          <cell r="V13641">
            <v>2002</v>
          </cell>
          <cell r="W13641">
            <v>32</v>
          </cell>
          <cell r="X13641">
            <v>1.5</v>
          </cell>
          <cell r="Y13641" t="str">
            <v>P3</v>
          </cell>
          <cell r="Z13641" t="str">
            <v>ETP</v>
          </cell>
          <cell r="AA13641">
            <v>7</v>
          </cell>
          <cell r="AB13641" t="str">
            <v>CNS</v>
          </cell>
        </row>
        <row r="13642">
          <cell r="P13642">
            <v>46374</v>
          </cell>
          <cell r="Q13642">
            <v>0</v>
          </cell>
          <cell r="R13642">
            <v>0</v>
          </cell>
          <cell r="S13642">
            <v>0</v>
          </cell>
          <cell r="T13642">
            <v>0</v>
          </cell>
          <cell r="U13642">
            <v>0</v>
          </cell>
          <cell r="V13642">
            <v>2002</v>
          </cell>
          <cell r="W13642">
            <v>31</v>
          </cell>
          <cell r="X13642">
            <v>1.08</v>
          </cell>
          <cell r="Y13642" t="str">
            <v>P3</v>
          </cell>
          <cell r="Z13642" t="str">
            <v>ETP</v>
          </cell>
          <cell r="AA13642">
            <v>7</v>
          </cell>
          <cell r="AB13642" t="str">
            <v>CNS</v>
          </cell>
        </row>
        <row r="13643">
          <cell r="P13643">
            <v>44262</v>
          </cell>
          <cell r="Q13643">
            <v>0</v>
          </cell>
          <cell r="R13643">
            <v>0</v>
          </cell>
          <cell r="S13643">
            <v>0</v>
          </cell>
          <cell r="T13643">
            <v>0</v>
          </cell>
          <cell r="U13643">
            <v>0</v>
          </cell>
          <cell r="V13643">
            <v>2002</v>
          </cell>
          <cell r="W13643">
            <v>31</v>
          </cell>
          <cell r="X13643">
            <v>6.42</v>
          </cell>
          <cell r="Y13643" t="str">
            <v>P3</v>
          </cell>
          <cell r="Z13643" t="str">
            <v>ETP</v>
          </cell>
          <cell r="AA13643">
            <v>7</v>
          </cell>
          <cell r="AB13643" t="str">
            <v>CNS</v>
          </cell>
        </row>
        <row r="13644">
          <cell r="P13644">
            <v>45468</v>
          </cell>
          <cell r="Q13644">
            <v>0</v>
          </cell>
          <cell r="R13644">
            <v>0</v>
          </cell>
          <cell r="S13644">
            <v>0</v>
          </cell>
          <cell r="T13644">
            <v>0</v>
          </cell>
          <cell r="U13644">
            <v>0</v>
          </cell>
          <cell r="V13644">
            <v>2002</v>
          </cell>
          <cell r="W13644">
            <v>30</v>
          </cell>
          <cell r="X13644">
            <v>1.42</v>
          </cell>
          <cell r="Y13644" t="str">
            <v>P3</v>
          </cell>
          <cell r="Z13644" t="str">
            <v>ETP</v>
          </cell>
          <cell r="AA13644">
            <v>7</v>
          </cell>
          <cell r="AB13644" t="str">
            <v>CNS</v>
          </cell>
        </row>
        <row r="13645">
          <cell r="P13645">
            <v>32860</v>
          </cell>
          <cell r="Q13645">
            <v>245225</v>
          </cell>
          <cell r="R13645">
            <v>7728</v>
          </cell>
          <cell r="S13645">
            <v>287705</v>
          </cell>
          <cell r="T13645">
            <v>19824</v>
          </cell>
          <cell r="U13645">
            <v>1398</v>
          </cell>
          <cell r="V13645">
            <v>2002</v>
          </cell>
          <cell r="W13645">
            <v>56</v>
          </cell>
          <cell r="X13645">
            <v>27.08</v>
          </cell>
          <cell r="Y13645" t="str">
            <v>P2</v>
          </cell>
          <cell r="Z13645" t="str">
            <v>ETP</v>
          </cell>
          <cell r="AA13645">
            <v>7</v>
          </cell>
          <cell r="AB13645" t="str">
            <v>CNS</v>
          </cell>
        </row>
        <row r="13646">
          <cell r="P13646">
            <v>31179</v>
          </cell>
          <cell r="Q13646">
            <v>223659</v>
          </cell>
          <cell r="R13646">
            <v>6856</v>
          </cell>
          <cell r="S13646">
            <v>257939</v>
          </cell>
          <cell r="T13646">
            <v>5430</v>
          </cell>
          <cell r="U13646">
            <v>0</v>
          </cell>
          <cell r="V13646">
            <v>2002</v>
          </cell>
          <cell r="W13646">
            <v>51</v>
          </cell>
          <cell r="X13646">
            <v>29.67</v>
          </cell>
          <cell r="Y13646" t="str">
            <v>P2</v>
          </cell>
          <cell r="Z13646" t="str">
            <v>ETP</v>
          </cell>
          <cell r="AA13646">
            <v>7</v>
          </cell>
          <cell r="AB13646" t="str">
            <v>CNS</v>
          </cell>
        </row>
        <row r="13647">
          <cell r="P13647">
            <v>33491</v>
          </cell>
          <cell r="Q13647">
            <v>219092</v>
          </cell>
          <cell r="R13647">
            <v>7705</v>
          </cell>
          <cell r="S13647">
            <v>281440</v>
          </cell>
          <cell r="T13647">
            <v>5684</v>
          </cell>
          <cell r="U13647">
            <v>0</v>
          </cell>
          <cell r="V13647">
            <v>2002</v>
          </cell>
          <cell r="W13647">
            <v>50</v>
          </cell>
          <cell r="X13647">
            <v>25.58</v>
          </cell>
          <cell r="Y13647" t="str">
            <v>P2</v>
          </cell>
          <cell r="Z13647" t="str">
            <v>ETP</v>
          </cell>
          <cell r="AA13647">
            <v>7</v>
          </cell>
          <cell r="AB13647" t="str">
            <v>CNS</v>
          </cell>
        </row>
        <row r="13648">
          <cell r="P13648">
            <v>31755</v>
          </cell>
          <cell r="Q13648">
            <v>186814</v>
          </cell>
          <cell r="R13648">
            <v>5863</v>
          </cell>
          <cell r="S13648">
            <v>220294</v>
          </cell>
          <cell r="T13648">
            <v>5339</v>
          </cell>
          <cell r="U13648">
            <v>0</v>
          </cell>
          <cell r="V13648">
            <v>2002</v>
          </cell>
          <cell r="W13648">
            <v>49</v>
          </cell>
          <cell r="X13648">
            <v>28.92</v>
          </cell>
          <cell r="Y13648" t="str">
            <v>P2</v>
          </cell>
          <cell r="Z13648" t="str">
            <v>ETP</v>
          </cell>
          <cell r="AA13648">
            <v>7</v>
          </cell>
          <cell r="AB13648" t="str">
            <v>CNS</v>
          </cell>
        </row>
        <row r="13649">
          <cell r="P13649">
            <v>36456</v>
          </cell>
          <cell r="Q13649">
            <v>133024</v>
          </cell>
          <cell r="R13649">
            <v>5560</v>
          </cell>
          <cell r="S13649">
            <v>189512</v>
          </cell>
          <cell r="T13649">
            <v>4203</v>
          </cell>
          <cell r="U13649">
            <v>0</v>
          </cell>
          <cell r="V13649">
            <v>2002</v>
          </cell>
          <cell r="W13649">
            <v>49</v>
          </cell>
          <cell r="X13649">
            <v>21.17</v>
          </cell>
          <cell r="Y13649" t="str">
            <v>P2</v>
          </cell>
          <cell r="Z13649" t="str">
            <v>ETP</v>
          </cell>
          <cell r="AA13649">
            <v>7</v>
          </cell>
          <cell r="AB13649" t="str">
            <v>CNS</v>
          </cell>
        </row>
        <row r="13650">
          <cell r="P13650">
            <v>36369</v>
          </cell>
          <cell r="Q13650">
            <v>147586</v>
          </cell>
          <cell r="R13650">
            <v>6121</v>
          </cell>
          <cell r="S13650">
            <v>212440</v>
          </cell>
          <cell r="T13650">
            <v>5027</v>
          </cell>
          <cell r="U13650">
            <v>0</v>
          </cell>
          <cell r="V13650">
            <v>2002</v>
          </cell>
          <cell r="W13650">
            <v>48</v>
          </cell>
          <cell r="X13650">
            <v>21.33</v>
          </cell>
          <cell r="Y13650" t="str">
            <v>P2</v>
          </cell>
          <cell r="Z13650" t="str">
            <v>ETP</v>
          </cell>
          <cell r="AA13650">
            <v>7</v>
          </cell>
          <cell r="AB13650" t="str">
            <v>CNS</v>
          </cell>
        </row>
        <row r="13651">
          <cell r="P13651">
            <v>41189</v>
          </cell>
          <cell r="Q13651">
            <v>128708</v>
          </cell>
          <cell r="R13651">
            <v>9705</v>
          </cell>
          <cell r="S13651">
            <v>242550</v>
          </cell>
          <cell r="T13651">
            <v>5251</v>
          </cell>
          <cell r="U13651">
            <v>0</v>
          </cell>
          <cell r="V13651">
            <v>2002</v>
          </cell>
          <cell r="W13651">
            <v>46</v>
          </cell>
          <cell r="X13651">
            <v>12.67</v>
          </cell>
          <cell r="Y13651" t="str">
            <v>P2</v>
          </cell>
          <cell r="Z13651" t="str">
            <v>ETP</v>
          </cell>
          <cell r="AA13651">
            <v>7</v>
          </cell>
          <cell r="AB13651" t="str">
            <v>CNS</v>
          </cell>
        </row>
        <row r="13652">
          <cell r="P13652">
            <v>39841</v>
          </cell>
          <cell r="Q13652">
            <v>99838</v>
          </cell>
          <cell r="R13652">
            <v>6290</v>
          </cell>
          <cell r="S13652">
            <v>176254</v>
          </cell>
          <cell r="T13652">
            <v>4215</v>
          </cell>
          <cell r="U13652">
            <v>0</v>
          </cell>
          <cell r="V13652">
            <v>2002</v>
          </cell>
          <cell r="W13652">
            <v>45</v>
          </cell>
          <cell r="X13652">
            <v>15.17</v>
          </cell>
          <cell r="Y13652" t="str">
            <v>P2</v>
          </cell>
          <cell r="Z13652" t="str">
            <v>ETP</v>
          </cell>
          <cell r="AA13652">
            <v>7</v>
          </cell>
          <cell r="AB13652" t="str">
            <v>CNS</v>
          </cell>
        </row>
        <row r="13653">
          <cell r="P13653">
            <v>46263</v>
          </cell>
          <cell r="Q13653">
            <v>0</v>
          </cell>
          <cell r="R13653">
            <v>0</v>
          </cell>
          <cell r="S13653">
            <v>0</v>
          </cell>
          <cell r="T13653">
            <v>0</v>
          </cell>
          <cell r="U13653">
            <v>0</v>
          </cell>
          <cell r="V13653">
            <v>2002</v>
          </cell>
          <cell r="W13653">
            <v>57</v>
          </cell>
          <cell r="X13653">
            <v>1.33</v>
          </cell>
          <cell r="Y13653" t="str">
            <v>P3</v>
          </cell>
          <cell r="Z13653" t="str">
            <v>ETP</v>
          </cell>
          <cell r="AA13653">
            <v>7</v>
          </cell>
          <cell r="AB13653" t="str">
            <v>CNS</v>
          </cell>
        </row>
        <row r="13654">
          <cell r="P13654">
            <v>46376</v>
          </cell>
          <cell r="Q13654">
            <v>0</v>
          </cell>
          <cell r="R13654">
            <v>0</v>
          </cell>
          <cell r="S13654">
            <v>0</v>
          </cell>
          <cell r="T13654">
            <v>0</v>
          </cell>
          <cell r="U13654">
            <v>0</v>
          </cell>
          <cell r="V13654">
            <v>2002</v>
          </cell>
          <cell r="W13654">
            <v>57</v>
          </cell>
          <cell r="X13654">
            <v>1.17</v>
          </cell>
          <cell r="Y13654" t="str">
            <v>P3</v>
          </cell>
          <cell r="Z13654" t="str">
            <v>ETP</v>
          </cell>
          <cell r="AA13654">
            <v>7</v>
          </cell>
          <cell r="AB13654" t="str">
            <v>CNS</v>
          </cell>
        </row>
        <row r="13655">
          <cell r="P13655">
            <v>46270</v>
          </cell>
          <cell r="Q13655">
            <v>0</v>
          </cell>
          <cell r="R13655">
            <v>0</v>
          </cell>
          <cell r="S13655">
            <v>0</v>
          </cell>
          <cell r="T13655">
            <v>0</v>
          </cell>
          <cell r="U13655">
            <v>0</v>
          </cell>
          <cell r="V13655">
            <v>2002</v>
          </cell>
          <cell r="W13655">
            <v>55</v>
          </cell>
          <cell r="X13655">
            <v>1.25</v>
          </cell>
          <cell r="Y13655" t="str">
            <v>P3</v>
          </cell>
          <cell r="Z13655" t="str">
            <v>ETP</v>
          </cell>
          <cell r="AA13655">
            <v>7</v>
          </cell>
          <cell r="AB13655" t="str">
            <v>CNS</v>
          </cell>
        </row>
        <row r="13656">
          <cell r="P13656">
            <v>29889</v>
          </cell>
          <cell r="Q13656">
            <v>0</v>
          </cell>
          <cell r="R13656">
            <v>0</v>
          </cell>
          <cell r="S13656">
            <v>0</v>
          </cell>
          <cell r="T13656">
            <v>0</v>
          </cell>
          <cell r="U13656">
            <v>0</v>
          </cell>
          <cell r="V13656">
            <v>2002</v>
          </cell>
          <cell r="W13656">
            <v>55</v>
          </cell>
          <cell r="X13656">
            <v>31.17</v>
          </cell>
          <cell r="Y13656" t="str">
            <v>P3</v>
          </cell>
          <cell r="Z13656" t="str">
            <v>ETP</v>
          </cell>
          <cell r="AA13656">
            <v>7</v>
          </cell>
          <cell r="AB13656" t="str">
            <v>CNS</v>
          </cell>
        </row>
        <row r="13657">
          <cell r="P13657">
            <v>36271</v>
          </cell>
          <cell r="Q13657">
            <v>0</v>
          </cell>
          <cell r="R13657">
            <v>0</v>
          </cell>
          <cell r="S13657">
            <v>0</v>
          </cell>
          <cell r="T13657">
            <v>0</v>
          </cell>
          <cell r="U13657">
            <v>0</v>
          </cell>
          <cell r="V13657">
            <v>2002</v>
          </cell>
          <cell r="W13657">
            <v>54</v>
          </cell>
          <cell r="X13657">
            <v>19.079999999999998</v>
          </cell>
          <cell r="Y13657" t="str">
            <v>P3</v>
          </cell>
          <cell r="Z13657" t="str">
            <v>ETP</v>
          </cell>
          <cell r="AA13657">
            <v>7</v>
          </cell>
          <cell r="AB13657" t="str">
            <v>CNS</v>
          </cell>
        </row>
        <row r="13658">
          <cell r="P13658">
            <v>45316</v>
          </cell>
          <cell r="Q13658">
            <v>0</v>
          </cell>
          <cell r="R13658">
            <v>0</v>
          </cell>
          <cell r="S13658">
            <v>0</v>
          </cell>
          <cell r="T13658">
            <v>0</v>
          </cell>
          <cell r="U13658">
            <v>0</v>
          </cell>
          <cell r="V13658">
            <v>2002</v>
          </cell>
          <cell r="W13658">
            <v>53</v>
          </cell>
          <cell r="X13658">
            <v>2.42</v>
          </cell>
          <cell r="Y13658" t="str">
            <v>P3</v>
          </cell>
          <cell r="Z13658" t="str">
            <v>ETP</v>
          </cell>
          <cell r="AA13658">
            <v>7</v>
          </cell>
          <cell r="AB13658" t="str">
            <v>CNS</v>
          </cell>
        </row>
        <row r="13659">
          <cell r="P13659">
            <v>45335</v>
          </cell>
          <cell r="Q13659">
            <v>0</v>
          </cell>
          <cell r="R13659">
            <v>0</v>
          </cell>
          <cell r="S13659">
            <v>0</v>
          </cell>
          <cell r="T13659">
            <v>0</v>
          </cell>
          <cell r="U13659">
            <v>0</v>
          </cell>
          <cell r="V13659">
            <v>2002</v>
          </cell>
          <cell r="W13659">
            <v>51</v>
          </cell>
          <cell r="X13659">
            <v>2.08</v>
          </cell>
          <cell r="Y13659" t="str">
            <v>P3</v>
          </cell>
          <cell r="Z13659" t="str">
            <v>ETP</v>
          </cell>
          <cell r="AA13659">
            <v>7</v>
          </cell>
          <cell r="AB13659" t="str">
            <v>CNS</v>
          </cell>
        </row>
        <row r="13660">
          <cell r="P13660">
            <v>45322</v>
          </cell>
          <cell r="Q13660">
            <v>0</v>
          </cell>
          <cell r="R13660">
            <v>0</v>
          </cell>
          <cell r="S13660">
            <v>0</v>
          </cell>
          <cell r="T13660">
            <v>0</v>
          </cell>
          <cell r="U13660">
            <v>0</v>
          </cell>
          <cell r="V13660">
            <v>2002</v>
          </cell>
          <cell r="W13660">
            <v>51</v>
          </cell>
          <cell r="X13660">
            <v>2.42</v>
          </cell>
          <cell r="Y13660" t="str">
            <v>P3</v>
          </cell>
          <cell r="Z13660" t="str">
            <v>ETP</v>
          </cell>
          <cell r="AA13660">
            <v>7</v>
          </cell>
          <cell r="AB13660" t="str">
            <v>CNS</v>
          </cell>
        </row>
        <row r="13661">
          <cell r="P13661">
            <v>35561</v>
          </cell>
          <cell r="Q13661">
            <v>0</v>
          </cell>
          <cell r="R13661">
            <v>0</v>
          </cell>
          <cell r="S13661">
            <v>0</v>
          </cell>
          <cell r="T13661">
            <v>0</v>
          </cell>
          <cell r="U13661">
            <v>0</v>
          </cell>
          <cell r="V13661">
            <v>2002</v>
          </cell>
          <cell r="W13661">
            <v>50</v>
          </cell>
          <cell r="X13661">
            <v>22.58</v>
          </cell>
          <cell r="Y13661" t="str">
            <v>P3</v>
          </cell>
          <cell r="Z13661" t="str">
            <v>ETP</v>
          </cell>
          <cell r="AA13661">
            <v>7</v>
          </cell>
          <cell r="AB13661" t="str">
            <v>CNS</v>
          </cell>
        </row>
        <row r="13662">
          <cell r="P13662">
            <v>44765</v>
          </cell>
          <cell r="Q13662">
            <v>0</v>
          </cell>
          <cell r="R13662">
            <v>0</v>
          </cell>
          <cell r="S13662">
            <v>0</v>
          </cell>
          <cell r="T13662">
            <v>0</v>
          </cell>
          <cell r="U13662">
            <v>0</v>
          </cell>
          <cell r="V13662">
            <v>2002</v>
          </cell>
          <cell r="W13662">
            <v>50</v>
          </cell>
          <cell r="X13662">
            <v>3.75</v>
          </cell>
          <cell r="Y13662" t="str">
            <v>P3</v>
          </cell>
          <cell r="Z13662" t="str">
            <v>ETP</v>
          </cell>
          <cell r="AA13662">
            <v>7</v>
          </cell>
          <cell r="AB13662" t="str">
            <v>CNS</v>
          </cell>
        </row>
        <row r="13663">
          <cell r="P13663">
            <v>46255</v>
          </cell>
          <cell r="Q13663">
            <v>0</v>
          </cell>
          <cell r="R13663">
            <v>0</v>
          </cell>
          <cell r="S13663">
            <v>0</v>
          </cell>
          <cell r="T13663">
            <v>0</v>
          </cell>
          <cell r="U13663">
            <v>0</v>
          </cell>
          <cell r="V13663">
            <v>2002</v>
          </cell>
          <cell r="W13663">
            <v>48</v>
          </cell>
          <cell r="X13663">
            <v>1.33</v>
          </cell>
          <cell r="Y13663" t="str">
            <v>P3</v>
          </cell>
          <cell r="Z13663" t="str">
            <v>ETP</v>
          </cell>
          <cell r="AA13663">
            <v>7</v>
          </cell>
          <cell r="AB13663" t="str">
            <v>CNS</v>
          </cell>
        </row>
        <row r="13664">
          <cell r="P13664">
            <v>32830</v>
          </cell>
          <cell r="Q13664">
            <v>0</v>
          </cell>
          <cell r="R13664">
            <v>0</v>
          </cell>
          <cell r="S13664">
            <v>0</v>
          </cell>
          <cell r="T13664">
            <v>0</v>
          </cell>
          <cell r="U13664">
            <v>0</v>
          </cell>
          <cell r="V13664">
            <v>2002</v>
          </cell>
          <cell r="W13664">
            <v>47</v>
          </cell>
          <cell r="X13664">
            <v>27.17</v>
          </cell>
          <cell r="Y13664" t="str">
            <v>P3</v>
          </cell>
          <cell r="Z13664" t="str">
            <v>ETP</v>
          </cell>
          <cell r="AA13664">
            <v>7</v>
          </cell>
          <cell r="AB13664" t="str">
            <v>CNS</v>
          </cell>
        </row>
        <row r="13665">
          <cell r="P13665">
            <v>46369</v>
          </cell>
          <cell r="Q13665">
            <v>0</v>
          </cell>
          <cell r="R13665">
            <v>0</v>
          </cell>
          <cell r="S13665">
            <v>0</v>
          </cell>
          <cell r="T13665">
            <v>0</v>
          </cell>
          <cell r="U13665">
            <v>0</v>
          </cell>
          <cell r="V13665">
            <v>2002</v>
          </cell>
          <cell r="W13665">
            <v>47</v>
          </cell>
          <cell r="X13665">
            <v>1.17</v>
          </cell>
          <cell r="Y13665" t="str">
            <v>P3</v>
          </cell>
          <cell r="Z13665" t="str">
            <v>ETP</v>
          </cell>
          <cell r="AA13665">
            <v>7</v>
          </cell>
          <cell r="AB13665" t="str">
            <v>CNS</v>
          </cell>
        </row>
        <row r="13666">
          <cell r="P13666">
            <v>45471</v>
          </cell>
          <cell r="Q13666">
            <v>0</v>
          </cell>
          <cell r="R13666">
            <v>0</v>
          </cell>
          <cell r="S13666">
            <v>0</v>
          </cell>
          <cell r="T13666">
            <v>0</v>
          </cell>
          <cell r="U13666">
            <v>0</v>
          </cell>
          <cell r="V13666">
            <v>2002</v>
          </cell>
          <cell r="W13666">
            <v>47</v>
          </cell>
          <cell r="X13666">
            <v>1.42</v>
          </cell>
          <cell r="Y13666" t="str">
            <v>P3</v>
          </cell>
          <cell r="Z13666" t="str">
            <v>ETP</v>
          </cell>
          <cell r="AA13666">
            <v>7</v>
          </cell>
          <cell r="AB13666" t="str">
            <v>CNS</v>
          </cell>
        </row>
        <row r="13667">
          <cell r="P13667">
            <v>45317</v>
          </cell>
          <cell r="Q13667">
            <v>0</v>
          </cell>
          <cell r="R13667">
            <v>0</v>
          </cell>
          <cell r="S13667">
            <v>0</v>
          </cell>
          <cell r="T13667">
            <v>0</v>
          </cell>
          <cell r="U13667">
            <v>0</v>
          </cell>
          <cell r="V13667">
            <v>2002</v>
          </cell>
          <cell r="W13667">
            <v>46</v>
          </cell>
          <cell r="X13667">
            <v>2.42</v>
          </cell>
          <cell r="Y13667" t="str">
            <v>P3</v>
          </cell>
          <cell r="Z13667" t="str">
            <v>ETP</v>
          </cell>
          <cell r="AA13667">
            <v>7</v>
          </cell>
          <cell r="AB13667" t="str">
            <v>CNS</v>
          </cell>
        </row>
        <row r="13668">
          <cell r="P13668">
            <v>38066</v>
          </cell>
          <cell r="Q13668">
            <v>0</v>
          </cell>
          <cell r="R13668">
            <v>0</v>
          </cell>
          <cell r="S13668">
            <v>0</v>
          </cell>
          <cell r="T13668">
            <v>0</v>
          </cell>
          <cell r="U13668">
            <v>0</v>
          </cell>
          <cell r="V13668">
            <v>2002</v>
          </cell>
          <cell r="W13668">
            <v>46</v>
          </cell>
          <cell r="X13668">
            <v>19</v>
          </cell>
          <cell r="Y13668" t="str">
            <v>P3</v>
          </cell>
          <cell r="Z13668" t="str">
            <v>ETP</v>
          </cell>
          <cell r="AA13668">
            <v>7</v>
          </cell>
          <cell r="AB13668" t="str">
            <v>CNS</v>
          </cell>
        </row>
        <row r="13669">
          <cell r="P13669">
            <v>45320</v>
          </cell>
          <cell r="Q13669">
            <v>0</v>
          </cell>
          <cell r="R13669">
            <v>0</v>
          </cell>
          <cell r="S13669">
            <v>0</v>
          </cell>
          <cell r="T13669">
            <v>0</v>
          </cell>
          <cell r="U13669">
            <v>0</v>
          </cell>
          <cell r="V13669">
            <v>2002</v>
          </cell>
          <cell r="W13669">
            <v>46</v>
          </cell>
          <cell r="X13669">
            <v>2.42</v>
          </cell>
          <cell r="Y13669" t="str">
            <v>P3</v>
          </cell>
          <cell r="Z13669" t="str">
            <v>ETP</v>
          </cell>
          <cell r="AA13669">
            <v>7</v>
          </cell>
          <cell r="AB13669" t="str">
            <v>CNS</v>
          </cell>
        </row>
        <row r="13670">
          <cell r="P13670">
            <v>43053</v>
          </cell>
          <cell r="Q13670">
            <v>0</v>
          </cell>
          <cell r="R13670">
            <v>0</v>
          </cell>
          <cell r="S13670">
            <v>0</v>
          </cell>
          <cell r="T13670">
            <v>0</v>
          </cell>
          <cell r="U13670">
            <v>0</v>
          </cell>
          <cell r="V13670">
            <v>2002</v>
          </cell>
          <cell r="W13670">
            <v>45</v>
          </cell>
          <cell r="X13670">
            <v>10.42</v>
          </cell>
          <cell r="Y13670" t="str">
            <v>P3</v>
          </cell>
          <cell r="Z13670" t="str">
            <v>ETP</v>
          </cell>
          <cell r="AA13670">
            <v>7</v>
          </cell>
          <cell r="AB13670" t="str">
            <v>CNS</v>
          </cell>
        </row>
        <row r="13671">
          <cell r="P13671">
            <v>45319</v>
          </cell>
          <cell r="Q13671">
            <v>0</v>
          </cell>
          <cell r="R13671">
            <v>0</v>
          </cell>
          <cell r="S13671">
            <v>0</v>
          </cell>
          <cell r="T13671">
            <v>0</v>
          </cell>
          <cell r="U13671">
            <v>0</v>
          </cell>
          <cell r="V13671">
            <v>2002</v>
          </cell>
          <cell r="W13671">
            <v>45</v>
          </cell>
          <cell r="X13671">
            <v>2.42</v>
          </cell>
          <cell r="Y13671" t="str">
            <v>P3</v>
          </cell>
          <cell r="Z13671" t="str">
            <v>ETP</v>
          </cell>
          <cell r="AA13671">
            <v>7</v>
          </cell>
          <cell r="AB13671" t="str">
            <v>CNS</v>
          </cell>
        </row>
        <row r="13672">
          <cell r="P13672">
            <v>45457</v>
          </cell>
          <cell r="Q13672">
            <v>0</v>
          </cell>
          <cell r="R13672">
            <v>0</v>
          </cell>
          <cell r="S13672">
            <v>0</v>
          </cell>
          <cell r="T13672">
            <v>0</v>
          </cell>
          <cell r="U13672">
            <v>0</v>
          </cell>
          <cell r="V13672">
            <v>2002</v>
          </cell>
          <cell r="W13672">
            <v>44</v>
          </cell>
          <cell r="X13672">
            <v>1.58</v>
          </cell>
          <cell r="Y13672" t="str">
            <v>P3</v>
          </cell>
          <cell r="Z13672" t="str">
            <v>ETP</v>
          </cell>
          <cell r="AA13672">
            <v>7</v>
          </cell>
          <cell r="AB13672" t="str">
            <v>CNS</v>
          </cell>
        </row>
        <row r="13673">
          <cell r="P13673">
            <v>45323</v>
          </cell>
          <cell r="Q13673">
            <v>0</v>
          </cell>
          <cell r="R13673">
            <v>0</v>
          </cell>
          <cell r="S13673">
            <v>0</v>
          </cell>
          <cell r="T13673">
            <v>0</v>
          </cell>
          <cell r="U13673">
            <v>0</v>
          </cell>
          <cell r="V13673">
            <v>2002</v>
          </cell>
          <cell r="W13673">
            <v>44</v>
          </cell>
          <cell r="X13673">
            <v>2.33</v>
          </cell>
          <cell r="Y13673" t="str">
            <v>P3</v>
          </cell>
          <cell r="Z13673" t="str">
            <v>ETP</v>
          </cell>
          <cell r="AA13673">
            <v>7</v>
          </cell>
          <cell r="AB13673" t="str">
            <v>CNS</v>
          </cell>
        </row>
        <row r="13674">
          <cell r="P13674">
            <v>45318</v>
          </cell>
          <cell r="Q13674">
            <v>0</v>
          </cell>
          <cell r="R13674">
            <v>0</v>
          </cell>
          <cell r="S13674">
            <v>0</v>
          </cell>
          <cell r="T13674">
            <v>0</v>
          </cell>
          <cell r="U13674">
            <v>0</v>
          </cell>
          <cell r="V13674">
            <v>2002</v>
          </cell>
          <cell r="W13674">
            <v>43</v>
          </cell>
          <cell r="X13674">
            <v>2.42</v>
          </cell>
          <cell r="Y13674" t="str">
            <v>P3</v>
          </cell>
          <cell r="Z13674" t="str">
            <v>ETP</v>
          </cell>
          <cell r="AA13674">
            <v>7</v>
          </cell>
          <cell r="AB13674" t="str">
            <v>CNS</v>
          </cell>
        </row>
        <row r="13675">
          <cell r="P13675">
            <v>41635</v>
          </cell>
          <cell r="Q13675">
            <v>0</v>
          </cell>
          <cell r="R13675">
            <v>0</v>
          </cell>
          <cell r="S13675">
            <v>0</v>
          </cell>
          <cell r="T13675">
            <v>0</v>
          </cell>
          <cell r="U13675">
            <v>0</v>
          </cell>
          <cell r="V13675">
            <v>2002</v>
          </cell>
          <cell r="W13675">
            <v>43</v>
          </cell>
          <cell r="X13675">
            <v>12.25</v>
          </cell>
          <cell r="Y13675" t="str">
            <v>P3</v>
          </cell>
          <cell r="Z13675" t="str">
            <v>ETP</v>
          </cell>
          <cell r="AA13675">
            <v>7</v>
          </cell>
          <cell r="AB13675" t="str">
            <v>CNS</v>
          </cell>
        </row>
        <row r="13676">
          <cell r="P13676">
            <v>41717</v>
          </cell>
          <cell r="Q13676">
            <v>0</v>
          </cell>
          <cell r="R13676">
            <v>0</v>
          </cell>
          <cell r="S13676">
            <v>0</v>
          </cell>
          <cell r="T13676">
            <v>0</v>
          </cell>
          <cell r="U13676">
            <v>0</v>
          </cell>
          <cell r="V13676">
            <v>2002</v>
          </cell>
          <cell r="W13676">
            <v>42</v>
          </cell>
          <cell r="X13676">
            <v>12.08</v>
          </cell>
          <cell r="Y13676" t="str">
            <v>P3</v>
          </cell>
          <cell r="Z13676" t="str">
            <v>ETP</v>
          </cell>
          <cell r="AA13676">
            <v>7</v>
          </cell>
          <cell r="AB13676" t="str">
            <v>CNS</v>
          </cell>
        </row>
        <row r="13677">
          <cell r="P13677">
            <v>43261</v>
          </cell>
          <cell r="Q13677">
            <v>0</v>
          </cell>
          <cell r="R13677">
            <v>0</v>
          </cell>
          <cell r="S13677">
            <v>0</v>
          </cell>
          <cell r="T13677">
            <v>0</v>
          </cell>
          <cell r="U13677">
            <v>0</v>
          </cell>
          <cell r="V13677">
            <v>2002</v>
          </cell>
          <cell r="W13677">
            <v>41</v>
          </cell>
          <cell r="X13677">
            <v>10.25</v>
          </cell>
          <cell r="Y13677" t="str">
            <v>P3</v>
          </cell>
          <cell r="Z13677" t="str">
            <v>ETP</v>
          </cell>
          <cell r="AA13677">
            <v>7</v>
          </cell>
          <cell r="AB13677" t="str">
            <v>CNS</v>
          </cell>
        </row>
        <row r="13678">
          <cell r="P13678">
            <v>41458</v>
          </cell>
          <cell r="Q13678">
            <v>0</v>
          </cell>
          <cell r="R13678">
            <v>0</v>
          </cell>
          <cell r="S13678">
            <v>0</v>
          </cell>
          <cell r="T13678">
            <v>0</v>
          </cell>
          <cell r="U13678">
            <v>0</v>
          </cell>
          <cell r="V13678">
            <v>2002</v>
          </cell>
          <cell r="W13678">
            <v>40</v>
          </cell>
          <cell r="X13678">
            <v>11.75</v>
          </cell>
          <cell r="Y13678" t="str">
            <v>P3</v>
          </cell>
          <cell r="Z13678" t="str">
            <v>ETP</v>
          </cell>
          <cell r="AA13678">
            <v>7</v>
          </cell>
          <cell r="AB13678" t="str">
            <v>CNS</v>
          </cell>
        </row>
        <row r="13679">
          <cell r="P13679">
            <v>43290</v>
          </cell>
          <cell r="Q13679">
            <v>0</v>
          </cell>
          <cell r="R13679">
            <v>0</v>
          </cell>
          <cell r="S13679">
            <v>0</v>
          </cell>
          <cell r="T13679">
            <v>0</v>
          </cell>
          <cell r="U13679">
            <v>0</v>
          </cell>
          <cell r="V13679">
            <v>2002</v>
          </cell>
          <cell r="W13679">
            <v>39</v>
          </cell>
          <cell r="X13679">
            <v>10.17</v>
          </cell>
          <cell r="Y13679" t="str">
            <v>P3</v>
          </cell>
          <cell r="Z13679" t="str">
            <v>ETP</v>
          </cell>
          <cell r="AA13679">
            <v>7</v>
          </cell>
          <cell r="AB13679" t="str">
            <v>CNS</v>
          </cell>
        </row>
        <row r="13680">
          <cell r="P13680">
            <v>42900</v>
          </cell>
          <cell r="Q13680">
            <v>0</v>
          </cell>
          <cell r="R13680">
            <v>0</v>
          </cell>
          <cell r="S13680">
            <v>0</v>
          </cell>
          <cell r="T13680">
            <v>0</v>
          </cell>
          <cell r="U13680">
            <v>0</v>
          </cell>
          <cell r="V13680">
            <v>2002</v>
          </cell>
          <cell r="W13680">
            <v>39</v>
          </cell>
          <cell r="X13680">
            <v>10.67</v>
          </cell>
          <cell r="Y13680" t="str">
            <v>P3</v>
          </cell>
          <cell r="Z13680" t="str">
            <v>ETP</v>
          </cell>
          <cell r="AA13680">
            <v>7</v>
          </cell>
          <cell r="AB13680" t="str">
            <v>CNS</v>
          </cell>
        </row>
        <row r="13681">
          <cell r="P13681">
            <v>45329</v>
          </cell>
          <cell r="Q13681">
            <v>0</v>
          </cell>
          <cell r="R13681">
            <v>0</v>
          </cell>
          <cell r="S13681">
            <v>0</v>
          </cell>
          <cell r="T13681">
            <v>0</v>
          </cell>
          <cell r="U13681">
            <v>0</v>
          </cell>
          <cell r="V13681">
            <v>2002</v>
          </cell>
          <cell r="W13681">
            <v>37</v>
          </cell>
          <cell r="X13681">
            <v>1.83</v>
          </cell>
          <cell r="Y13681" t="str">
            <v>P3</v>
          </cell>
          <cell r="Z13681" t="str">
            <v>ETP</v>
          </cell>
          <cell r="AA13681">
            <v>7</v>
          </cell>
          <cell r="AB13681" t="str">
            <v>CNS</v>
          </cell>
        </row>
        <row r="13682">
          <cell r="P13682">
            <v>42970</v>
          </cell>
          <cell r="Q13682">
            <v>0</v>
          </cell>
          <cell r="R13682">
            <v>0</v>
          </cell>
          <cell r="S13682">
            <v>0</v>
          </cell>
          <cell r="T13682">
            <v>0</v>
          </cell>
          <cell r="U13682">
            <v>0</v>
          </cell>
          <cell r="V13682">
            <v>2002</v>
          </cell>
          <cell r="W13682">
            <v>36</v>
          </cell>
          <cell r="X13682">
            <v>10.58</v>
          </cell>
          <cell r="Y13682" t="str">
            <v>P3</v>
          </cell>
          <cell r="Z13682" t="str">
            <v>ETP</v>
          </cell>
          <cell r="AA13682">
            <v>7</v>
          </cell>
          <cell r="AB13682" t="str">
            <v>CNS</v>
          </cell>
        </row>
        <row r="13683">
          <cell r="P13683">
            <v>46264</v>
          </cell>
          <cell r="Q13683">
            <v>0</v>
          </cell>
          <cell r="R13683">
            <v>0</v>
          </cell>
          <cell r="S13683">
            <v>0</v>
          </cell>
          <cell r="T13683">
            <v>0</v>
          </cell>
          <cell r="U13683">
            <v>0</v>
          </cell>
          <cell r="V13683">
            <v>2002</v>
          </cell>
          <cell r="W13683">
            <v>35</v>
          </cell>
          <cell r="X13683">
            <v>1.33</v>
          </cell>
          <cell r="Y13683" t="str">
            <v>P3</v>
          </cell>
          <cell r="Z13683" t="str">
            <v>ETP</v>
          </cell>
          <cell r="AA13683">
            <v>7</v>
          </cell>
          <cell r="AB13683" t="str">
            <v>CNS</v>
          </cell>
        </row>
        <row r="13684">
          <cell r="P13684">
            <v>45328</v>
          </cell>
          <cell r="Q13684">
            <v>0</v>
          </cell>
          <cell r="R13684">
            <v>0</v>
          </cell>
          <cell r="S13684">
            <v>0</v>
          </cell>
          <cell r="T13684">
            <v>0</v>
          </cell>
          <cell r="U13684">
            <v>0</v>
          </cell>
          <cell r="V13684">
            <v>2002</v>
          </cell>
          <cell r="W13684">
            <v>34</v>
          </cell>
          <cell r="X13684">
            <v>2.17</v>
          </cell>
          <cell r="Y13684" t="str">
            <v>P3</v>
          </cell>
          <cell r="Z13684" t="str">
            <v>ETP</v>
          </cell>
          <cell r="AA13684">
            <v>7</v>
          </cell>
          <cell r="AB13684" t="str">
            <v>CNS</v>
          </cell>
        </row>
        <row r="13685">
          <cell r="P13685">
            <v>42031</v>
          </cell>
          <cell r="Q13685">
            <v>0</v>
          </cell>
          <cell r="R13685">
            <v>0</v>
          </cell>
          <cell r="S13685">
            <v>0</v>
          </cell>
          <cell r="T13685">
            <v>0</v>
          </cell>
          <cell r="U13685">
            <v>0</v>
          </cell>
          <cell r="V13685">
            <v>2002</v>
          </cell>
          <cell r="W13685">
            <v>32</v>
          </cell>
          <cell r="X13685">
            <v>2.25</v>
          </cell>
          <cell r="Y13685" t="str">
            <v>P3</v>
          </cell>
          <cell r="Z13685" t="str">
            <v>ETP</v>
          </cell>
          <cell r="AA13685">
            <v>7</v>
          </cell>
          <cell r="AB13685" t="str">
            <v>CNS</v>
          </cell>
        </row>
        <row r="13686">
          <cell r="P13686">
            <v>45337</v>
          </cell>
          <cell r="Q13686">
            <v>0</v>
          </cell>
          <cell r="R13686">
            <v>0</v>
          </cell>
          <cell r="S13686">
            <v>0</v>
          </cell>
          <cell r="T13686">
            <v>0</v>
          </cell>
          <cell r="U13686">
            <v>0</v>
          </cell>
          <cell r="V13686">
            <v>2002</v>
          </cell>
          <cell r="W13686">
            <v>30</v>
          </cell>
          <cell r="X13686">
            <v>1.92</v>
          </cell>
          <cell r="Y13686" t="str">
            <v>P3</v>
          </cell>
          <cell r="Z13686" t="str">
            <v>ETP</v>
          </cell>
          <cell r="AA13686">
            <v>7</v>
          </cell>
          <cell r="AB13686" t="str">
            <v>CNS</v>
          </cell>
        </row>
        <row r="13687">
          <cell r="P13687">
            <v>46267</v>
          </cell>
          <cell r="Q13687">
            <v>0</v>
          </cell>
          <cell r="R13687">
            <v>0</v>
          </cell>
          <cell r="S13687">
            <v>0</v>
          </cell>
          <cell r="T13687">
            <v>0</v>
          </cell>
          <cell r="U13687">
            <v>0</v>
          </cell>
          <cell r="V13687">
            <v>2002</v>
          </cell>
          <cell r="W13687">
            <v>30</v>
          </cell>
          <cell r="X13687">
            <v>1.25</v>
          </cell>
          <cell r="Y13687" t="str">
            <v>P3</v>
          </cell>
          <cell r="Z13687" t="str">
            <v>ETP</v>
          </cell>
          <cell r="AA13687">
            <v>7</v>
          </cell>
          <cell r="AB13687" t="str">
            <v>CNS</v>
          </cell>
        </row>
        <row r="13688">
          <cell r="P13688">
            <v>46383</v>
          </cell>
          <cell r="Q13688">
            <v>0</v>
          </cell>
          <cell r="R13688">
            <v>0</v>
          </cell>
          <cell r="S13688">
            <v>0</v>
          </cell>
          <cell r="T13688">
            <v>0</v>
          </cell>
          <cell r="U13688">
            <v>0</v>
          </cell>
          <cell r="V13688">
            <v>2002</v>
          </cell>
          <cell r="W13688">
            <v>30</v>
          </cell>
          <cell r="X13688">
            <v>1.08</v>
          </cell>
          <cell r="Y13688" t="str">
            <v>P3</v>
          </cell>
          <cell r="Z13688" t="str">
            <v>ETP</v>
          </cell>
          <cell r="AA13688">
            <v>7</v>
          </cell>
          <cell r="AB13688" t="str">
            <v>CNS</v>
          </cell>
        </row>
        <row r="13689">
          <cell r="P13689">
            <v>45458</v>
          </cell>
          <cell r="Q13689">
            <v>0</v>
          </cell>
          <cell r="R13689">
            <v>0</v>
          </cell>
          <cell r="S13689">
            <v>0</v>
          </cell>
          <cell r="T13689">
            <v>0</v>
          </cell>
          <cell r="U13689">
            <v>0</v>
          </cell>
          <cell r="V13689">
            <v>2002</v>
          </cell>
          <cell r="W13689">
            <v>29</v>
          </cell>
          <cell r="X13689">
            <v>1.67</v>
          </cell>
          <cell r="Y13689" t="str">
            <v>P3</v>
          </cell>
          <cell r="Z13689" t="str">
            <v>ETP</v>
          </cell>
          <cell r="AA13689">
            <v>7</v>
          </cell>
          <cell r="AB13689" t="str">
            <v>CNS</v>
          </cell>
        </row>
        <row r="13690">
          <cell r="P13690">
            <v>46382</v>
          </cell>
          <cell r="Q13690">
            <v>0</v>
          </cell>
          <cell r="R13690">
            <v>0</v>
          </cell>
          <cell r="S13690">
            <v>0</v>
          </cell>
          <cell r="T13690">
            <v>0</v>
          </cell>
          <cell r="U13690">
            <v>0</v>
          </cell>
          <cell r="V13690">
            <v>2002</v>
          </cell>
          <cell r="W13690">
            <v>28</v>
          </cell>
          <cell r="X13690">
            <v>1.08</v>
          </cell>
          <cell r="Y13690" t="str">
            <v>P3</v>
          </cell>
          <cell r="Z13690" t="str">
            <v>ETP</v>
          </cell>
          <cell r="AA13690">
            <v>7</v>
          </cell>
          <cell r="AB13690" t="str">
            <v>CNS</v>
          </cell>
        </row>
        <row r="13691">
          <cell r="P13691">
            <v>45331</v>
          </cell>
          <cell r="Q13691">
            <v>0</v>
          </cell>
          <cell r="R13691">
            <v>0</v>
          </cell>
          <cell r="S13691">
            <v>0</v>
          </cell>
          <cell r="T13691">
            <v>0</v>
          </cell>
          <cell r="U13691">
            <v>0</v>
          </cell>
          <cell r="V13691">
            <v>2002</v>
          </cell>
          <cell r="W13691">
            <v>26</v>
          </cell>
          <cell r="X13691">
            <v>2</v>
          </cell>
          <cell r="Y13691" t="str">
            <v>P3</v>
          </cell>
          <cell r="Z13691" t="str">
            <v>ETP</v>
          </cell>
          <cell r="AA13691">
            <v>7</v>
          </cell>
          <cell r="AB13691" t="str">
            <v>CNS</v>
          </cell>
        </row>
        <row r="13692">
          <cell r="P13692" t="str">
            <v>NE Ag</v>
          </cell>
          <cell r="Q13692" t="str">
            <v>e 18            0.</v>
          </cell>
          <cell r="R13692">
            <v>0</v>
          </cell>
          <cell r="S13692">
            <v>0</v>
          </cell>
          <cell r="T13692">
            <v>0</v>
          </cell>
          <cell r="U13692">
            <v>0</v>
          </cell>
          <cell r="V13692">
            <v>2002</v>
          </cell>
          <cell r="W13692">
            <v>18</v>
          </cell>
          <cell r="X13692">
            <v>0.5</v>
          </cell>
          <cell r="Z13692" t="str">
            <v>ETP</v>
          </cell>
          <cell r="AA13692">
            <v>7</v>
          </cell>
          <cell r="AB13692" t="str">
            <v>CNS</v>
          </cell>
        </row>
        <row r="13693">
          <cell r="P13693" t="str">
            <v>NE Ag</v>
          </cell>
          <cell r="Q13693" t="str">
            <v>e 18            0.</v>
          </cell>
          <cell r="R13693">
            <v>0</v>
          </cell>
          <cell r="S13693">
            <v>0</v>
          </cell>
          <cell r="T13693">
            <v>0</v>
          </cell>
          <cell r="U13693">
            <v>0</v>
          </cell>
          <cell r="V13693">
            <v>2002</v>
          </cell>
          <cell r="W13693">
            <v>18</v>
          </cell>
          <cell r="X13693">
            <v>0.5</v>
          </cell>
          <cell r="Z13693" t="str">
            <v>ETP</v>
          </cell>
          <cell r="AA13693">
            <v>7</v>
          </cell>
          <cell r="AB13693" t="str">
            <v>CNS</v>
          </cell>
        </row>
        <row r="13694">
          <cell r="P13694" t="str">
            <v>NE Ag</v>
          </cell>
          <cell r="Q13694" t="str">
            <v>e 22            0.</v>
          </cell>
          <cell r="R13694">
            <v>0</v>
          </cell>
          <cell r="S13694">
            <v>0</v>
          </cell>
          <cell r="T13694">
            <v>0</v>
          </cell>
          <cell r="U13694">
            <v>0</v>
          </cell>
          <cell r="V13694">
            <v>2002</v>
          </cell>
          <cell r="W13694">
            <v>22</v>
          </cell>
          <cell r="X13694">
            <v>0.5</v>
          </cell>
          <cell r="Z13694" t="str">
            <v>ETP</v>
          </cell>
          <cell r="AA13694">
            <v>7</v>
          </cell>
          <cell r="AB13694" t="str">
            <v>CNS</v>
          </cell>
        </row>
        <row r="13695">
          <cell r="P13695" t="str">
            <v>NE Ag</v>
          </cell>
          <cell r="Q13695" t="str">
            <v>e 22            0.</v>
          </cell>
          <cell r="R13695">
            <v>0</v>
          </cell>
          <cell r="S13695">
            <v>0</v>
          </cell>
          <cell r="T13695">
            <v>0</v>
          </cell>
          <cell r="U13695">
            <v>0</v>
          </cell>
          <cell r="V13695">
            <v>2002</v>
          </cell>
          <cell r="W13695">
            <v>22</v>
          </cell>
          <cell r="X13695">
            <v>0.5</v>
          </cell>
          <cell r="Z13695" t="str">
            <v>ETP</v>
          </cell>
          <cell r="AA13695">
            <v>7</v>
          </cell>
          <cell r="AB13695" t="str">
            <v>CNS</v>
          </cell>
        </row>
        <row r="13696">
          <cell r="P13696" t="str">
            <v>NE Ag</v>
          </cell>
          <cell r="Q13696" t="str">
            <v>e 27            0.</v>
          </cell>
          <cell r="R13696">
            <v>0</v>
          </cell>
          <cell r="S13696">
            <v>0</v>
          </cell>
          <cell r="T13696">
            <v>0</v>
          </cell>
          <cell r="U13696">
            <v>0</v>
          </cell>
          <cell r="V13696">
            <v>2002</v>
          </cell>
          <cell r="W13696">
            <v>27</v>
          </cell>
          <cell r="X13696">
            <v>0.5</v>
          </cell>
          <cell r="Z13696" t="str">
            <v>ETP</v>
          </cell>
          <cell r="AA13696">
            <v>7</v>
          </cell>
          <cell r="AB13696" t="str">
            <v>CNS</v>
          </cell>
        </row>
        <row r="13697">
          <cell r="P13697" t="str">
            <v>NE Ag</v>
          </cell>
          <cell r="Q13697" t="str">
            <v>e 27            0.</v>
          </cell>
          <cell r="R13697">
            <v>0</v>
          </cell>
          <cell r="S13697">
            <v>0</v>
          </cell>
          <cell r="T13697">
            <v>0</v>
          </cell>
          <cell r="U13697">
            <v>0</v>
          </cell>
          <cell r="V13697">
            <v>2002</v>
          </cell>
          <cell r="W13697">
            <v>27</v>
          </cell>
          <cell r="X13697">
            <v>0.5</v>
          </cell>
          <cell r="Z13697" t="str">
            <v>ETP</v>
          </cell>
          <cell r="AA13697">
            <v>7</v>
          </cell>
          <cell r="AB13697" t="str">
            <v>CNS</v>
          </cell>
        </row>
        <row r="13698">
          <cell r="P13698" t="str">
            <v>NE Ag</v>
          </cell>
          <cell r="Q13698" t="str">
            <v>e 32            0.</v>
          </cell>
          <cell r="R13698">
            <v>0</v>
          </cell>
          <cell r="S13698">
            <v>0</v>
          </cell>
          <cell r="T13698">
            <v>0</v>
          </cell>
          <cell r="U13698">
            <v>0</v>
          </cell>
          <cell r="V13698">
            <v>2002</v>
          </cell>
          <cell r="W13698">
            <v>32</v>
          </cell>
          <cell r="X13698">
            <v>0.5</v>
          </cell>
          <cell r="Z13698" t="str">
            <v>ETP</v>
          </cell>
          <cell r="AA13698">
            <v>7</v>
          </cell>
          <cell r="AB13698" t="str">
            <v>CNS</v>
          </cell>
        </row>
        <row r="13699">
          <cell r="P13699" t="str">
            <v>NE Ag</v>
          </cell>
          <cell r="Q13699" t="str">
            <v>e 32            0.</v>
          </cell>
          <cell r="R13699">
            <v>0</v>
          </cell>
          <cell r="S13699">
            <v>0</v>
          </cell>
          <cell r="T13699">
            <v>0</v>
          </cell>
          <cell r="U13699">
            <v>0</v>
          </cell>
          <cell r="V13699">
            <v>2002</v>
          </cell>
          <cell r="W13699">
            <v>32</v>
          </cell>
          <cell r="X13699">
            <v>0.5</v>
          </cell>
          <cell r="Z13699" t="str">
            <v>ETP</v>
          </cell>
          <cell r="AA13699">
            <v>7</v>
          </cell>
          <cell r="AB13699" t="str">
            <v>CNS</v>
          </cell>
        </row>
        <row r="13700">
          <cell r="P13700" t="str">
            <v>NE Ag</v>
          </cell>
          <cell r="Q13700" t="str">
            <v>e 37            0.</v>
          </cell>
          <cell r="R13700">
            <v>0</v>
          </cell>
          <cell r="S13700">
            <v>0</v>
          </cell>
          <cell r="T13700">
            <v>0</v>
          </cell>
          <cell r="U13700">
            <v>0</v>
          </cell>
          <cell r="V13700">
            <v>2002</v>
          </cell>
          <cell r="W13700">
            <v>37</v>
          </cell>
          <cell r="X13700">
            <v>0.5</v>
          </cell>
          <cell r="Z13700" t="str">
            <v>ETP</v>
          </cell>
          <cell r="AA13700">
            <v>7</v>
          </cell>
          <cell r="AB13700" t="str">
            <v>CNS</v>
          </cell>
        </row>
        <row r="13701">
          <cell r="P13701" t="str">
            <v>NE Ag</v>
          </cell>
          <cell r="Q13701" t="str">
            <v>e 37            0.</v>
          </cell>
          <cell r="R13701">
            <v>0</v>
          </cell>
          <cell r="S13701">
            <v>0</v>
          </cell>
          <cell r="T13701">
            <v>0</v>
          </cell>
          <cell r="U13701">
            <v>0</v>
          </cell>
          <cell r="V13701">
            <v>2002</v>
          </cell>
          <cell r="W13701">
            <v>37</v>
          </cell>
          <cell r="X13701">
            <v>0.5</v>
          </cell>
          <cell r="Z13701" t="str">
            <v>ETP</v>
          </cell>
          <cell r="AA13701">
            <v>7</v>
          </cell>
          <cell r="AB13701" t="str">
            <v>CNS</v>
          </cell>
        </row>
        <row r="13702">
          <cell r="P13702" t="str">
            <v>NE Ag</v>
          </cell>
          <cell r="Q13702" t="str">
            <v>e 42            0.</v>
          </cell>
          <cell r="R13702">
            <v>0</v>
          </cell>
          <cell r="S13702">
            <v>0</v>
          </cell>
          <cell r="T13702">
            <v>0</v>
          </cell>
          <cell r="U13702">
            <v>0</v>
          </cell>
          <cell r="V13702">
            <v>2002</v>
          </cell>
          <cell r="W13702">
            <v>42</v>
          </cell>
          <cell r="X13702">
            <v>0.5</v>
          </cell>
          <cell r="Z13702" t="str">
            <v>ETP</v>
          </cell>
          <cell r="AA13702">
            <v>7</v>
          </cell>
          <cell r="AB13702" t="str">
            <v>CNS</v>
          </cell>
        </row>
        <row r="13703">
          <cell r="P13703" t="str">
            <v>NE Ag</v>
          </cell>
          <cell r="Q13703" t="str">
            <v>e 42            0.</v>
          </cell>
          <cell r="R13703">
            <v>0</v>
          </cell>
          <cell r="S13703">
            <v>0</v>
          </cell>
          <cell r="T13703">
            <v>0</v>
          </cell>
          <cell r="U13703">
            <v>0</v>
          </cell>
          <cell r="V13703">
            <v>2002</v>
          </cell>
          <cell r="W13703">
            <v>42</v>
          </cell>
          <cell r="X13703">
            <v>0.5</v>
          </cell>
          <cell r="Z13703" t="str">
            <v>ETP</v>
          </cell>
          <cell r="AA13703">
            <v>7</v>
          </cell>
          <cell r="AB13703" t="str">
            <v>CNS</v>
          </cell>
        </row>
        <row r="13704">
          <cell r="P13704" t="str">
            <v>NE Ag</v>
          </cell>
          <cell r="Q13704" t="str">
            <v>e 47            0.</v>
          </cell>
          <cell r="R13704">
            <v>0</v>
          </cell>
          <cell r="S13704">
            <v>0</v>
          </cell>
          <cell r="T13704">
            <v>0</v>
          </cell>
          <cell r="U13704">
            <v>0</v>
          </cell>
          <cell r="V13704">
            <v>2002</v>
          </cell>
          <cell r="W13704">
            <v>47</v>
          </cell>
          <cell r="X13704">
            <v>0.5</v>
          </cell>
          <cell r="Z13704" t="str">
            <v>ETP</v>
          </cell>
          <cell r="AA13704">
            <v>7</v>
          </cell>
          <cell r="AB13704" t="str">
            <v>CNS</v>
          </cell>
        </row>
        <row r="13705">
          <cell r="P13705" t="str">
            <v>NE Ag</v>
          </cell>
          <cell r="Q13705" t="str">
            <v>e 47            0.</v>
          </cell>
          <cell r="R13705">
            <v>0</v>
          </cell>
          <cell r="S13705">
            <v>0</v>
          </cell>
          <cell r="T13705">
            <v>0</v>
          </cell>
          <cell r="U13705">
            <v>0</v>
          </cell>
          <cell r="V13705">
            <v>2002</v>
          </cell>
          <cell r="W13705">
            <v>47</v>
          </cell>
          <cell r="X13705">
            <v>0.5</v>
          </cell>
          <cell r="Z13705" t="str">
            <v>ETP</v>
          </cell>
          <cell r="AA13705">
            <v>7</v>
          </cell>
          <cell r="AB13705" t="str">
            <v>CNS</v>
          </cell>
        </row>
        <row r="13706">
          <cell r="P13706" t="str">
            <v>NE Ag</v>
          </cell>
          <cell r="Q13706" t="str">
            <v>e 52            0.</v>
          </cell>
          <cell r="R13706">
            <v>0</v>
          </cell>
          <cell r="S13706">
            <v>0</v>
          </cell>
          <cell r="T13706">
            <v>0</v>
          </cell>
          <cell r="U13706">
            <v>0</v>
          </cell>
          <cell r="V13706">
            <v>2002</v>
          </cell>
          <cell r="W13706">
            <v>52</v>
          </cell>
          <cell r="X13706">
            <v>0.5</v>
          </cell>
          <cell r="Z13706" t="str">
            <v>ETP</v>
          </cell>
          <cell r="AA13706">
            <v>7</v>
          </cell>
          <cell r="AB13706" t="str">
            <v>CNS</v>
          </cell>
        </row>
        <row r="13707">
          <cell r="P13707" t="str">
            <v>NE Ag</v>
          </cell>
          <cell r="Q13707" t="str">
            <v>e 52            0.</v>
          </cell>
          <cell r="R13707">
            <v>0</v>
          </cell>
          <cell r="S13707">
            <v>0</v>
          </cell>
          <cell r="T13707">
            <v>0</v>
          </cell>
          <cell r="U13707">
            <v>0</v>
          </cell>
          <cell r="V13707">
            <v>2002</v>
          </cell>
          <cell r="W13707">
            <v>52</v>
          </cell>
          <cell r="X13707">
            <v>0.5</v>
          </cell>
          <cell r="Z13707" t="str">
            <v>ETP</v>
          </cell>
          <cell r="AA13707">
            <v>7</v>
          </cell>
          <cell r="AB13707" t="str">
            <v>CNS</v>
          </cell>
        </row>
        <row r="13708">
          <cell r="P13708" t="str">
            <v>NE Ag</v>
          </cell>
          <cell r="Q13708" t="str">
            <v>e 18            0.</v>
          </cell>
          <cell r="R13708">
            <v>0</v>
          </cell>
          <cell r="S13708">
            <v>0</v>
          </cell>
          <cell r="T13708">
            <v>0</v>
          </cell>
          <cell r="U13708">
            <v>0</v>
          </cell>
          <cell r="V13708">
            <v>2002</v>
          </cell>
          <cell r="W13708">
            <v>18</v>
          </cell>
          <cell r="X13708">
            <v>0.5</v>
          </cell>
          <cell r="Z13708" t="str">
            <v>ETP</v>
          </cell>
          <cell r="AA13708">
            <v>7</v>
          </cell>
          <cell r="AB13708" t="str">
            <v>CNS</v>
          </cell>
        </row>
        <row r="13709">
          <cell r="P13709" t="str">
            <v>NE Ag</v>
          </cell>
          <cell r="Q13709" t="str">
            <v>e 18            0.</v>
          </cell>
          <cell r="R13709">
            <v>0</v>
          </cell>
          <cell r="S13709">
            <v>0</v>
          </cell>
          <cell r="T13709">
            <v>0</v>
          </cell>
          <cell r="U13709">
            <v>0</v>
          </cell>
          <cell r="V13709">
            <v>2002</v>
          </cell>
          <cell r="W13709">
            <v>18</v>
          </cell>
          <cell r="X13709">
            <v>0.5</v>
          </cell>
          <cell r="Z13709" t="str">
            <v>ETP</v>
          </cell>
          <cell r="AA13709">
            <v>7</v>
          </cell>
          <cell r="AB13709" t="str">
            <v>CNS</v>
          </cell>
        </row>
        <row r="13710">
          <cell r="P13710" t="str">
            <v>NE Ag</v>
          </cell>
          <cell r="Q13710" t="str">
            <v>e 22            0.</v>
          </cell>
          <cell r="R13710">
            <v>0</v>
          </cell>
          <cell r="S13710">
            <v>0</v>
          </cell>
          <cell r="T13710">
            <v>0</v>
          </cell>
          <cell r="U13710">
            <v>0</v>
          </cell>
          <cell r="V13710">
            <v>2002</v>
          </cell>
          <cell r="W13710">
            <v>22</v>
          </cell>
          <cell r="X13710">
            <v>0.5</v>
          </cell>
          <cell r="Z13710" t="str">
            <v>ETP</v>
          </cell>
          <cell r="AA13710">
            <v>7</v>
          </cell>
          <cell r="AB13710" t="str">
            <v>CNS</v>
          </cell>
        </row>
        <row r="13711">
          <cell r="P13711" t="str">
            <v>NE Ag</v>
          </cell>
          <cell r="Q13711" t="str">
            <v>e 22            0.</v>
          </cell>
          <cell r="R13711">
            <v>0</v>
          </cell>
          <cell r="S13711">
            <v>0</v>
          </cell>
          <cell r="T13711">
            <v>0</v>
          </cell>
          <cell r="U13711">
            <v>0</v>
          </cell>
          <cell r="V13711">
            <v>2002</v>
          </cell>
          <cell r="W13711">
            <v>22</v>
          </cell>
          <cell r="X13711">
            <v>0.5</v>
          </cell>
          <cell r="Z13711" t="str">
            <v>ETP</v>
          </cell>
          <cell r="AA13711">
            <v>7</v>
          </cell>
          <cell r="AB13711" t="str">
            <v>CNS</v>
          </cell>
        </row>
        <row r="13712">
          <cell r="P13712" t="str">
            <v>NE Ag</v>
          </cell>
          <cell r="Q13712" t="str">
            <v>e 27            0.</v>
          </cell>
          <cell r="R13712">
            <v>0</v>
          </cell>
          <cell r="S13712">
            <v>0</v>
          </cell>
          <cell r="T13712">
            <v>0</v>
          </cell>
          <cell r="U13712">
            <v>0</v>
          </cell>
          <cell r="V13712">
            <v>2002</v>
          </cell>
          <cell r="W13712">
            <v>27</v>
          </cell>
          <cell r="X13712">
            <v>0.5</v>
          </cell>
          <cell r="Z13712" t="str">
            <v>ETP</v>
          </cell>
          <cell r="AA13712">
            <v>7</v>
          </cell>
          <cell r="AB13712" t="str">
            <v>CNS</v>
          </cell>
        </row>
        <row r="13713">
          <cell r="P13713" t="str">
            <v>NE Ag</v>
          </cell>
          <cell r="Q13713" t="str">
            <v>e 27            0.</v>
          </cell>
          <cell r="R13713">
            <v>0</v>
          </cell>
          <cell r="S13713">
            <v>0</v>
          </cell>
          <cell r="T13713">
            <v>0</v>
          </cell>
          <cell r="U13713">
            <v>0</v>
          </cell>
          <cell r="V13713">
            <v>2002</v>
          </cell>
          <cell r="W13713">
            <v>27</v>
          </cell>
          <cell r="X13713">
            <v>0.5</v>
          </cell>
          <cell r="Z13713" t="str">
            <v>ETP</v>
          </cell>
          <cell r="AA13713">
            <v>7</v>
          </cell>
          <cell r="AB13713" t="str">
            <v>CNS</v>
          </cell>
        </row>
        <row r="13714">
          <cell r="P13714" t="str">
            <v>NE Ag</v>
          </cell>
          <cell r="Q13714" t="str">
            <v>e 32            0.</v>
          </cell>
          <cell r="R13714">
            <v>0</v>
          </cell>
          <cell r="S13714">
            <v>0</v>
          </cell>
          <cell r="T13714">
            <v>0</v>
          </cell>
          <cell r="U13714">
            <v>0</v>
          </cell>
          <cell r="V13714">
            <v>2002</v>
          </cell>
          <cell r="W13714">
            <v>32</v>
          </cell>
          <cell r="X13714">
            <v>0.5</v>
          </cell>
          <cell r="Z13714" t="str">
            <v>ETP</v>
          </cell>
          <cell r="AA13714">
            <v>7</v>
          </cell>
          <cell r="AB13714" t="str">
            <v>CNS</v>
          </cell>
        </row>
        <row r="13715">
          <cell r="P13715" t="str">
            <v>NE Ag</v>
          </cell>
          <cell r="Q13715" t="str">
            <v>e 32            0.</v>
          </cell>
          <cell r="R13715">
            <v>0</v>
          </cell>
          <cell r="S13715">
            <v>0</v>
          </cell>
          <cell r="T13715">
            <v>0</v>
          </cell>
          <cell r="U13715">
            <v>0</v>
          </cell>
          <cell r="V13715">
            <v>2002</v>
          </cell>
          <cell r="W13715">
            <v>32</v>
          </cell>
          <cell r="X13715">
            <v>0.5</v>
          </cell>
          <cell r="Z13715" t="str">
            <v>ETP</v>
          </cell>
          <cell r="AA13715">
            <v>7</v>
          </cell>
          <cell r="AB13715" t="str">
            <v>CNS</v>
          </cell>
        </row>
        <row r="13716">
          <cell r="P13716" t="str">
            <v>NE Ag</v>
          </cell>
          <cell r="Q13716" t="str">
            <v>e 37            0.</v>
          </cell>
          <cell r="R13716">
            <v>0</v>
          </cell>
          <cell r="S13716">
            <v>0</v>
          </cell>
          <cell r="T13716">
            <v>0</v>
          </cell>
          <cell r="U13716">
            <v>0</v>
          </cell>
          <cell r="V13716">
            <v>2002</v>
          </cell>
          <cell r="W13716">
            <v>37</v>
          </cell>
          <cell r="X13716">
            <v>0.5</v>
          </cell>
          <cell r="Z13716" t="str">
            <v>ETP</v>
          </cell>
          <cell r="AA13716">
            <v>7</v>
          </cell>
          <cell r="AB13716" t="str">
            <v>CNS</v>
          </cell>
        </row>
        <row r="13717">
          <cell r="P13717" t="str">
            <v>NE Ag</v>
          </cell>
          <cell r="Q13717" t="str">
            <v>e 37            0.</v>
          </cell>
          <cell r="R13717">
            <v>0</v>
          </cell>
          <cell r="S13717">
            <v>0</v>
          </cell>
          <cell r="T13717">
            <v>0</v>
          </cell>
          <cell r="U13717">
            <v>0</v>
          </cell>
          <cell r="V13717">
            <v>2002</v>
          </cell>
          <cell r="W13717">
            <v>37</v>
          </cell>
          <cell r="X13717">
            <v>0.5</v>
          </cell>
          <cell r="Z13717" t="str">
            <v>ETP</v>
          </cell>
          <cell r="AA13717">
            <v>7</v>
          </cell>
          <cell r="AB13717" t="str">
            <v>CNS</v>
          </cell>
        </row>
        <row r="13718">
          <cell r="P13718" t="str">
            <v>NE Ag</v>
          </cell>
          <cell r="Q13718" t="str">
            <v>e 42            0.</v>
          </cell>
          <cell r="R13718">
            <v>0</v>
          </cell>
          <cell r="S13718">
            <v>0</v>
          </cell>
          <cell r="T13718">
            <v>0</v>
          </cell>
          <cell r="U13718">
            <v>0</v>
          </cell>
          <cell r="V13718">
            <v>2002</v>
          </cell>
          <cell r="W13718">
            <v>42</v>
          </cell>
          <cell r="X13718">
            <v>0.5</v>
          </cell>
          <cell r="Z13718" t="str">
            <v>ETP</v>
          </cell>
          <cell r="AA13718">
            <v>7</v>
          </cell>
          <cell r="AB13718" t="str">
            <v>CNS</v>
          </cell>
        </row>
        <row r="13719">
          <cell r="P13719" t="str">
            <v>NE Ag</v>
          </cell>
          <cell r="Q13719" t="str">
            <v>e 42            0.</v>
          </cell>
          <cell r="R13719">
            <v>0</v>
          </cell>
          <cell r="S13719">
            <v>0</v>
          </cell>
          <cell r="T13719">
            <v>0</v>
          </cell>
          <cell r="U13719">
            <v>0</v>
          </cell>
          <cell r="V13719">
            <v>2002</v>
          </cell>
          <cell r="W13719">
            <v>42</v>
          </cell>
          <cell r="X13719">
            <v>0.5</v>
          </cell>
          <cell r="Z13719" t="str">
            <v>ETP</v>
          </cell>
          <cell r="AA13719">
            <v>7</v>
          </cell>
          <cell r="AB13719" t="str">
            <v>CNS</v>
          </cell>
        </row>
        <row r="13720">
          <cell r="P13720" t="str">
            <v>NE Ag</v>
          </cell>
          <cell r="Q13720" t="str">
            <v>e 47            0.</v>
          </cell>
          <cell r="R13720">
            <v>0</v>
          </cell>
          <cell r="S13720">
            <v>0</v>
          </cell>
          <cell r="T13720">
            <v>0</v>
          </cell>
          <cell r="U13720">
            <v>0</v>
          </cell>
          <cell r="V13720">
            <v>2002</v>
          </cell>
          <cell r="W13720">
            <v>47</v>
          </cell>
          <cell r="X13720">
            <v>0.5</v>
          </cell>
          <cell r="Z13720" t="str">
            <v>ETP</v>
          </cell>
          <cell r="AA13720">
            <v>7</v>
          </cell>
          <cell r="AB13720" t="str">
            <v>CNS</v>
          </cell>
        </row>
        <row r="13721">
          <cell r="P13721" t="str">
            <v>NE Ag</v>
          </cell>
          <cell r="Q13721" t="str">
            <v>e 52            0.</v>
          </cell>
          <cell r="R13721">
            <v>0</v>
          </cell>
          <cell r="S13721">
            <v>0</v>
          </cell>
          <cell r="T13721">
            <v>0</v>
          </cell>
          <cell r="U13721">
            <v>0</v>
          </cell>
          <cell r="V13721">
            <v>2002</v>
          </cell>
          <cell r="W13721">
            <v>52</v>
          </cell>
          <cell r="X13721">
            <v>0.5</v>
          </cell>
          <cell r="Z13721" t="str">
            <v>ETP</v>
          </cell>
          <cell r="AA13721">
            <v>7</v>
          </cell>
          <cell r="AB13721" t="str">
            <v>CNS</v>
          </cell>
        </row>
        <row r="13722">
          <cell r="P13722">
            <v>42234</v>
          </cell>
          <cell r="Q13722">
            <v>57701</v>
          </cell>
          <cell r="R13722">
            <v>4419</v>
          </cell>
          <cell r="S13722">
            <v>62120</v>
          </cell>
          <cell r="T13722">
            <v>6826</v>
          </cell>
          <cell r="U13722">
            <v>574</v>
          </cell>
          <cell r="V13722">
            <v>2002</v>
          </cell>
          <cell r="W13722">
            <v>64</v>
          </cell>
          <cell r="X13722">
            <v>11.5</v>
          </cell>
          <cell r="Y13722" t="str">
            <v>P2</v>
          </cell>
          <cell r="Z13722" t="str">
            <v>ETP</v>
          </cell>
          <cell r="AA13722">
            <v>8</v>
          </cell>
          <cell r="AB13722" t="str">
            <v>CCNPPI (Calv Cliffs)</v>
          </cell>
        </row>
        <row r="13723">
          <cell r="P13723">
            <v>36742</v>
          </cell>
          <cell r="Q13723">
            <v>100242</v>
          </cell>
          <cell r="R13723">
            <v>2914</v>
          </cell>
          <cell r="S13723">
            <v>108004</v>
          </cell>
          <cell r="T13723">
            <v>12105</v>
          </cell>
          <cell r="U13723">
            <v>2894</v>
          </cell>
          <cell r="V13723">
            <v>2002</v>
          </cell>
          <cell r="W13723">
            <v>62</v>
          </cell>
          <cell r="X13723">
            <v>20.83</v>
          </cell>
          <cell r="Y13723" t="str">
            <v>P2</v>
          </cell>
          <cell r="Z13723" t="str">
            <v>ETP</v>
          </cell>
          <cell r="AA13723">
            <v>8</v>
          </cell>
          <cell r="AB13723" t="str">
            <v>CCNPPI (Calv Cliffs)</v>
          </cell>
        </row>
        <row r="13724">
          <cell r="P13724">
            <v>22194</v>
          </cell>
          <cell r="Q13724">
            <v>112340</v>
          </cell>
          <cell r="R13724">
            <v>3212</v>
          </cell>
          <cell r="S13724">
            <v>120898</v>
          </cell>
          <cell r="T13724">
            <v>13579</v>
          </cell>
          <cell r="U13724">
            <v>3235</v>
          </cell>
          <cell r="V13724">
            <v>2002</v>
          </cell>
          <cell r="W13724">
            <v>62</v>
          </cell>
          <cell r="X13724">
            <v>21.25</v>
          </cell>
          <cell r="Y13724" t="str">
            <v>P2</v>
          </cell>
          <cell r="Z13724" t="str">
            <v>ETP</v>
          </cell>
          <cell r="AA13724">
            <v>8</v>
          </cell>
          <cell r="AB13724" t="str">
            <v>CCNPPI (Calv Cliffs)</v>
          </cell>
        </row>
        <row r="13725">
          <cell r="P13725">
            <v>36226</v>
          </cell>
          <cell r="Q13725">
            <v>107347</v>
          </cell>
          <cell r="R13725">
            <v>3941</v>
          </cell>
          <cell r="S13725">
            <v>118453</v>
          </cell>
          <cell r="T13725">
            <v>27569</v>
          </cell>
          <cell r="U13725">
            <v>1041</v>
          </cell>
          <cell r="V13725">
            <v>2002</v>
          </cell>
          <cell r="W13725">
            <v>61</v>
          </cell>
          <cell r="X13725">
            <v>21.58</v>
          </cell>
          <cell r="Y13725" t="str">
            <v>P2</v>
          </cell>
          <cell r="Z13725" t="str">
            <v>ETP</v>
          </cell>
          <cell r="AA13725">
            <v>8</v>
          </cell>
          <cell r="AB13725" t="str">
            <v>CCNPPI (Calv Cliffs)</v>
          </cell>
        </row>
        <row r="13726">
          <cell r="P13726">
            <v>39580</v>
          </cell>
          <cell r="Q13726">
            <v>113064</v>
          </cell>
          <cell r="R13726">
            <v>5648</v>
          </cell>
          <cell r="S13726">
            <v>132630</v>
          </cell>
          <cell r="T13726">
            <v>5890</v>
          </cell>
          <cell r="U13726">
            <v>2127</v>
          </cell>
          <cell r="V13726">
            <v>2002</v>
          </cell>
          <cell r="W13726">
            <v>60</v>
          </cell>
          <cell r="X13726">
            <v>15.58</v>
          </cell>
          <cell r="Y13726" t="str">
            <v>P2</v>
          </cell>
          <cell r="Z13726" t="str">
            <v>ETP</v>
          </cell>
          <cell r="AA13726">
            <v>8</v>
          </cell>
          <cell r="AB13726" t="str">
            <v>CCNPPI (Calv Cliffs)</v>
          </cell>
        </row>
        <row r="13727">
          <cell r="P13727">
            <v>36536</v>
          </cell>
          <cell r="Q13727">
            <v>102783</v>
          </cell>
          <cell r="R13727">
            <v>3405</v>
          </cell>
          <cell r="S13727">
            <v>114676</v>
          </cell>
          <cell r="T13727">
            <v>5395</v>
          </cell>
          <cell r="U13727">
            <v>1941</v>
          </cell>
          <cell r="V13727">
            <v>2002</v>
          </cell>
          <cell r="W13727">
            <v>60</v>
          </cell>
          <cell r="X13727">
            <v>21.08</v>
          </cell>
          <cell r="Y13727" t="str">
            <v>P2</v>
          </cell>
          <cell r="Z13727" t="str">
            <v>ETP</v>
          </cell>
          <cell r="AA13727">
            <v>8</v>
          </cell>
          <cell r="AB13727" t="str">
            <v>CCNPPI (Calv Cliffs)</v>
          </cell>
        </row>
        <row r="13728">
          <cell r="P13728">
            <v>37368</v>
          </cell>
          <cell r="Q13728">
            <v>83303</v>
          </cell>
          <cell r="R13728">
            <v>4701</v>
          </cell>
          <cell r="S13728">
            <v>103781</v>
          </cell>
          <cell r="T13728">
            <v>4428</v>
          </cell>
          <cell r="U13728">
            <v>316</v>
          </cell>
          <cell r="V13728">
            <v>2002</v>
          </cell>
          <cell r="W13728">
            <v>58</v>
          </cell>
          <cell r="X13728">
            <v>16.75</v>
          </cell>
          <cell r="Y13728" t="str">
            <v>P2</v>
          </cell>
          <cell r="Z13728" t="str">
            <v>ETP</v>
          </cell>
          <cell r="AA13728">
            <v>8</v>
          </cell>
          <cell r="AB13728" t="str">
            <v>CCNPPI (Calv Cliffs)</v>
          </cell>
        </row>
        <row r="13729">
          <cell r="P13729">
            <v>32972</v>
          </cell>
          <cell r="Q13729">
            <v>121445</v>
          </cell>
          <cell r="R13729">
            <v>3944</v>
          </cell>
          <cell r="S13729">
            <v>139361</v>
          </cell>
          <cell r="T13729">
            <v>6283</v>
          </cell>
          <cell r="U13729">
            <v>459</v>
          </cell>
          <cell r="V13729">
            <v>2002</v>
          </cell>
          <cell r="W13729">
            <v>58</v>
          </cell>
          <cell r="X13729">
            <v>26.75</v>
          </cell>
          <cell r="Y13729" t="str">
            <v>P2</v>
          </cell>
          <cell r="Z13729" t="str">
            <v>ETP</v>
          </cell>
          <cell r="AA13729">
            <v>8</v>
          </cell>
          <cell r="AB13729" t="str">
            <v>CCNPPI (Calv Cliffs)</v>
          </cell>
        </row>
        <row r="13730">
          <cell r="P13730">
            <v>38314</v>
          </cell>
          <cell r="Q13730">
            <v>105439</v>
          </cell>
          <cell r="R13730">
            <v>5364</v>
          </cell>
          <cell r="S13730">
            <v>127983</v>
          </cell>
          <cell r="T13730">
            <v>5432</v>
          </cell>
          <cell r="U13730">
            <v>398</v>
          </cell>
          <cell r="V13730">
            <v>2002</v>
          </cell>
          <cell r="W13730">
            <v>58</v>
          </cell>
          <cell r="X13730">
            <v>18.579999999999998</v>
          </cell>
          <cell r="Y13730" t="str">
            <v>P2</v>
          </cell>
          <cell r="Z13730" t="str">
            <v>ETP</v>
          </cell>
          <cell r="AA13730">
            <v>8</v>
          </cell>
          <cell r="AB13730" t="str">
            <v>CCNPPI (Calv Cliffs)</v>
          </cell>
        </row>
        <row r="13731">
          <cell r="P13731">
            <v>37163</v>
          </cell>
          <cell r="Q13731">
            <v>134136</v>
          </cell>
          <cell r="R13731">
            <v>5591</v>
          </cell>
          <cell r="S13731">
            <v>163762</v>
          </cell>
          <cell r="T13731">
            <v>8219</v>
          </cell>
          <cell r="U13731">
            <v>500</v>
          </cell>
          <cell r="V13731">
            <v>2002</v>
          </cell>
          <cell r="W13731">
            <v>57</v>
          </cell>
          <cell r="X13731">
            <v>20.329999999999998</v>
          </cell>
          <cell r="Y13731" t="str">
            <v>P2</v>
          </cell>
          <cell r="Z13731" t="str">
            <v>ETP</v>
          </cell>
          <cell r="AA13731">
            <v>8</v>
          </cell>
          <cell r="AB13731" t="str">
            <v>CCNPPI (Calv Cliffs)</v>
          </cell>
        </row>
        <row r="13732">
          <cell r="P13732">
            <v>37088</v>
          </cell>
          <cell r="Q13732">
            <v>173149</v>
          </cell>
          <cell r="R13732">
            <v>7529</v>
          </cell>
          <cell r="S13732">
            <v>227265</v>
          </cell>
          <cell r="T13732">
            <v>1940</v>
          </cell>
          <cell r="U13732">
            <v>0</v>
          </cell>
          <cell r="V13732">
            <v>2002</v>
          </cell>
          <cell r="W13732">
            <v>54</v>
          </cell>
          <cell r="X13732">
            <v>20.420000000000002</v>
          </cell>
          <cell r="Y13732" t="str">
            <v>P2</v>
          </cell>
          <cell r="Z13732" t="str">
            <v>ETP</v>
          </cell>
          <cell r="AA13732">
            <v>8</v>
          </cell>
          <cell r="AB13732" t="str">
            <v>CCNPPI (Calv Cliffs)</v>
          </cell>
        </row>
        <row r="13733">
          <cell r="P13733">
            <v>35310</v>
          </cell>
          <cell r="Q13733">
            <v>167396</v>
          </cell>
          <cell r="R13733">
            <v>6515</v>
          </cell>
          <cell r="S13733">
            <v>214259</v>
          </cell>
          <cell r="T13733">
            <v>1924</v>
          </cell>
          <cell r="U13733">
            <v>0</v>
          </cell>
          <cell r="V13733">
            <v>2002</v>
          </cell>
          <cell r="W13733">
            <v>54</v>
          </cell>
          <cell r="X13733">
            <v>23.08</v>
          </cell>
          <cell r="Y13733" t="str">
            <v>P2</v>
          </cell>
          <cell r="Z13733" t="str">
            <v>ETP</v>
          </cell>
          <cell r="AA13733">
            <v>8</v>
          </cell>
          <cell r="AB13733" t="str">
            <v>CCNPPI (Calv Cliffs)</v>
          </cell>
        </row>
        <row r="13734">
          <cell r="P13734">
            <v>36692</v>
          </cell>
          <cell r="Q13734">
            <v>101556</v>
          </cell>
          <cell r="R13734">
            <v>5084</v>
          </cell>
          <cell r="S13734">
            <v>135563</v>
          </cell>
          <cell r="T13734">
            <v>965</v>
          </cell>
          <cell r="U13734">
            <v>0</v>
          </cell>
          <cell r="V13734">
            <v>2002</v>
          </cell>
          <cell r="W13734">
            <v>54</v>
          </cell>
          <cell r="X13734">
            <v>19.25</v>
          </cell>
          <cell r="Y13734" t="str">
            <v>P2</v>
          </cell>
          <cell r="Z13734" t="str">
            <v>ETP</v>
          </cell>
          <cell r="AA13734">
            <v>8</v>
          </cell>
          <cell r="AB13734" t="str">
            <v>CCNPPI (Calv Cliffs)</v>
          </cell>
        </row>
        <row r="13735">
          <cell r="P13735">
            <v>35482</v>
          </cell>
          <cell r="Q13735">
            <v>139153</v>
          </cell>
          <cell r="R13735">
            <v>5467</v>
          </cell>
          <cell r="S13735">
            <v>183557</v>
          </cell>
          <cell r="T13735">
            <v>1719</v>
          </cell>
          <cell r="U13735">
            <v>0</v>
          </cell>
          <cell r="V13735">
            <v>2002</v>
          </cell>
          <cell r="W13735">
            <v>53</v>
          </cell>
          <cell r="X13735">
            <v>22.83</v>
          </cell>
          <cell r="Y13735" t="str">
            <v>P2</v>
          </cell>
          <cell r="Z13735" t="str">
            <v>ETP</v>
          </cell>
          <cell r="AA13735">
            <v>8</v>
          </cell>
          <cell r="AB13735" t="str">
            <v>CCNPPI (Calv Cliffs)</v>
          </cell>
        </row>
        <row r="13736">
          <cell r="P13736">
            <v>38454</v>
          </cell>
          <cell r="Q13736">
            <v>76776</v>
          </cell>
          <cell r="R13736">
            <v>4134</v>
          </cell>
          <cell r="S13736">
            <v>107550</v>
          </cell>
          <cell r="T13736">
            <v>980</v>
          </cell>
          <cell r="U13736">
            <v>0</v>
          </cell>
          <cell r="V13736">
            <v>2002</v>
          </cell>
          <cell r="W13736">
            <v>53</v>
          </cell>
          <cell r="X13736">
            <v>18.329999999999998</v>
          </cell>
          <cell r="Y13736" t="str">
            <v>P2</v>
          </cell>
          <cell r="Z13736" t="str">
            <v>ETP</v>
          </cell>
          <cell r="AA13736">
            <v>8</v>
          </cell>
          <cell r="AB13736" t="str">
            <v>CCNPPI (Calv Cliffs)</v>
          </cell>
        </row>
        <row r="13737">
          <cell r="P13737">
            <v>35222</v>
          </cell>
          <cell r="Q13737">
            <v>173805</v>
          </cell>
          <cell r="R13737">
            <v>6714</v>
          </cell>
          <cell r="S13737">
            <v>236236</v>
          </cell>
          <cell r="T13737">
            <v>2351</v>
          </cell>
          <cell r="U13737">
            <v>0</v>
          </cell>
          <cell r="V13737">
            <v>2002</v>
          </cell>
          <cell r="W13737">
            <v>51</v>
          </cell>
          <cell r="X13737">
            <v>23.25</v>
          </cell>
          <cell r="Y13737" t="str">
            <v>P2</v>
          </cell>
          <cell r="Z13737" t="str">
            <v>ETP</v>
          </cell>
          <cell r="AA13737">
            <v>8</v>
          </cell>
          <cell r="AB13737" t="str">
            <v>CCNPPI (Calv Cliffs)</v>
          </cell>
        </row>
        <row r="13738">
          <cell r="P13738">
            <v>43370</v>
          </cell>
          <cell r="Q13738">
            <v>58878</v>
          </cell>
          <cell r="R13738">
            <v>5785</v>
          </cell>
          <cell r="S13738">
            <v>115099</v>
          </cell>
          <cell r="T13738">
            <v>777</v>
          </cell>
          <cell r="U13738">
            <v>0</v>
          </cell>
          <cell r="V13738">
            <v>2002</v>
          </cell>
          <cell r="W13738">
            <v>51</v>
          </cell>
          <cell r="X13738">
            <v>10</v>
          </cell>
          <cell r="Y13738" t="str">
            <v>P2</v>
          </cell>
          <cell r="Z13738" t="str">
            <v>ETP</v>
          </cell>
          <cell r="AA13738">
            <v>8</v>
          </cell>
          <cell r="AB13738" t="str">
            <v>CCNPPI (Calv Cliffs)</v>
          </cell>
        </row>
        <row r="13739">
          <cell r="P13739">
            <v>35936</v>
          </cell>
          <cell r="Q13739">
            <v>83523</v>
          </cell>
          <cell r="R13739">
            <v>3403</v>
          </cell>
          <cell r="S13739">
            <v>116446</v>
          </cell>
          <cell r="T13739">
            <v>1257</v>
          </cell>
          <cell r="U13739">
            <v>0</v>
          </cell>
          <cell r="V13739">
            <v>2002</v>
          </cell>
          <cell r="W13739">
            <v>51</v>
          </cell>
          <cell r="X13739">
            <v>21.92</v>
          </cell>
          <cell r="Y13739" t="str">
            <v>P2</v>
          </cell>
          <cell r="Z13739" t="str">
            <v>ETP</v>
          </cell>
          <cell r="AA13739">
            <v>8</v>
          </cell>
          <cell r="AB13739" t="str">
            <v>CCNPPI (Calv Cliffs)</v>
          </cell>
        </row>
        <row r="13740">
          <cell r="P13740">
            <v>37441</v>
          </cell>
          <cell r="Q13740">
            <v>75209</v>
          </cell>
          <cell r="R13740">
            <v>3328</v>
          </cell>
          <cell r="S13740">
            <v>111024</v>
          </cell>
          <cell r="T13740">
            <v>1143</v>
          </cell>
          <cell r="U13740">
            <v>0</v>
          </cell>
          <cell r="V13740">
            <v>2002</v>
          </cell>
          <cell r="W13740">
            <v>50</v>
          </cell>
          <cell r="X13740">
            <v>20</v>
          </cell>
          <cell r="Y13740" t="str">
            <v>P2</v>
          </cell>
          <cell r="Z13740" t="str">
            <v>ETP</v>
          </cell>
          <cell r="AA13740">
            <v>8</v>
          </cell>
          <cell r="AB13740" t="str">
            <v>CCNPPI (Calv Cliffs)</v>
          </cell>
        </row>
        <row r="13741">
          <cell r="P13741">
            <v>42589</v>
          </cell>
          <cell r="Q13741">
            <v>65019</v>
          </cell>
          <cell r="R13741">
            <v>5806</v>
          </cell>
          <cell r="S13741">
            <v>130186</v>
          </cell>
          <cell r="T13741">
            <v>974</v>
          </cell>
          <cell r="U13741">
            <v>0</v>
          </cell>
          <cell r="V13741">
            <v>2002</v>
          </cell>
          <cell r="W13741">
            <v>49</v>
          </cell>
          <cell r="X13741">
            <v>11</v>
          </cell>
          <cell r="Y13741" t="str">
            <v>P2</v>
          </cell>
          <cell r="Z13741" t="str">
            <v>ETP</v>
          </cell>
          <cell r="AA13741">
            <v>8</v>
          </cell>
          <cell r="AB13741" t="str">
            <v>CCNPPI (Calv Cliffs)</v>
          </cell>
        </row>
        <row r="13742">
          <cell r="P13742">
            <v>31932</v>
          </cell>
          <cell r="Q13742">
            <v>149241</v>
          </cell>
          <cell r="R13742">
            <v>4766</v>
          </cell>
          <cell r="S13742">
            <v>178416</v>
          </cell>
          <cell r="T13742">
            <v>1563</v>
          </cell>
          <cell r="U13742">
            <v>0</v>
          </cell>
          <cell r="V13742">
            <v>2002</v>
          </cell>
          <cell r="W13742">
            <v>49</v>
          </cell>
          <cell r="X13742">
            <v>28.67</v>
          </cell>
          <cell r="Y13742" t="str">
            <v>P2</v>
          </cell>
          <cell r="Z13742" t="str">
            <v>ETP</v>
          </cell>
          <cell r="AA13742">
            <v>8</v>
          </cell>
          <cell r="AB13742" t="str">
            <v>CCNPPI (Calv Cliffs)</v>
          </cell>
        </row>
        <row r="13743">
          <cell r="P13743">
            <v>31405</v>
          </cell>
          <cell r="Q13743">
            <v>136445</v>
          </cell>
          <cell r="R13743">
            <v>4246</v>
          </cell>
          <cell r="S13743">
            <v>159172</v>
          </cell>
          <cell r="T13743">
            <v>1492</v>
          </cell>
          <cell r="U13743">
            <v>0</v>
          </cell>
          <cell r="V13743">
            <v>2002</v>
          </cell>
          <cell r="W13743">
            <v>48</v>
          </cell>
          <cell r="X13743">
            <v>29.5</v>
          </cell>
          <cell r="Y13743" t="str">
            <v>P2</v>
          </cell>
          <cell r="Z13743" t="str">
            <v>ETP</v>
          </cell>
          <cell r="AA13743">
            <v>8</v>
          </cell>
          <cell r="AB13743" t="str">
            <v>CCNPPI (Calv Cliffs)</v>
          </cell>
        </row>
        <row r="13744">
          <cell r="P13744">
            <v>39827</v>
          </cell>
          <cell r="Q13744">
            <v>54665</v>
          </cell>
          <cell r="R13744">
            <v>3546</v>
          </cell>
          <cell r="S13744">
            <v>98526</v>
          </cell>
          <cell r="T13744">
            <v>839</v>
          </cell>
          <cell r="U13744">
            <v>0</v>
          </cell>
          <cell r="V13744">
            <v>2002</v>
          </cell>
          <cell r="W13744">
            <v>47</v>
          </cell>
          <cell r="X13744">
            <v>15.17</v>
          </cell>
          <cell r="Y13744" t="str">
            <v>P2</v>
          </cell>
          <cell r="Z13744" t="str">
            <v>ETP</v>
          </cell>
          <cell r="AA13744">
            <v>8</v>
          </cell>
          <cell r="AB13744" t="str">
            <v>CCNPPI (Calv Cliffs)</v>
          </cell>
        </row>
        <row r="13745">
          <cell r="P13745">
            <v>36393</v>
          </cell>
          <cell r="Q13745">
            <v>71001</v>
          </cell>
          <cell r="R13745">
            <v>2977</v>
          </cell>
          <cell r="S13745">
            <v>106310</v>
          </cell>
          <cell r="T13745">
            <v>926</v>
          </cell>
          <cell r="U13745">
            <v>0</v>
          </cell>
          <cell r="V13745">
            <v>2002</v>
          </cell>
          <cell r="W13745">
            <v>47</v>
          </cell>
          <cell r="X13745">
            <v>21.33</v>
          </cell>
          <cell r="Y13745" t="str">
            <v>P2</v>
          </cell>
          <cell r="Z13745" t="str">
            <v>ETP</v>
          </cell>
          <cell r="AA13745">
            <v>8</v>
          </cell>
          <cell r="AB13745" t="str">
            <v>CCNPPI (Calv Cliffs)</v>
          </cell>
        </row>
        <row r="13746">
          <cell r="P13746">
            <v>36743</v>
          </cell>
          <cell r="Q13746">
            <v>102083</v>
          </cell>
          <cell r="R13746">
            <v>4375</v>
          </cell>
          <cell r="S13746">
            <v>155002</v>
          </cell>
          <cell r="T13746">
            <v>1255</v>
          </cell>
          <cell r="U13746">
            <v>0</v>
          </cell>
          <cell r="V13746">
            <v>2002</v>
          </cell>
          <cell r="W13746">
            <v>47</v>
          </cell>
          <cell r="X13746">
            <v>20.83</v>
          </cell>
          <cell r="Y13746" t="str">
            <v>P2</v>
          </cell>
          <cell r="Z13746" t="str">
            <v>ETP</v>
          </cell>
          <cell r="AA13746">
            <v>8</v>
          </cell>
          <cell r="AB13746" t="str">
            <v>CCNPPI (Calv Cliffs)</v>
          </cell>
        </row>
        <row r="13747">
          <cell r="P13747">
            <v>37323</v>
          </cell>
          <cell r="Q13747">
            <v>79923</v>
          </cell>
          <cell r="R13747">
            <v>3531</v>
          </cell>
          <cell r="S13747">
            <v>125053</v>
          </cell>
          <cell r="T13747">
            <v>1069</v>
          </cell>
          <cell r="U13747">
            <v>0</v>
          </cell>
          <cell r="V13747">
            <v>2002</v>
          </cell>
          <cell r="W13747">
            <v>46</v>
          </cell>
          <cell r="X13747">
            <v>20.170000000000002</v>
          </cell>
          <cell r="Y13747" t="str">
            <v>P2</v>
          </cell>
          <cell r="Z13747" t="str">
            <v>ETP</v>
          </cell>
          <cell r="AA13747">
            <v>8</v>
          </cell>
          <cell r="AB13747" t="str">
            <v>CCNPPI (Calv Cliffs)</v>
          </cell>
        </row>
        <row r="13748">
          <cell r="P13748">
            <v>43299</v>
          </cell>
          <cell r="Q13748">
            <v>30172</v>
          </cell>
          <cell r="R13748">
            <v>2893</v>
          </cell>
          <cell r="S13748">
            <v>73371</v>
          </cell>
          <cell r="T13748">
            <v>397</v>
          </cell>
          <cell r="U13748">
            <v>0</v>
          </cell>
          <cell r="V13748">
            <v>2002</v>
          </cell>
          <cell r="W13748">
            <v>44</v>
          </cell>
          <cell r="X13748">
            <v>10.25</v>
          </cell>
          <cell r="Y13748" t="str">
            <v>P2</v>
          </cell>
          <cell r="Z13748" t="str">
            <v>ETP</v>
          </cell>
          <cell r="AA13748">
            <v>8</v>
          </cell>
          <cell r="AB13748" t="str">
            <v>CCNPPI (Calv Cliffs)</v>
          </cell>
        </row>
        <row r="13749">
          <cell r="P13749">
            <v>39754</v>
          </cell>
          <cell r="Q13749">
            <v>86314</v>
          </cell>
          <cell r="R13749">
            <v>5824</v>
          </cell>
          <cell r="S13749">
            <v>173589</v>
          </cell>
          <cell r="T13749">
            <v>1259</v>
          </cell>
          <cell r="U13749">
            <v>0</v>
          </cell>
          <cell r="V13749">
            <v>2002</v>
          </cell>
          <cell r="W13749">
            <v>43</v>
          </cell>
          <cell r="X13749">
            <v>14.58</v>
          </cell>
          <cell r="Y13749" t="str">
            <v>P2</v>
          </cell>
          <cell r="Z13749" t="str">
            <v>ETP</v>
          </cell>
          <cell r="AA13749">
            <v>8</v>
          </cell>
          <cell r="AB13749" t="str">
            <v>CCNPPI (Calv Cliffs)</v>
          </cell>
        </row>
        <row r="13750">
          <cell r="P13750">
            <v>38113</v>
          </cell>
          <cell r="Q13750">
            <v>98562</v>
          </cell>
          <cell r="R13750">
            <v>5135</v>
          </cell>
          <cell r="S13750">
            <v>166178</v>
          </cell>
          <cell r="T13750">
            <v>1203</v>
          </cell>
          <cell r="U13750">
            <v>0</v>
          </cell>
          <cell r="V13750">
            <v>2002</v>
          </cell>
          <cell r="W13750">
            <v>42</v>
          </cell>
          <cell r="X13750">
            <v>18.920000000000002</v>
          </cell>
          <cell r="Y13750" t="str">
            <v>P2</v>
          </cell>
          <cell r="Z13750" t="str">
            <v>ETP</v>
          </cell>
          <cell r="AA13750">
            <v>8</v>
          </cell>
          <cell r="AB13750" t="str">
            <v>CCNPPI (Calv Cliffs)</v>
          </cell>
        </row>
        <row r="13751">
          <cell r="P13751">
            <v>38110</v>
          </cell>
          <cell r="Q13751">
            <v>63810</v>
          </cell>
          <cell r="R13751">
            <v>3325</v>
          </cell>
          <cell r="S13751">
            <v>107558</v>
          </cell>
          <cell r="T13751">
            <v>796</v>
          </cell>
          <cell r="U13751">
            <v>0</v>
          </cell>
          <cell r="V13751">
            <v>2002</v>
          </cell>
          <cell r="W13751">
            <v>42</v>
          </cell>
          <cell r="X13751">
            <v>18.920000000000002</v>
          </cell>
          <cell r="Y13751" t="str">
            <v>P2</v>
          </cell>
          <cell r="Z13751" t="str">
            <v>ETP</v>
          </cell>
          <cell r="AA13751">
            <v>8</v>
          </cell>
          <cell r="AB13751" t="str">
            <v>CCNPPI (Calv Cliffs)</v>
          </cell>
        </row>
        <row r="13752">
          <cell r="P13752">
            <v>42649</v>
          </cell>
          <cell r="Q13752">
            <v>56410</v>
          </cell>
          <cell r="R13752">
            <v>5116</v>
          </cell>
          <cell r="S13752">
            <v>139679</v>
          </cell>
          <cell r="T13752">
            <v>777</v>
          </cell>
          <cell r="U13752">
            <v>0</v>
          </cell>
          <cell r="V13752">
            <v>2002</v>
          </cell>
          <cell r="W13752">
            <v>42</v>
          </cell>
          <cell r="X13752">
            <v>10.83</v>
          </cell>
          <cell r="Y13752" t="str">
            <v>P2</v>
          </cell>
          <cell r="Z13752" t="str">
            <v>ETP</v>
          </cell>
          <cell r="AA13752">
            <v>8</v>
          </cell>
          <cell r="AB13752" t="str">
            <v>CCNPPI (Calv Cliffs)</v>
          </cell>
        </row>
        <row r="13753">
          <cell r="P13753">
            <v>37595</v>
          </cell>
          <cell r="Q13753">
            <v>53841</v>
          </cell>
          <cell r="R13753">
            <v>2501</v>
          </cell>
          <cell r="S13753">
            <v>87886</v>
          </cell>
          <cell r="T13753">
            <v>671</v>
          </cell>
          <cell r="U13753">
            <v>0</v>
          </cell>
          <cell r="V13753">
            <v>2002</v>
          </cell>
          <cell r="W13753">
            <v>41</v>
          </cell>
          <cell r="X13753">
            <v>19.75</v>
          </cell>
          <cell r="Y13753" t="str">
            <v>P2</v>
          </cell>
          <cell r="Z13753" t="str">
            <v>ETP</v>
          </cell>
          <cell r="AA13753">
            <v>8</v>
          </cell>
          <cell r="AB13753" t="str">
            <v>CCNPPI (Calv Cliffs)</v>
          </cell>
        </row>
        <row r="13754">
          <cell r="P13754">
            <v>41437</v>
          </cell>
          <cell r="Q13754">
            <v>31386</v>
          </cell>
          <cell r="R13754">
            <v>2486</v>
          </cell>
          <cell r="S13754">
            <v>72651</v>
          </cell>
          <cell r="T13754">
            <v>463</v>
          </cell>
          <cell r="U13754">
            <v>0</v>
          </cell>
          <cell r="V13754">
            <v>2002</v>
          </cell>
          <cell r="W13754">
            <v>41</v>
          </cell>
          <cell r="X13754">
            <v>12.42</v>
          </cell>
          <cell r="Y13754" t="str">
            <v>P2</v>
          </cell>
          <cell r="Z13754" t="str">
            <v>ETP</v>
          </cell>
          <cell r="AA13754">
            <v>8</v>
          </cell>
          <cell r="AB13754" t="str">
            <v>CCNPPI (Calv Cliffs)</v>
          </cell>
        </row>
        <row r="13755">
          <cell r="P13755">
            <v>36311</v>
          </cell>
          <cell r="Q13755">
            <v>54796</v>
          </cell>
          <cell r="R13755">
            <v>2303</v>
          </cell>
          <cell r="S13755">
            <v>83856</v>
          </cell>
          <cell r="T13755">
            <v>643</v>
          </cell>
          <cell r="U13755">
            <v>0</v>
          </cell>
          <cell r="V13755">
            <v>2002</v>
          </cell>
          <cell r="W13755">
            <v>41</v>
          </cell>
          <cell r="X13755">
            <v>21.42</v>
          </cell>
          <cell r="Y13755" t="str">
            <v>P2</v>
          </cell>
          <cell r="Z13755" t="str">
            <v>ETP</v>
          </cell>
          <cell r="AA13755">
            <v>8</v>
          </cell>
          <cell r="AB13755" t="str">
            <v>CCNPPI (Calv Cliffs)</v>
          </cell>
        </row>
        <row r="13756">
          <cell r="P13756">
            <v>41052</v>
          </cell>
          <cell r="Q13756">
            <v>41043</v>
          </cell>
          <cell r="R13756">
            <v>3128</v>
          </cell>
          <cell r="S13756">
            <v>93990</v>
          </cell>
          <cell r="T13756">
            <v>558</v>
          </cell>
          <cell r="U13756">
            <v>0</v>
          </cell>
          <cell r="V13756">
            <v>2002</v>
          </cell>
          <cell r="W13756">
            <v>40</v>
          </cell>
          <cell r="X13756">
            <v>12.92</v>
          </cell>
          <cell r="Y13756" t="str">
            <v>P2</v>
          </cell>
          <cell r="Z13756" t="str">
            <v>ETP</v>
          </cell>
          <cell r="AA13756">
            <v>8</v>
          </cell>
          <cell r="AB13756" t="str">
            <v>CCNPPI (Calv Cliffs)</v>
          </cell>
        </row>
        <row r="13757">
          <cell r="P13757">
            <v>38749</v>
          </cell>
          <cell r="Q13757">
            <v>81209</v>
          </cell>
          <cell r="R13757">
            <v>4533</v>
          </cell>
          <cell r="S13757">
            <v>145980</v>
          </cell>
          <cell r="T13757">
            <v>924</v>
          </cell>
          <cell r="U13757">
            <v>0</v>
          </cell>
          <cell r="V13757">
            <v>2002</v>
          </cell>
          <cell r="W13757">
            <v>40</v>
          </cell>
          <cell r="X13757">
            <v>17.670000000000002</v>
          </cell>
          <cell r="Y13757" t="str">
            <v>P2</v>
          </cell>
          <cell r="Z13757" t="str">
            <v>ETP</v>
          </cell>
          <cell r="AA13757">
            <v>8</v>
          </cell>
          <cell r="AB13757" t="str">
            <v>CCNPPI (Calv Cliffs)</v>
          </cell>
        </row>
        <row r="13758">
          <cell r="P13758">
            <v>37799</v>
          </cell>
          <cell r="Q13758">
            <v>57667</v>
          </cell>
          <cell r="R13758">
            <v>2782</v>
          </cell>
          <cell r="S13758">
            <v>95346</v>
          </cell>
          <cell r="T13758">
            <v>696</v>
          </cell>
          <cell r="U13758">
            <v>0</v>
          </cell>
          <cell r="V13758">
            <v>2002</v>
          </cell>
          <cell r="W13758">
            <v>40</v>
          </cell>
          <cell r="X13758">
            <v>19.5</v>
          </cell>
          <cell r="Y13758" t="str">
            <v>P2</v>
          </cell>
          <cell r="Z13758" t="str">
            <v>ETP</v>
          </cell>
          <cell r="AA13758">
            <v>8</v>
          </cell>
          <cell r="AB13758" t="str">
            <v>CCNPPI (Calv Cliffs)</v>
          </cell>
        </row>
        <row r="13759">
          <cell r="P13759">
            <v>42381</v>
          </cell>
          <cell r="Q13759">
            <v>24612</v>
          </cell>
          <cell r="R13759">
            <v>2152</v>
          </cell>
          <cell r="S13759">
            <v>64179</v>
          </cell>
          <cell r="T13759">
            <v>349</v>
          </cell>
          <cell r="U13759">
            <v>0</v>
          </cell>
          <cell r="V13759">
            <v>2002</v>
          </cell>
          <cell r="W13759">
            <v>38</v>
          </cell>
          <cell r="X13759">
            <v>11.25</v>
          </cell>
          <cell r="Y13759" t="str">
            <v>P2</v>
          </cell>
          <cell r="Z13759" t="str">
            <v>ETP</v>
          </cell>
          <cell r="AA13759">
            <v>8</v>
          </cell>
          <cell r="AB13759" t="str">
            <v>CCNPPI (Calv Cliffs)</v>
          </cell>
        </row>
        <row r="13760">
          <cell r="P13760">
            <v>37442</v>
          </cell>
          <cell r="Q13760">
            <v>43566</v>
          </cell>
          <cell r="R13760">
            <v>1954</v>
          </cell>
          <cell r="S13760">
            <v>70575</v>
          </cell>
          <cell r="T13760">
            <v>513</v>
          </cell>
          <cell r="U13760">
            <v>0</v>
          </cell>
          <cell r="V13760">
            <v>2002</v>
          </cell>
          <cell r="W13760">
            <v>38</v>
          </cell>
          <cell r="X13760">
            <v>20</v>
          </cell>
          <cell r="Y13760" t="str">
            <v>P2</v>
          </cell>
          <cell r="Z13760" t="str">
            <v>ETP</v>
          </cell>
          <cell r="AA13760">
            <v>8</v>
          </cell>
          <cell r="AB13760" t="str">
            <v>CCNPPI (Calv Cliffs)</v>
          </cell>
        </row>
        <row r="13761">
          <cell r="P13761">
            <v>38069</v>
          </cell>
          <cell r="Q13761">
            <v>36688</v>
          </cell>
          <cell r="R13761">
            <v>1913</v>
          </cell>
          <cell r="S13761">
            <v>62542</v>
          </cell>
          <cell r="T13761">
            <v>411</v>
          </cell>
          <cell r="U13761">
            <v>0</v>
          </cell>
          <cell r="V13761">
            <v>2002</v>
          </cell>
          <cell r="W13761">
            <v>36</v>
          </cell>
          <cell r="X13761">
            <v>18.920000000000002</v>
          </cell>
          <cell r="Y13761" t="str">
            <v>P2</v>
          </cell>
          <cell r="Z13761" t="str">
            <v>ETP</v>
          </cell>
          <cell r="AA13761">
            <v>8</v>
          </cell>
          <cell r="AB13761" t="str">
            <v>CCNPPI (Calv Cliffs)</v>
          </cell>
        </row>
        <row r="13762">
          <cell r="P13762">
            <v>38577</v>
          </cell>
          <cell r="Q13762">
            <v>34986</v>
          </cell>
          <cell r="R13762">
            <v>1916</v>
          </cell>
          <cell r="S13762">
            <v>62336</v>
          </cell>
          <cell r="T13762">
            <v>423</v>
          </cell>
          <cell r="U13762">
            <v>0</v>
          </cell>
          <cell r="V13762">
            <v>2002</v>
          </cell>
          <cell r="W13762">
            <v>36</v>
          </cell>
          <cell r="X13762">
            <v>18</v>
          </cell>
          <cell r="Y13762" t="str">
            <v>P2</v>
          </cell>
          <cell r="Z13762" t="str">
            <v>ETP</v>
          </cell>
          <cell r="AA13762">
            <v>8</v>
          </cell>
          <cell r="AB13762" t="str">
            <v>CCNPPI (Calv Cliffs)</v>
          </cell>
        </row>
        <row r="13763">
          <cell r="P13763">
            <v>41962</v>
          </cell>
          <cell r="Q13763">
            <v>22378</v>
          </cell>
          <cell r="R13763">
            <v>1874</v>
          </cell>
          <cell r="S13763">
            <v>58326</v>
          </cell>
          <cell r="T13763">
            <v>285</v>
          </cell>
          <cell r="U13763">
            <v>0</v>
          </cell>
          <cell r="V13763">
            <v>2002</v>
          </cell>
          <cell r="W13763">
            <v>31</v>
          </cell>
          <cell r="X13763">
            <v>11.75</v>
          </cell>
          <cell r="Y13763" t="str">
            <v>P2</v>
          </cell>
          <cell r="Z13763" t="str">
            <v>ETP</v>
          </cell>
          <cell r="AA13763">
            <v>8</v>
          </cell>
          <cell r="AB13763" t="str">
            <v>CCNPPI (Calv Cliffs)</v>
          </cell>
        </row>
        <row r="13764">
          <cell r="P13764">
            <v>41874</v>
          </cell>
          <cell r="Q13764">
            <v>0</v>
          </cell>
          <cell r="R13764">
            <v>0</v>
          </cell>
          <cell r="S13764">
            <v>0</v>
          </cell>
          <cell r="T13764">
            <v>0</v>
          </cell>
          <cell r="U13764">
            <v>0</v>
          </cell>
          <cell r="V13764">
            <v>2002</v>
          </cell>
          <cell r="W13764">
            <v>60</v>
          </cell>
          <cell r="X13764">
            <v>12</v>
          </cell>
          <cell r="Y13764" t="str">
            <v>P3</v>
          </cell>
          <cell r="Z13764" t="str">
            <v>ETP</v>
          </cell>
          <cell r="AA13764">
            <v>8</v>
          </cell>
          <cell r="AB13764" t="str">
            <v>CCNPPI (Calv Cliffs)</v>
          </cell>
        </row>
        <row r="13765">
          <cell r="P13765">
            <v>43652</v>
          </cell>
          <cell r="Q13765">
            <v>0</v>
          </cell>
          <cell r="R13765">
            <v>0</v>
          </cell>
          <cell r="S13765">
            <v>0</v>
          </cell>
          <cell r="T13765">
            <v>0</v>
          </cell>
          <cell r="U13765">
            <v>0</v>
          </cell>
          <cell r="V13765">
            <v>2002</v>
          </cell>
          <cell r="W13765">
            <v>60</v>
          </cell>
          <cell r="X13765">
            <v>8.67</v>
          </cell>
          <cell r="Y13765" t="str">
            <v>P3</v>
          </cell>
          <cell r="Z13765" t="str">
            <v>ETP</v>
          </cell>
          <cell r="AA13765">
            <v>8</v>
          </cell>
          <cell r="AB13765" t="str">
            <v>CCNPPI (Calv Cliffs)</v>
          </cell>
        </row>
        <row r="13766">
          <cell r="P13766">
            <v>37911</v>
          </cell>
          <cell r="Q13766">
            <v>0</v>
          </cell>
          <cell r="R13766">
            <v>0</v>
          </cell>
          <cell r="S13766">
            <v>0</v>
          </cell>
          <cell r="T13766">
            <v>0</v>
          </cell>
          <cell r="U13766">
            <v>0</v>
          </cell>
          <cell r="V13766">
            <v>2002</v>
          </cell>
          <cell r="W13766">
            <v>60</v>
          </cell>
          <cell r="X13766">
            <v>19.329999999999998</v>
          </cell>
          <cell r="Y13766" t="str">
            <v>P3</v>
          </cell>
          <cell r="Z13766" t="str">
            <v>ETP</v>
          </cell>
          <cell r="AA13766">
            <v>8</v>
          </cell>
          <cell r="AB13766" t="str">
            <v>CCNPPI (Calv Cliffs)</v>
          </cell>
        </row>
        <row r="13767">
          <cell r="P13767">
            <v>36374</v>
          </cell>
          <cell r="Q13767">
            <v>0</v>
          </cell>
          <cell r="R13767">
            <v>0</v>
          </cell>
          <cell r="S13767">
            <v>0</v>
          </cell>
          <cell r="T13767">
            <v>0</v>
          </cell>
          <cell r="U13767">
            <v>0</v>
          </cell>
          <cell r="V13767">
            <v>2002</v>
          </cell>
          <cell r="W13767">
            <v>60</v>
          </cell>
          <cell r="X13767">
            <v>21.33</v>
          </cell>
          <cell r="Y13767" t="str">
            <v>P3</v>
          </cell>
          <cell r="Z13767" t="str">
            <v>ETP</v>
          </cell>
          <cell r="AA13767">
            <v>8</v>
          </cell>
          <cell r="AB13767" t="str">
            <v>CCNPPI (Calv Cliffs)</v>
          </cell>
        </row>
        <row r="13768">
          <cell r="P13768">
            <v>40370</v>
          </cell>
          <cell r="Q13768">
            <v>0</v>
          </cell>
          <cell r="R13768">
            <v>0</v>
          </cell>
          <cell r="S13768">
            <v>0</v>
          </cell>
          <cell r="T13768">
            <v>0</v>
          </cell>
          <cell r="U13768">
            <v>0</v>
          </cell>
          <cell r="V13768">
            <v>2002</v>
          </cell>
          <cell r="W13768">
            <v>59</v>
          </cell>
          <cell r="X13768">
            <v>14.25</v>
          </cell>
          <cell r="Y13768" t="str">
            <v>P3</v>
          </cell>
          <cell r="Z13768" t="str">
            <v>ETP</v>
          </cell>
          <cell r="AA13768">
            <v>8</v>
          </cell>
          <cell r="AB13768" t="str">
            <v>CCNPPI (Calv Cliffs)</v>
          </cell>
        </row>
        <row r="13769">
          <cell r="P13769">
            <v>42647</v>
          </cell>
          <cell r="Q13769">
            <v>0</v>
          </cell>
          <cell r="R13769">
            <v>0</v>
          </cell>
          <cell r="S13769">
            <v>0</v>
          </cell>
          <cell r="T13769">
            <v>0</v>
          </cell>
          <cell r="U13769">
            <v>0</v>
          </cell>
          <cell r="V13769">
            <v>2002</v>
          </cell>
          <cell r="W13769">
            <v>59</v>
          </cell>
          <cell r="X13769">
            <v>10.83</v>
          </cell>
          <cell r="Y13769" t="str">
            <v>P3</v>
          </cell>
          <cell r="Z13769" t="str">
            <v>ETP</v>
          </cell>
          <cell r="AA13769">
            <v>8</v>
          </cell>
          <cell r="AB13769" t="str">
            <v>CCNPPI (Calv Cliffs)</v>
          </cell>
        </row>
        <row r="13770">
          <cell r="P13770">
            <v>24723</v>
          </cell>
          <cell r="Q13770">
            <v>0</v>
          </cell>
          <cell r="R13770">
            <v>0</v>
          </cell>
          <cell r="S13770">
            <v>0</v>
          </cell>
          <cell r="T13770">
            <v>0</v>
          </cell>
          <cell r="U13770">
            <v>0</v>
          </cell>
          <cell r="V13770">
            <v>2002</v>
          </cell>
          <cell r="W13770">
            <v>58</v>
          </cell>
          <cell r="X13770">
            <v>28.08</v>
          </cell>
          <cell r="Y13770" t="str">
            <v>P3</v>
          </cell>
          <cell r="Z13770" t="str">
            <v>ETP</v>
          </cell>
          <cell r="AA13770">
            <v>8</v>
          </cell>
          <cell r="AB13770" t="str">
            <v>CCNPPI (Calv Cliffs)</v>
          </cell>
        </row>
        <row r="13771">
          <cell r="P13771">
            <v>42265</v>
          </cell>
          <cell r="Q13771">
            <v>0</v>
          </cell>
          <cell r="R13771">
            <v>0</v>
          </cell>
          <cell r="S13771">
            <v>0</v>
          </cell>
          <cell r="T13771">
            <v>0</v>
          </cell>
          <cell r="U13771">
            <v>0</v>
          </cell>
          <cell r="V13771">
            <v>2002</v>
          </cell>
          <cell r="W13771">
            <v>58</v>
          </cell>
          <cell r="X13771">
            <v>11.5</v>
          </cell>
          <cell r="Y13771" t="str">
            <v>P3</v>
          </cell>
          <cell r="Z13771" t="str">
            <v>ETP</v>
          </cell>
          <cell r="AA13771">
            <v>8</v>
          </cell>
          <cell r="AB13771" t="str">
            <v>CCNPPI (Calv Cliffs)</v>
          </cell>
        </row>
        <row r="13772">
          <cell r="P13772">
            <v>38393</v>
          </cell>
          <cell r="Q13772">
            <v>0</v>
          </cell>
          <cell r="R13772">
            <v>0</v>
          </cell>
          <cell r="S13772">
            <v>0</v>
          </cell>
          <cell r="T13772">
            <v>0</v>
          </cell>
          <cell r="U13772">
            <v>0</v>
          </cell>
          <cell r="V13772">
            <v>2002</v>
          </cell>
          <cell r="W13772">
            <v>57</v>
          </cell>
          <cell r="X13772">
            <v>18.420000000000002</v>
          </cell>
          <cell r="Y13772" t="str">
            <v>P3</v>
          </cell>
          <cell r="Z13772" t="str">
            <v>ETP</v>
          </cell>
          <cell r="AA13772">
            <v>8</v>
          </cell>
          <cell r="AB13772" t="str">
            <v>CCNPPI (Calv Cliffs)</v>
          </cell>
        </row>
        <row r="13773">
          <cell r="P13773">
            <v>37703</v>
          </cell>
          <cell r="Q13773">
            <v>0</v>
          </cell>
          <cell r="R13773">
            <v>0</v>
          </cell>
          <cell r="S13773">
            <v>0</v>
          </cell>
          <cell r="T13773">
            <v>0</v>
          </cell>
          <cell r="U13773">
            <v>0</v>
          </cell>
          <cell r="V13773">
            <v>2002</v>
          </cell>
          <cell r="W13773">
            <v>57</v>
          </cell>
          <cell r="X13773">
            <v>19.670000000000002</v>
          </cell>
          <cell r="Y13773" t="str">
            <v>P3</v>
          </cell>
          <cell r="Z13773" t="str">
            <v>ETP</v>
          </cell>
          <cell r="AA13773">
            <v>8</v>
          </cell>
          <cell r="AB13773" t="str">
            <v>CCNPPI (Calv Cliffs)</v>
          </cell>
        </row>
        <row r="13774">
          <cell r="P13774">
            <v>34550</v>
          </cell>
          <cell r="Q13774">
            <v>0</v>
          </cell>
          <cell r="R13774">
            <v>0</v>
          </cell>
          <cell r="S13774">
            <v>0</v>
          </cell>
          <cell r="T13774">
            <v>0</v>
          </cell>
          <cell r="U13774">
            <v>0</v>
          </cell>
          <cell r="V13774">
            <v>2002</v>
          </cell>
          <cell r="W13774">
            <v>56</v>
          </cell>
          <cell r="X13774">
            <v>24.17</v>
          </cell>
          <cell r="Y13774" t="str">
            <v>P3</v>
          </cell>
          <cell r="Z13774" t="str">
            <v>ETP</v>
          </cell>
          <cell r="AA13774">
            <v>8</v>
          </cell>
          <cell r="AB13774" t="str">
            <v>CCNPPI (Calv Cliffs)</v>
          </cell>
        </row>
        <row r="13775">
          <cell r="P13775">
            <v>32107</v>
          </cell>
          <cell r="Q13775">
            <v>0</v>
          </cell>
          <cell r="R13775">
            <v>0</v>
          </cell>
          <cell r="S13775">
            <v>0</v>
          </cell>
          <cell r="T13775">
            <v>0</v>
          </cell>
          <cell r="U13775">
            <v>0</v>
          </cell>
          <cell r="V13775">
            <v>2002</v>
          </cell>
          <cell r="W13775">
            <v>56</v>
          </cell>
          <cell r="X13775">
            <v>28.5</v>
          </cell>
          <cell r="Y13775" t="str">
            <v>P3</v>
          </cell>
          <cell r="Z13775" t="str">
            <v>ETP</v>
          </cell>
          <cell r="AA13775">
            <v>8</v>
          </cell>
          <cell r="AB13775" t="str">
            <v>CCNPPI (Calv Cliffs)</v>
          </cell>
        </row>
        <row r="13776">
          <cell r="P13776">
            <v>36364</v>
          </cell>
          <cell r="Q13776">
            <v>0</v>
          </cell>
          <cell r="R13776">
            <v>0</v>
          </cell>
          <cell r="S13776">
            <v>0</v>
          </cell>
          <cell r="T13776">
            <v>0</v>
          </cell>
          <cell r="U13776">
            <v>0</v>
          </cell>
          <cell r="V13776">
            <v>2002</v>
          </cell>
          <cell r="W13776">
            <v>56</v>
          </cell>
          <cell r="X13776">
            <v>21.33</v>
          </cell>
          <cell r="Y13776" t="str">
            <v>P3</v>
          </cell>
          <cell r="Z13776" t="str">
            <v>ETP</v>
          </cell>
          <cell r="AA13776">
            <v>8</v>
          </cell>
          <cell r="AB13776" t="str">
            <v>CCNPPI (Calv Cliffs)</v>
          </cell>
        </row>
        <row r="13777">
          <cell r="P13777">
            <v>36733</v>
          </cell>
          <cell r="Q13777">
            <v>0</v>
          </cell>
          <cell r="R13777">
            <v>0</v>
          </cell>
          <cell r="S13777">
            <v>0</v>
          </cell>
          <cell r="T13777">
            <v>0</v>
          </cell>
          <cell r="U13777">
            <v>0</v>
          </cell>
          <cell r="V13777">
            <v>2002</v>
          </cell>
          <cell r="W13777">
            <v>56</v>
          </cell>
          <cell r="X13777">
            <v>20.83</v>
          </cell>
          <cell r="Y13777" t="str">
            <v>P3</v>
          </cell>
          <cell r="Z13777" t="str">
            <v>ETP</v>
          </cell>
          <cell r="AA13777">
            <v>8</v>
          </cell>
          <cell r="AB13777" t="str">
            <v>CCNPPI (Calv Cliffs)</v>
          </cell>
        </row>
        <row r="13778">
          <cell r="P13778">
            <v>39426</v>
          </cell>
          <cell r="Q13778">
            <v>0</v>
          </cell>
          <cell r="R13778">
            <v>0</v>
          </cell>
          <cell r="S13778">
            <v>0</v>
          </cell>
          <cell r="T13778">
            <v>0</v>
          </cell>
          <cell r="U13778">
            <v>0</v>
          </cell>
          <cell r="V13778">
            <v>2002</v>
          </cell>
          <cell r="W13778">
            <v>56</v>
          </cell>
          <cell r="X13778">
            <v>16.25</v>
          </cell>
          <cell r="Y13778" t="str">
            <v>P3</v>
          </cell>
          <cell r="Z13778" t="str">
            <v>ETP</v>
          </cell>
          <cell r="AA13778">
            <v>8</v>
          </cell>
          <cell r="AB13778" t="str">
            <v>CCNPPI (Calv Cliffs)</v>
          </cell>
        </row>
        <row r="13779">
          <cell r="P13779">
            <v>41681</v>
          </cell>
          <cell r="Q13779">
            <v>0</v>
          </cell>
          <cell r="R13779">
            <v>0</v>
          </cell>
          <cell r="S13779">
            <v>0</v>
          </cell>
          <cell r="T13779">
            <v>0</v>
          </cell>
          <cell r="U13779">
            <v>0</v>
          </cell>
          <cell r="V13779">
            <v>2002</v>
          </cell>
          <cell r="W13779">
            <v>55</v>
          </cell>
          <cell r="X13779">
            <v>12.25</v>
          </cell>
          <cell r="Y13779" t="str">
            <v>P3</v>
          </cell>
          <cell r="Z13779" t="str">
            <v>ETP</v>
          </cell>
          <cell r="AA13779">
            <v>8</v>
          </cell>
          <cell r="AB13779" t="str">
            <v>CCNPPI (Calv Cliffs)</v>
          </cell>
        </row>
        <row r="13780">
          <cell r="P13780">
            <v>36313</v>
          </cell>
          <cell r="Q13780">
            <v>0</v>
          </cell>
          <cell r="R13780">
            <v>0</v>
          </cell>
          <cell r="S13780">
            <v>0</v>
          </cell>
          <cell r="T13780">
            <v>0</v>
          </cell>
          <cell r="U13780">
            <v>0</v>
          </cell>
          <cell r="V13780">
            <v>2002</v>
          </cell>
          <cell r="W13780">
            <v>55</v>
          </cell>
          <cell r="X13780">
            <v>21.42</v>
          </cell>
          <cell r="Y13780" t="str">
            <v>P3</v>
          </cell>
          <cell r="Z13780" t="str">
            <v>ETP</v>
          </cell>
          <cell r="AA13780">
            <v>8</v>
          </cell>
          <cell r="AB13780" t="str">
            <v>CCNPPI (Calv Cliffs)</v>
          </cell>
        </row>
        <row r="13781">
          <cell r="P13781">
            <v>36946</v>
          </cell>
          <cell r="Q13781">
            <v>0</v>
          </cell>
          <cell r="R13781">
            <v>0</v>
          </cell>
          <cell r="S13781">
            <v>0</v>
          </cell>
          <cell r="T13781">
            <v>0</v>
          </cell>
          <cell r="U13781">
            <v>0</v>
          </cell>
          <cell r="V13781">
            <v>2002</v>
          </cell>
          <cell r="W13781">
            <v>55</v>
          </cell>
          <cell r="X13781">
            <v>20.58</v>
          </cell>
          <cell r="Y13781" t="str">
            <v>P3</v>
          </cell>
          <cell r="Z13781" t="str">
            <v>ETP</v>
          </cell>
          <cell r="AA13781">
            <v>8</v>
          </cell>
          <cell r="AB13781" t="str">
            <v>CCNPPI (Calv Cliffs)</v>
          </cell>
        </row>
        <row r="13782">
          <cell r="P13782">
            <v>41973</v>
          </cell>
          <cell r="Q13782">
            <v>0</v>
          </cell>
          <cell r="R13782">
            <v>0</v>
          </cell>
          <cell r="S13782">
            <v>0</v>
          </cell>
          <cell r="T13782">
            <v>0</v>
          </cell>
          <cell r="U13782">
            <v>0</v>
          </cell>
          <cell r="V13782">
            <v>2002</v>
          </cell>
          <cell r="W13782">
            <v>55</v>
          </cell>
          <cell r="X13782">
            <v>11.83</v>
          </cell>
          <cell r="Y13782" t="str">
            <v>P3</v>
          </cell>
          <cell r="Z13782" t="str">
            <v>ETP</v>
          </cell>
          <cell r="AA13782">
            <v>8</v>
          </cell>
          <cell r="AB13782" t="str">
            <v>CCNPPI (Calv Cliffs)</v>
          </cell>
        </row>
        <row r="13783">
          <cell r="P13783">
            <v>39224</v>
          </cell>
          <cell r="Q13783">
            <v>0</v>
          </cell>
          <cell r="R13783">
            <v>0</v>
          </cell>
          <cell r="S13783">
            <v>0</v>
          </cell>
          <cell r="T13783">
            <v>0</v>
          </cell>
          <cell r="U13783">
            <v>0</v>
          </cell>
          <cell r="V13783">
            <v>2002</v>
          </cell>
          <cell r="W13783">
            <v>54</v>
          </cell>
          <cell r="X13783">
            <v>16.829999999999998</v>
          </cell>
          <cell r="Y13783" t="str">
            <v>P3</v>
          </cell>
          <cell r="Z13783" t="str">
            <v>ETP</v>
          </cell>
          <cell r="AA13783">
            <v>8</v>
          </cell>
          <cell r="AB13783" t="str">
            <v>CCNPPI (Calv Cliffs)</v>
          </cell>
        </row>
        <row r="13784">
          <cell r="P13784">
            <v>40537</v>
          </cell>
          <cell r="Q13784">
            <v>0</v>
          </cell>
          <cell r="R13784">
            <v>0</v>
          </cell>
          <cell r="S13784">
            <v>0</v>
          </cell>
          <cell r="T13784">
            <v>0</v>
          </cell>
          <cell r="U13784">
            <v>0</v>
          </cell>
          <cell r="V13784">
            <v>2002</v>
          </cell>
          <cell r="W13784">
            <v>51</v>
          </cell>
          <cell r="X13784">
            <v>13.83</v>
          </cell>
          <cell r="Y13784" t="str">
            <v>P3</v>
          </cell>
          <cell r="Z13784" t="str">
            <v>ETP</v>
          </cell>
          <cell r="AA13784">
            <v>8</v>
          </cell>
          <cell r="AB13784" t="str">
            <v>CCNPPI (Calv Cliffs)</v>
          </cell>
        </row>
        <row r="13785">
          <cell r="P13785">
            <v>32104</v>
          </cell>
          <cell r="Q13785">
            <v>0</v>
          </cell>
          <cell r="R13785">
            <v>0</v>
          </cell>
          <cell r="S13785">
            <v>0</v>
          </cell>
          <cell r="T13785">
            <v>0</v>
          </cell>
          <cell r="U13785">
            <v>0</v>
          </cell>
          <cell r="V13785">
            <v>2002</v>
          </cell>
          <cell r="W13785">
            <v>51</v>
          </cell>
          <cell r="X13785">
            <v>28.5</v>
          </cell>
          <cell r="Y13785" t="str">
            <v>P3</v>
          </cell>
          <cell r="Z13785" t="str">
            <v>ETP</v>
          </cell>
          <cell r="AA13785">
            <v>8</v>
          </cell>
          <cell r="AB13785" t="str">
            <v>CCNPPI (Calv Cliffs)</v>
          </cell>
        </row>
        <row r="13786">
          <cell r="P13786">
            <v>36297</v>
          </cell>
          <cell r="Q13786">
            <v>0</v>
          </cell>
          <cell r="R13786">
            <v>0</v>
          </cell>
          <cell r="S13786">
            <v>0</v>
          </cell>
          <cell r="T13786">
            <v>0</v>
          </cell>
          <cell r="U13786">
            <v>0</v>
          </cell>
          <cell r="V13786">
            <v>2002</v>
          </cell>
          <cell r="W13786">
            <v>51</v>
          </cell>
          <cell r="X13786">
            <v>21.5</v>
          </cell>
          <cell r="Y13786" t="str">
            <v>P3</v>
          </cell>
          <cell r="Z13786" t="str">
            <v>ETP</v>
          </cell>
          <cell r="AA13786">
            <v>8</v>
          </cell>
          <cell r="AB13786" t="str">
            <v>CCNPPI (Calv Cliffs)</v>
          </cell>
        </row>
        <row r="13787">
          <cell r="P13787">
            <v>42909</v>
          </cell>
          <cell r="Q13787">
            <v>0</v>
          </cell>
          <cell r="R13787">
            <v>0</v>
          </cell>
          <cell r="S13787">
            <v>0</v>
          </cell>
          <cell r="T13787">
            <v>0</v>
          </cell>
          <cell r="U13787">
            <v>0</v>
          </cell>
          <cell r="V13787">
            <v>2002</v>
          </cell>
          <cell r="W13787">
            <v>50</v>
          </cell>
          <cell r="X13787">
            <v>10.58</v>
          </cell>
          <cell r="Y13787" t="str">
            <v>P3</v>
          </cell>
          <cell r="Z13787" t="str">
            <v>ETP</v>
          </cell>
          <cell r="AA13787">
            <v>8</v>
          </cell>
          <cell r="AB13787" t="str">
            <v>CCNPPI (Calv Cliffs)</v>
          </cell>
        </row>
        <row r="13788">
          <cell r="P13788">
            <v>42373</v>
          </cell>
          <cell r="Q13788">
            <v>0</v>
          </cell>
          <cell r="R13788">
            <v>0</v>
          </cell>
          <cell r="S13788">
            <v>0</v>
          </cell>
          <cell r="T13788">
            <v>0</v>
          </cell>
          <cell r="U13788">
            <v>0</v>
          </cell>
          <cell r="V13788">
            <v>2002</v>
          </cell>
          <cell r="W13788">
            <v>50</v>
          </cell>
          <cell r="X13788">
            <v>11.33</v>
          </cell>
          <cell r="Y13788" t="str">
            <v>P3</v>
          </cell>
          <cell r="Z13788" t="str">
            <v>ETP</v>
          </cell>
          <cell r="AA13788">
            <v>8</v>
          </cell>
          <cell r="AB13788" t="str">
            <v>CCNPPI (Calv Cliffs)</v>
          </cell>
        </row>
        <row r="13789">
          <cell r="P13789">
            <v>33762</v>
          </cell>
          <cell r="Q13789">
            <v>0</v>
          </cell>
          <cell r="R13789">
            <v>0</v>
          </cell>
          <cell r="S13789">
            <v>0</v>
          </cell>
          <cell r="T13789">
            <v>0</v>
          </cell>
          <cell r="U13789">
            <v>0</v>
          </cell>
          <cell r="V13789">
            <v>2002</v>
          </cell>
          <cell r="W13789">
            <v>50</v>
          </cell>
          <cell r="X13789">
            <v>10.92</v>
          </cell>
          <cell r="Y13789" t="str">
            <v>P3</v>
          </cell>
          <cell r="Z13789" t="str">
            <v>ETP</v>
          </cell>
          <cell r="AA13789">
            <v>8</v>
          </cell>
          <cell r="AB13789" t="str">
            <v>CCNPPI (Calv Cliffs)</v>
          </cell>
        </row>
        <row r="13790">
          <cell r="P13790">
            <v>36519</v>
          </cell>
          <cell r="Q13790">
            <v>0</v>
          </cell>
          <cell r="R13790">
            <v>0</v>
          </cell>
          <cell r="S13790">
            <v>0</v>
          </cell>
          <cell r="T13790">
            <v>0</v>
          </cell>
          <cell r="U13790">
            <v>0</v>
          </cell>
          <cell r="V13790">
            <v>2002</v>
          </cell>
          <cell r="W13790">
            <v>50</v>
          </cell>
          <cell r="X13790">
            <v>21.08</v>
          </cell>
          <cell r="Y13790" t="str">
            <v>P3</v>
          </cell>
          <cell r="Z13790" t="str">
            <v>ETP</v>
          </cell>
          <cell r="AA13790">
            <v>8</v>
          </cell>
          <cell r="AB13790" t="str">
            <v>CCNPPI (Calv Cliffs)</v>
          </cell>
        </row>
        <row r="13791">
          <cell r="P13791">
            <v>42570</v>
          </cell>
          <cell r="Q13791">
            <v>0</v>
          </cell>
          <cell r="R13791">
            <v>0</v>
          </cell>
          <cell r="S13791">
            <v>0</v>
          </cell>
          <cell r="T13791">
            <v>0</v>
          </cell>
          <cell r="U13791">
            <v>0</v>
          </cell>
          <cell r="V13791">
            <v>2002</v>
          </cell>
          <cell r="W13791">
            <v>50</v>
          </cell>
          <cell r="X13791">
            <v>11.08</v>
          </cell>
          <cell r="Y13791" t="str">
            <v>P3</v>
          </cell>
          <cell r="Z13791" t="str">
            <v>ETP</v>
          </cell>
          <cell r="AA13791">
            <v>8</v>
          </cell>
          <cell r="AB13791" t="str">
            <v>CCNPPI (Calv Cliffs)</v>
          </cell>
        </row>
        <row r="13792">
          <cell r="P13792">
            <v>41808</v>
          </cell>
          <cell r="Q13792">
            <v>0</v>
          </cell>
          <cell r="R13792">
            <v>0</v>
          </cell>
          <cell r="S13792">
            <v>0</v>
          </cell>
          <cell r="T13792">
            <v>0</v>
          </cell>
          <cell r="U13792">
            <v>0</v>
          </cell>
          <cell r="V13792">
            <v>2002</v>
          </cell>
          <cell r="W13792">
            <v>49</v>
          </cell>
          <cell r="X13792">
            <v>12.08</v>
          </cell>
          <cell r="Y13792" t="str">
            <v>P3</v>
          </cell>
          <cell r="Z13792" t="str">
            <v>ETP</v>
          </cell>
          <cell r="AA13792">
            <v>8</v>
          </cell>
          <cell r="AB13792" t="str">
            <v>CCNPPI (Calv Cliffs)</v>
          </cell>
        </row>
        <row r="13793">
          <cell r="P13793">
            <v>42298</v>
          </cell>
          <cell r="Q13793">
            <v>0</v>
          </cell>
          <cell r="R13793">
            <v>0</v>
          </cell>
          <cell r="S13793">
            <v>0</v>
          </cell>
          <cell r="T13793">
            <v>0</v>
          </cell>
          <cell r="U13793">
            <v>0</v>
          </cell>
          <cell r="V13793">
            <v>2002</v>
          </cell>
          <cell r="W13793">
            <v>49</v>
          </cell>
          <cell r="X13793">
            <v>11.33</v>
          </cell>
          <cell r="Y13793" t="str">
            <v>P3</v>
          </cell>
          <cell r="Z13793" t="str">
            <v>ETP</v>
          </cell>
          <cell r="AA13793">
            <v>8</v>
          </cell>
          <cell r="AB13793" t="str">
            <v>CCNPPI (Calv Cliffs)</v>
          </cell>
        </row>
        <row r="13794">
          <cell r="P13794">
            <v>42764</v>
          </cell>
          <cell r="Q13794">
            <v>0</v>
          </cell>
          <cell r="R13794">
            <v>0</v>
          </cell>
          <cell r="S13794">
            <v>0</v>
          </cell>
          <cell r="T13794">
            <v>0</v>
          </cell>
          <cell r="U13794">
            <v>0</v>
          </cell>
          <cell r="V13794">
            <v>2002</v>
          </cell>
          <cell r="W13794">
            <v>49</v>
          </cell>
          <cell r="X13794">
            <v>10.75</v>
          </cell>
          <cell r="Y13794" t="str">
            <v>P3</v>
          </cell>
          <cell r="Z13794" t="str">
            <v>ETP</v>
          </cell>
          <cell r="AA13794">
            <v>8</v>
          </cell>
          <cell r="AB13794" t="str">
            <v>CCNPPI (Calv Cliffs)</v>
          </cell>
        </row>
        <row r="13795">
          <cell r="P13795">
            <v>42572</v>
          </cell>
          <cell r="Q13795">
            <v>0</v>
          </cell>
          <cell r="R13795">
            <v>0</v>
          </cell>
          <cell r="S13795">
            <v>0</v>
          </cell>
          <cell r="T13795">
            <v>0</v>
          </cell>
          <cell r="U13795">
            <v>0</v>
          </cell>
          <cell r="V13795">
            <v>2002</v>
          </cell>
          <cell r="W13795">
            <v>49</v>
          </cell>
          <cell r="X13795">
            <v>10.92</v>
          </cell>
          <cell r="Y13795" t="str">
            <v>P3</v>
          </cell>
          <cell r="Z13795" t="str">
            <v>ETP</v>
          </cell>
          <cell r="AA13795">
            <v>8</v>
          </cell>
          <cell r="AB13795" t="str">
            <v>CCNPPI (Calv Cliffs)</v>
          </cell>
        </row>
        <row r="13796">
          <cell r="P13796">
            <v>34780</v>
          </cell>
          <cell r="Q13796">
            <v>0</v>
          </cell>
          <cell r="R13796">
            <v>0</v>
          </cell>
          <cell r="S13796">
            <v>0</v>
          </cell>
          <cell r="T13796">
            <v>0</v>
          </cell>
          <cell r="U13796">
            <v>0</v>
          </cell>
          <cell r="V13796">
            <v>2002</v>
          </cell>
          <cell r="W13796">
            <v>49</v>
          </cell>
          <cell r="X13796">
            <v>23.83</v>
          </cell>
          <cell r="Y13796" t="str">
            <v>P3</v>
          </cell>
          <cell r="Z13796" t="str">
            <v>ETP</v>
          </cell>
          <cell r="AA13796">
            <v>8</v>
          </cell>
          <cell r="AB13796" t="str">
            <v>CCNPPI (Calv Cliffs)</v>
          </cell>
        </row>
        <row r="13797">
          <cell r="P13797">
            <v>41699</v>
          </cell>
          <cell r="Q13797">
            <v>0</v>
          </cell>
          <cell r="R13797">
            <v>0</v>
          </cell>
          <cell r="S13797">
            <v>0</v>
          </cell>
          <cell r="T13797">
            <v>0</v>
          </cell>
          <cell r="U13797">
            <v>0</v>
          </cell>
          <cell r="V13797">
            <v>2002</v>
          </cell>
          <cell r="W13797">
            <v>49</v>
          </cell>
          <cell r="X13797">
            <v>12.25</v>
          </cell>
          <cell r="Y13797" t="str">
            <v>P3</v>
          </cell>
          <cell r="Z13797" t="str">
            <v>ETP</v>
          </cell>
          <cell r="AA13797">
            <v>8</v>
          </cell>
          <cell r="AB13797" t="str">
            <v>CCNPPI (Calv Cliffs)</v>
          </cell>
        </row>
        <row r="13798">
          <cell r="P13798">
            <v>39081</v>
          </cell>
          <cell r="Q13798">
            <v>0</v>
          </cell>
          <cell r="R13798">
            <v>0</v>
          </cell>
          <cell r="S13798">
            <v>0</v>
          </cell>
          <cell r="T13798">
            <v>0</v>
          </cell>
          <cell r="U13798">
            <v>0</v>
          </cell>
          <cell r="V13798">
            <v>2002</v>
          </cell>
          <cell r="W13798">
            <v>48</v>
          </cell>
          <cell r="X13798">
            <v>17.079999999999998</v>
          </cell>
          <cell r="Y13798" t="str">
            <v>P3</v>
          </cell>
          <cell r="Z13798" t="str">
            <v>ETP</v>
          </cell>
          <cell r="AA13798">
            <v>8</v>
          </cell>
          <cell r="AB13798" t="str">
            <v>CCNPPI (Calv Cliffs)</v>
          </cell>
        </row>
        <row r="13799">
          <cell r="P13799">
            <v>36345</v>
          </cell>
          <cell r="Q13799">
            <v>0</v>
          </cell>
          <cell r="R13799">
            <v>0</v>
          </cell>
          <cell r="S13799">
            <v>0</v>
          </cell>
          <cell r="T13799">
            <v>0</v>
          </cell>
          <cell r="U13799">
            <v>0</v>
          </cell>
          <cell r="V13799">
            <v>2002</v>
          </cell>
          <cell r="W13799">
            <v>48</v>
          </cell>
          <cell r="X13799">
            <v>21.42</v>
          </cell>
          <cell r="Y13799" t="str">
            <v>P3</v>
          </cell>
          <cell r="Z13799" t="str">
            <v>ETP</v>
          </cell>
          <cell r="AA13799">
            <v>8</v>
          </cell>
          <cell r="AB13799" t="str">
            <v>CCNPPI (Calv Cliffs)</v>
          </cell>
        </row>
        <row r="13800">
          <cell r="P13800">
            <v>36238</v>
          </cell>
          <cell r="Q13800">
            <v>0</v>
          </cell>
          <cell r="R13800">
            <v>0</v>
          </cell>
          <cell r="S13800">
            <v>0</v>
          </cell>
          <cell r="T13800">
            <v>0</v>
          </cell>
          <cell r="U13800">
            <v>0</v>
          </cell>
          <cell r="V13800">
            <v>2002</v>
          </cell>
          <cell r="W13800">
            <v>48</v>
          </cell>
          <cell r="X13800">
            <v>21.5</v>
          </cell>
          <cell r="Y13800" t="str">
            <v>P3</v>
          </cell>
          <cell r="Z13800" t="str">
            <v>ETP</v>
          </cell>
          <cell r="AA13800">
            <v>8</v>
          </cell>
          <cell r="AB13800" t="str">
            <v>CCNPPI (Calv Cliffs)</v>
          </cell>
        </row>
        <row r="13801">
          <cell r="P13801">
            <v>41447</v>
          </cell>
          <cell r="Q13801">
            <v>0</v>
          </cell>
          <cell r="R13801">
            <v>0</v>
          </cell>
          <cell r="S13801">
            <v>0</v>
          </cell>
          <cell r="T13801">
            <v>0</v>
          </cell>
          <cell r="U13801">
            <v>0</v>
          </cell>
          <cell r="V13801">
            <v>2002</v>
          </cell>
          <cell r="W13801">
            <v>48</v>
          </cell>
          <cell r="X13801">
            <v>12.5</v>
          </cell>
          <cell r="Y13801" t="str">
            <v>P3</v>
          </cell>
          <cell r="Z13801" t="str">
            <v>ETP</v>
          </cell>
          <cell r="AA13801">
            <v>8</v>
          </cell>
          <cell r="AB13801" t="str">
            <v>CCNPPI (Calv Cliffs)</v>
          </cell>
        </row>
        <row r="13802">
          <cell r="P13802">
            <v>40374</v>
          </cell>
          <cell r="Q13802">
            <v>0</v>
          </cell>
          <cell r="R13802">
            <v>0</v>
          </cell>
          <cell r="S13802">
            <v>0</v>
          </cell>
          <cell r="T13802">
            <v>0</v>
          </cell>
          <cell r="U13802">
            <v>0</v>
          </cell>
          <cell r="V13802">
            <v>2002</v>
          </cell>
          <cell r="W13802">
            <v>48</v>
          </cell>
          <cell r="X13802">
            <v>14.25</v>
          </cell>
          <cell r="Y13802" t="str">
            <v>P3</v>
          </cell>
          <cell r="Z13802" t="str">
            <v>ETP</v>
          </cell>
          <cell r="AA13802">
            <v>8</v>
          </cell>
          <cell r="AB13802" t="str">
            <v>CCNPPI (Calv Cliffs)</v>
          </cell>
        </row>
        <row r="13803">
          <cell r="P13803">
            <v>42253</v>
          </cell>
          <cell r="Q13803">
            <v>0</v>
          </cell>
          <cell r="R13803">
            <v>0</v>
          </cell>
          <cell r="S13803">
            <v>0</v>
          </cell>
          <cell r="T13803">
            <v>0</v>
          </cell>
          <cell r="U13803">
            <v>0</v>
          </cell>
          <cell r="V13803">
            <v>2002</v>
          </cell>
          <cell r="W13803">
            <v>47</v>
          </cell>
          <cell r="X13803">
            <v>11.5</v>
          </cell>
          <cell r="Y13803" t="str">
            <v>P3</v>
          </cell>
          <cell r="Z13803" t="str">
            <v>ETP</v>
          </cell>
          <cell r="AA13803">
            <v>8</v>
          </cell>
          <cell r="AB13803" t="str">
            <v>CCNPPI (Calv Cliffs)</v>
          </cell>
        </row>
        <row r="13804">
          <cell r="P13804">
            <v>37349</v>
          </cell>
          <cell r="Q13804">
            <v>0</v>
          </cell>
          <cell r="R13804">
            <v>0</v>
          </cell>
          <cell r="S13804">
            <v>0</v>
          </cell>
          <cell r="T13804">
            <v>0</v>
          </cell>
          <cell r="U13804">
            <v>0</v>
          </cell>
          <cell r="V13804">
            <v>2002</v>
          </cell>
          <cell r="W13804">
            <v>47</v>
          </cell>
          <cell r="X13804">
            <v>18.75</v>
          </cell>
          <cell r="Y13804" t="str">
            <v>P3</v>
          </cell>
          <cell r="Z13804" t="str">
            <v>ETP</v>
          </cell>
          <cell r="AA13804">
            <v>8</v>
          </cell>
          <cell r="AB13804" t="str">
            <v>CCNPPI (Calv Cliffs)</v>
          </cell>
        </row>
        <row r="13805">
          <cell r="P13805">
            <v>41539</v>
          </cell>
          <cell r="Q13805">
            <v>0</v>
          </cell>
          <cell r="R13805">
            <v>0</v>
          </cell>
          <cell r="S13805">
            <v>0</v>
          </cell>
          <cell r="T13805">
            <v>0</v>
          </cell>
          <cell r="U13805">
            <v>0</v>
          </cell>
          <cell r="V13805">
            <v>2002</v>
          </cell>
          <cell r="W13805">
            <v>47</v>
          </cell>
          <cell r="X13805">
            <v>12.33</v>
          </cell>
          <cell r="Y13805" t="str">
            <v>P3</v>
          </cell>
          <cell r="Z13805" t="str">
            <v>ETP</v>
          </cell>
          <cell r="AA13805">
            <v>8</v>
          </cell>
          <cell r="AB13805" t="str">
            <v>CCNPPI (Calv Cliffs)</v>
          </cell>
        </row>
        <row r="13806">
          <cell r="P13806">
            <v>42008</v>
          </cell>
          <cell r="Q13806">
            <v>0</v>
          </cell>
          <cell r="R13806">
            <v>0</v>
          </cell>
          <cell r="S13806">
            <v>0</v>
          </cell>
          <cell r="T13806">
            <v>0</v>
          </cell>
          <cell r="U13806">
            <v>0</v>
          </cell>
          <cell r="V13806">
            <v>2002</v>
          </cell>
          <cell r="W13806">
            <v>47</v>
          </cell>
          <cell r="X13806">
            <v>11.75</v>
          </cell>
          <cell r="Y13806" t="str">
            <v>P3</v>
          </cell>
          <cell r="Z13806" t="str">
            <v>ETP</v>
          </cell>
          <cell r="AA13806">
            <v>8</v>
          </cell>
          <cell r="AB13806" t="str">
            <v>CCNPPI (Calv Cliffs)</v>
          </cell>
        </row>
        <row r="13807">
          <cell r="P13807">
            <v>37846</v>
          </cell>
          <cell r="Q13807">
            <v>0</v>
          </cell>
          <cell r="R13807">
            <v>0</v>
          </cell>
          <cell r="S13807">
            <v>0</v>
          </cell>
          <cell r="T13807">
            <v>0</v>
          </cell>
          <cell r="U13807">
            <v>0</v>
          </cell>
          <cell r="V13807">
            <v>2002</v>
          </cell>
          <cell r="W13807">
            <v>47</v>
          </cell>
          <cell r="X13807">
            <v>19.420000000000002</v>
          </cell>
          <cell r="Y13807" t="str">
            <v>P3</v>
          </cell>
          <cell r="Z13807" t="str">
            <v>ETP</v>
          </cell>
          <cell r="AA13807">
            <v>8</v>
          </cell>
          <cell r="AB13807" t="str">
            <v>CCNPPI (Calv Cliffs)</v>
          </cell>
        </row>
        <row r="13808">
          <cell r="P13808">
            <v>42571</v>
          </cell>
          <cell r="Q13808">
            <v>0</v>
          </cell>
          <cell r="R13808">
            <v>0</v>
          </cell>
          <cell r="S13808">
            <v>0</v>
          </cell>
          <cell r="T13808">
            <v>0</v>
          </cell>
          <cell r="U13808">
            <v>0</v>
          </cell>
          <cell r="V13808">
            <v>2002</v>
          </cell>
          <cell r="W13808">
            <v>47</v>
          </cell>
          <cell r="X13808">
            <v>11</v>
          </cell>
          <cell r="Y13808" t="str">
            <v>P3</v>
          </cell>
          <cell r="Z13808" t="str">
            <v>ETP</v>
          </cell>
          <cell r="AA13808">
            <v>8</v>
          </cell>
          <cell r="AB13808" t="str">
            <v>CCNPPI (Calv Cliffs)</v>
          </cell>
        </row>
        <row r="13809">
          <cell r="P13809">
            <v>43160</v>
          </cell>
          <cell r="Q13809">
            <v>0</v>
          </cell>
          <cell r="R13809">
            <v>0</v>
          </cell>
          <cell r="S13809">
            <v>0</v>
          </cell>
          <cell r="T13809">
            <v>0</v>
          </cell>
          <cell r="U13809">
            <v>0</v>
          </cell>
          <cell r="V13809">
            <v>2002</v>
          </cell>
          <cell r="W13809">
            <v>47</v>
          </cell>
          <cell r="X13809">
            <v>10.33</v>
          </cell>
          <cell r="Y13809" t="str">
            <v>P3</v>
          </cell>
          <cell r="Z13809" t="str">
            <v>ETP</v>
          </cell>
          <cell r="AA13809">
            <v>8</v>
          </cell>
          <cell r="AB13809" t="str">
            <v>CCNPPI (Calv Cliffs)</v>
          </cell>
        </row>
        <row r="13810">
          <cell r="P13810">
            <v>43202</v>
          </cell>
          <cell r="Q13810">
            <v>0</v>
          </cell>
          <cell r="R13810">
            <v>0</v>
          </cell>
          <cell r="S13810">
            <v>0</v>
          </cell>
          <cell r="T13810">
            <v>0</v>
          </cell>
          <cell r="U13810">
            <v>0</v>
          </cell>
          <cell r="V13810">
            <v>2002</v>
          </cell>
          <cell r="W13810">
            <v>47</v>
          </cell>
          <cell r="X13810">
            <v>10.25</v>
          </cell>
          <cell r="Y13810" t="str">
            <v>P3</v>
          </cell>
          <cell r="Z13810" t="str">
            <v>ETP</v>
          </cell>
          <cell r="AA13810">
            <v>8</v>
          </cell>
          <cell r="AB13810" t="str">
            <v>CCNPPI (Calv Cliffs)</v>
          </cell>
        </row>
        <row r="13811">
          <cell r="P13811">
            <v>33126</v>
          </cell>
          <cell r="Q13811">
            <v>0</v>
          </cell>
          <cell r="R13811">
            <v>0</v>
          </cell>
          <cell r="S13811">
            <v>0</v>
          </cell>
          <cell r="T13811">
            <v>0</v>
          </cell>
          <cell r="U13811">
            <v>0</v>
          </cell>
          <cell r="V13811">
            <v>2002</v>
          </cell>
          <cell r="W13811">
            <v>47</v>
          </cell>
          <cell r="X13811">
            <v>26.42</v>
          </cell>
          <cell r="Y13811" t="str">
            <v>P3</v>
          </cell>
          <cell r="Z13811" t="str">
            <v>ETP</v>
          </cell>
          <cell r="AA13811">
            <v>8</v>
          </cell>
          <cell r="AB13811" t="str">
            <v>CCNPPI (Calv Cliffs)</v>
          </cell>
        </row>
        <row r="13812">
          <cell r="P13812">
            <v>41823</v>
          </cell>
          <cell r="Q13812">
            <v>0</v>
          </cell>
          <cell r="R13812">
            <v>0</v>
          </cell>
          <cell r="S13812">
            <v>0</v>
          </cell>
          <cell r="T13812">
            <v>0</v>
          </cell>
          <cell r="U13812">
            <v>0</v>
          </cell>
          <cell r="V13812">
            <v>2002</v>
          </cell>
          <cell r="W13812">
            <v>47</v>
          </cell>
          <cell r="X13812">
            <v>12.08</v>
          </cell>
          <cell r="Y13812" t="str">
            <v>P3</v>
          </cell>
          <cell r="Z13812" t="str">
            <v>ETP</v>
          </cell>
          <cell r="AA13812">
            <v>8</v>
          </cell>
          <cell r="AB13812" t="str">
            <v>CCNPPI (Calv Cliffs)</v>
          </cell>
        </row>
        <row r="13813">
          <cell r="P13813">
            <v>41998</v>
          </cell>
          <cell r="Q13813">
            <v>0</v>
          </cell>
          <cell r="R13813">
            <v>0</v>
          </cell>
          <cell r="S13813">
            <v>0</v>
          </cell>
          <cell r="T13813">
            <v>0</v>
          </cell>
          <cell r="U13813">
            <v>0</v>
          </cell>
          <cell r="V13813">
            <v>2002</v>
          </cell>
          <cell r="W13813">
            <v>47</v>
          </cell>
          <cell r="X13813">
            <v>11.75</v>
          </cell>
          <cell r="Y13813" t="str">
            <v>P3</v>
          </cell>
          <cell r="Z13813" t="str">
            <v>ETP</v>
          </cell>
          <cell r="AA13813">
            <v>8</v>
          </cell>
          <cell r="AB13813" t="str">
            <v>CCNPPI (Calv Cliffs)</v>
          </cell>
        </row>
        <row r="13814">
          <cell r="P13814">
            <v>38234</v>
          </cell>
          <cell r="Q13814">
            <v>0</v>
          </cell>
          <cell r="R13814">
            <v>0</v>
          </cell>
          <cell r="S13814">
            <v>0</v>
          </cell>
          <cell r="T13814">
            <v>0</v>
          </cell>
          <cell r="U13814">
            <v>0</v>
          </cell>
          <cell r="V13814">
            <v>2002</v>
          </cell>
          <cell r="W13814">
            <v>47</v>
          </cell>
          <cell r="X13814">
            <v>18.75</v>
          </cell>
          <cell r="Y13814" t="str">
            <v>P3</v>
          </cell>
          <cell r="Z13814" t="str">
            <v>ETP</v>
          </cell>
          <cell r="AA13814">
            <v>8</v>
          </cell>
          <cell r="AB13814" t="str">
            <v>CCNPPI (Calv Cliffs)</v>
          </cell>
        </row>
        <row r="13815">
          <cell r="P13815">
            <v>35663</v>
          </cell>
          <cell r="Q13815">
            <v>0</v>
          </cell>
          <cell r="R13815">
            <v>0</v>
          </cell>
          <cell r="S13815">
            <v>0</v>
          </cell>
          <cell r="T13815">
            <v>0</v>
          </cell>
          <cell r="U13815">
            <v>0</v>
          </cell>
          <cell r="V13815">
            <v>2002</v>
          </cell>
          <cell r="W13815">
            <v>46</v>
          </cell>
          <cell r="X13815">
            <v>22.5</v>
          </cell>
          <cell r="Y13815" t="str">
            <v>P3</v>
          </cell>
          <cell r="Z13815" t="str">
            <v>ETP</v>
          </cell>
          <cell r="AA13815">
            <v>8</v>
          </cell>
          <cell r="AB13815" t="str">
            <v>CCNPPI (Calv Cliffs)</v>
          </cell>
        </row>
        <row r="13816">
          <cell r="P13816">
            <v>35073</v>
          </cell>
          <cell r="Q13816">
            <v>0</v>
          </cell>
          <cell r="R13816">
            <v>0</v>
          </cell>
          <cell r="S13816">
            <v>0</v>
          </cell>
          <cell r="T13816">
            <v>0</v>
          </cell>
          <cell r="U13816">
            <v>0</v>
          </cell>
          <cell r="V13816">
            <v>2002</v>
          </cell>
          <cell r="W13816">
            <v>46</v>
          </cell>
          <cell r="X13816">
            <v>23.5</v>
          </cell>
          <cell r="Y13816" t="str">
            <v>P3</v>
          </cell>
          <cell r="Z13816" t="str">
            <v>ETP</v>
          </cell>
          <cell r="AA13816">
            <v>8</v>
          </cell>
          <cell r="AB13816" t="str">
            <v>CCNPPI (Calv Cliffs)</v>
          </cell>
        </row>
        <row r="13817">
          <cell r="P13817">
            <v>37317</v>
          </cell>
          <cell r="Q13817">
            <v>0</v>
          </cell>
          <cell r="R13817">
            <v>0</v>
          </cell>
          <cell r="S13817">
            <v>0</v>
          </cell>
          <cell r="T13817">
            <v>0</v>
          </cell>
          <cell r="U13817">
            <v>0</v>
          </cell>
          <cell r="V13817">
            <v>2002</v>
          </cell>
          <cell r="W13817">
            <v>46</v>
          </cell>
          <cell r="X13817">
            <v>20.170000000000002</v>
          </cell>
          <cell r="Y13817" t="str">
            <v>P3</v>
          </cell>
          <cell r="Z13817" t="str">
            <v>ETP</v>
          </cell>
          <cell r="AA13817">
            <v>8</v>
          </cell>
          <cell r="AB13817" t="str">
            <v>CCNPPI (Calv Cliffs)</v>
          </cell>
        </row>
        <row r="13818">
          <cell r="P13818">
            <v>39815</v>
          </cell>
          <cell r="Q13818">
            <v>0</v>
          </cell>
          <cell r="R13818">
            <v>0</v>
          </cell>
          <cell r="S13818">
            <v>0</v>
          </cell>
          <cell r="T13818">
            <v>0</v>
          </cell>
          <cell r="U13818">
            <v>0</v>
          </cell>
          <cell r="V13818">
            <v>2002</v>
          </cell>
          <cell r="W13818">
            <v>46</v>
          </cell>
          <cell r="X13818">
            <v>15.25</v>
          </cell>
          <cell r="Y13818" t="str">
            <v>P3</v>
          </cell>
          <cell r="Z13818" t="str">
            <v>ETP</v>
          </cell>
          <cell r="AA13818">
            <v>8</v>
          </cell>
          <cell r="AB13818" t="str">
            <v>CCNPPI (Calv Cliffs)</v>
          </cell>
        </row>
        <row r="13819">
          <cell r="P13819">
            <v>41684</v>
          </cell>
          <cell r="Q13819">
            <v>0</v>
          </cell>
          <cell r="R13819">
            <v>0</v>
          </cell>
          <cell r="S13819">
            <v>0</v>
          </cell>
          <cell r="T13819">
            <v>0</v>
          </cell>
          <cell r="U13819">
            <v>0</v>
          </cell>
          <cell r="V13819">
            <v>2002</v>
          </cell>
          <cell r="W13819">
            <v>46</v>
          </cell>
          <cell r="X13819">
            <v>12.25</v>
          </cell>
          <cell r="Y13819" t="str">
            <v>P3</v>
          </cell>
          <cell r="Z13819" t="str">
            <v>ETP</v>
          </cell>
          <cell r="AA13819">
            <v>8</v>
          </cell>
          <cell r="AB13819" t="str">
            <v>CCNPPI (Calv Cliffs)</v>
          </cell>
        </row>
        <row r="13820">
          <cell r="P13820">
            <v>42666</v>
          </cell>
          <cell r="Q13820">
            <v>0</v>
          </cell>
          <cell r="R13820">
            <v>0</v>
          </cell>
          <cell r="S13820">
            <v>0</v>
          </cell>
          <cell r="T13820">
            <v>0</v>
          </cell>
          <cell r="U13820">
            <v>0</v>
          </cell>
          <cell r="V13820">
            <v>2002</v>
          </cell>
          <cell r="W13820">
            <v>46</v>
          </cell>
          <cell r="X13820">
            <v>10.83</v>
          </cell>
          <cell r="Y13820" t="str">
            <v>P3</v>
          </cell>
          <cell r="Z13820" t="str">
            <v>ETP</v>
          </cell>
          <cell r="AA13820">
            <v>8</v>
          </cell>
          <cell r="AB13820" t="str">
            <v>CCNPPI (Calv Cliffs)</v>
          </cell>
        </row>
        <row r="13821">
          <cell r="P13821">
            <v>35716</v>
          </cell>
          <cell r="Q13821">
            <v>0</v>
          </cell>
          <cell r="R13821">
            <v>0</v>
          </cell>
          <cell r="S13821">
            <v>0</v>
          </cell>
          <cell r="T13821">
            <v>0</v>
          </cell>
          <cell r="U13821">
            <v>0</v>
          </cell>
          <cell r="V13821">
            <v>2002</v>
          </cell>
          <cell r="W13821">
            <v>46</v>
          </cell>
          <cell r="X13821">
            <v>22.33</v>
          </cell>
          <cell r="Y13821" t="str">
            <v>P3</v>
          </cell>
          <cell r="Z13821" t="str">
            <v>ETP</v>
          </cell>
          <cell r="AA13821">
            <v>8</v>
          </cell>
          <cell r="AB13821" t="str">
            <v>CCNPPI (Calv Cliffs)</v>
          </cell>
        </row>
        <row r="13822">
          <cell r="P13822">
            <v>42388</v>
          </cell>
          <cell r="Q13822">
            <v>0</v>
          </cell>
          <cell r="R13822">
            <v>0</v>
          </cell>
          <cell r="S13822">
            <v>0</v>
          </cell>
          <cell r="T13822">
            <v>0</v>
          </cell>
          <cell r="U13822">
            <v>0</v>
          </cell>
          <cell r="V13822">
            <v>2002</v>
          </cell>
          <cell r="W13822">
            <v>46</v>
          </cell>
          <cell r="X13822">
            <v>11.25</v>
          </cell>
          <cell r="Y13822" t="str">
            <v>P3</v>
          </cell>
          <cell r="Z13822" t="str">
            <v>ETP</v>
          </cell>
          <cell r="AA13822">
            <v>8</v>
          </cell>
          <cell r="AB13822" t="str">
            <v>CCNPPI (Calv Cliffs)</v>
          </cell>
        </row>
        <row r="13823">
          <cell r="P13823">
            <v>40035</v>
          </cell>
          <cell r="Q13823">
            <v>0</v>
          </cell>
          <cell r="R13823">
            <v>0</v>
          </cell>
          <cell r="S13823">
            <v>0</v>
          </cell>
          <cell r="T13823">
            <v>0</v>
          </cell>
          <cell r="U13823">
            <v>0</v>
          </cell>
          <cell r="V13823">
            <v>2002</v>
          </cell>
          <cell r="W13823">
            <v>46</v>
          </cell>
          <cell r="X13823">
            <v>14.83</v>
          </cell>
          <cell r="Y13823" t="str">
            <v>P3</v>
          </cell>
          <cell r="Z13823" t="str">
            <v>ETP</v>
          </cell>
          <cell r="AA13823">
            <v>8</v>
          </cell>
          <cell r="AB13823" t="str">
            <v>CCNPPI (Calv Cliffs)</v>
          </cell>
        </row>
        <row r="13824">
          <cell r="P13824">
            <v>42297</v>
          </cell>
          <cell r="Q13824">
            <v>0</v>
          </cell>
          <cell r="R13824">
            <v>0</v>
          </cell>
          <cell r="S13824">
            <v>0</v>
          </cell>
          <cell r="T13824">
            <v>0</v>
          </cell>
          <cell r="U13824">
            <v>0</v>
          </cell>
          <cell r="V13824">
            <v>2002</v>
          </cell>
          <cell r="W13824">
            <v>45</v>
          </cell>
          <cell r="X13824">
            <v>11.42</v>
          </cell>
          <cell r="Y13824" t="str">
            <v>P3</v>
          </cell>
          <cell r="Z13824" t="str">
            <v>ETP</v>
          </cell>
          <cell r="AA13824">
            <v>8</v>
          </cell>
          <cell r="AB13824" t="str">
            <v>CCNPPI (Calv Cliffs)</v>
          </cell>
        </row>
        <row r="13825">
          <cell r="P13825">
            <v>34863</v>
          </cell>
          <cell r="Q13825">
            <v>0</v>
          </cell>
          <cell r="R13825">
            <v>0</v>
          </cell>
          <cell r="S13825">
            <v>0</v>
          </cell>
          <cell r="T13825">
            <v>0</v>
          </cell>
          <cell r="U13825">
            <v>0</v>
          </cell>
          <cell r="V13825">
            <v>2002</v>
          </cell>
          <cell r="W13825">
            <v>45</v>
          </cell>
          <cell r="X13825">
            <v>23.75</v>
          </cell>
          <cell r="Y13825" t="str">
            <v>P3</v>
          </cell>
          <cell r="Z13825" t="str">
            <v>ETP</v>
          </cell>
          <cell r="AA13825">
            <v>8</v>
          </cell>
          <cell r="AB13825" t="str">
            <v>CCNPPI (Calv Cliffs)</v>
          </cell>
        </row>
        <row r="13826">
          <cell r="P13826">
            <v>40634</v>
          </cell>
          <cell r="Q13826">
            <v>0</v>
          </cell>
          <cell r="R13826">
            <v>0</v>
          </cell>
          <cell r="S13826">
            <v>0</v>
          </cell>
          <cell r="T13826">
            <v>0</v>
          </cell>
          <cell r="U13826">
            <v>0</v>
          </cell>
          <cell r="V13826">
            <v>2002</v>
          </cell>
          <cell r="W13826">
            <v>45</v>
          </cell>
          <cell r="X13826">
            <v>13.67</v>
          </cell>
          <cell r="Y13826" t="str">
            <v>P3</v>
          </cell>
          <cell r="Z13826" t="str">
            <v>ETP</v>
          </cell>
          <cell r="AA13826">
            <v>8</v>
          </cell>
          <cell r="AB13826" t="str">
            <v>CCNPPI (Calv Cliffs)</v>
          </cell>
        </row>
        <row r="13827">
          <cell r="P13827">
            <v>38780</v>
          </cell>
          <cell r="Q13827">
            <v>0</v>
          </cell>
          <cell r="R13827">
            <v>0</v>
          </cell>
          <cell r="S13827">
            <v>0</v>
          </cell>
          <cell r="T13827">
            <v>0</v>
          </cell>
          <cell r="U13827">
            <v>0</v>
          </cell>
          <cell r="V13827">
            <v>2002</v>
          </cell>
          <cell r="W13827">
            <v>45</v>
          </cell>
          <cell r="X13827">
            <v>17.670000000000002</v>
          </cell>
          <cell r="Y13827" t="str">
            <v>P3</v>
          </cell>
          <cell r="Z13827" t="str">
            <v>ETP</v>
          </cell>
          <cell r="AA13827">
            <v>8</v>
          </cell>
          <cell r="AB13827" t="str">
            <v>CCNPPI (Calv Cliffs)</v>
          </cell>
        </row>
        <row r="13828">
          <cell r="P13828">
            <v>41316</v>
          </cell>
          <cell r="Q13828">
            <v>0</v>
          </cell>
          <cell r="R13828">
            <v>0</v>
          </cell>
          <cell r="S13828">
            <v>0</v>
          </cell>
          <cell r="T13828">
            <v>0</v>
          </cell>
          <cell r="U13828">
            <v>0</v>
          </cell>
          <cell r="V13828">
            <v>2002</v>
          </cell>
          <cell r="W13828">
            <v>45</v>
          </cell>
          <cell r="X13828">
            <v>12.58</v>
          </cell>
          <cell r="Y13828" t="str">
            <v>P3</v>
          </cell>
          <cell r="Z13828" t="str">
            <v>ETP</v>
          </cell>
          <cell r="AA13828">
            <v>8</v>
          </cell>
          <cell r="AB13828" t="str">
            <v>CCNPPI (Calv Cliffs)</v>
          </cell>
        </row>
        <row r="13829">
          <cell r="P13829">
            <v>41828</v>
          </cell>
          <cell r="Q13829">
            <v>0</v>
          </cell>
          <cell r="R13829">
            <v>0</v>
          </cell>
          <cell r="S13829">
            <v>0</v>
          </cell>
          <cell r="T13829">
            <v>0</v>
          </cell>
          <cell r="U13829">
            <v>0</v>
          </cell>
          <cell r="V13829">
            <v>2002</v>
          </cell>
          <cell r="W13829">
            <v>45</v>
          </cell>
          <cell r="X13829">
            <v>12.08</v>
          </cell>
          <cell r="Y13829" t="str">
            <v>P3</v>
          </cell>
          <cell r="Z13829" t="str">
            <v>ETP</v>
          </cell>
          <cell r="AA13829">
            <v>8</v>
          </cell>
          <cell r="AB13829" t="str">
            <v>CCNPPI (Calv Cliffs)</v>
          </cell>
        </row>
        <row r="13830">
          <cell r="P13830">
            <v>42296</v>
          </cell>
          <cell r="Q13830">
            <v>0</v>
          </cell>
          <cell r="R13830">
            <v>0</v>
          </cell>
          <cell r="S13830">
            <v>0</v>
          </cell>
          <cell r="T13830">
            <v>0</v>
          </cell>
          <cell r="U13830">
            <v>0</v>
          </cell>
          <cell r="V13830">
            <v>2002</v>
          </cell>
          <cell r="W13830">
            <v>45</v>
          </cell>
          <cell r="X13830">
            <v>11.42</v>
          </cell>
          <cell r="Y13830" t="str">
            <v>P3</v>
          </cell>
          <cell r="Z13830" t="str">
            <v>ETP</v>
          </cell>
          <cell r="AA13830">
            <v>8</v>
          </cell>
          <cell r="AB13830" t="str">
            <v>CCNPPI (Calv Cliffs)</v>
          </cell>
        </row>
        <row r="13831">
          <cell r="P13831">
            <v>33675</v>
          </cell>
          <cell r="Q13831">
            <v>0</v>
          </cell>
          <cell r="R13831">
            <v>0</v>
          </cell>
          <cell r="S13831">
            <v>0</v>
          </cell>
          <cell r="T13831">
            <v>0</v>
          </cell>
          <cell r="U13831">
            <v>0</v>
          </cell>
          <cell r="V13831">
            <v>2002</v>
          </cell>
          <cell r="W13831">
            <v>44</v>
          </cell>
          <cell r="X13831">
            <v>25.42</v>
          </cell>
          <cell r="Y13831" t="str">
            <v>P3</v>
          </cell>
          <cell r="Z13831" t="str">
            <v>ETP</v>
          </cell>
          <cell r="AA13831">
            <v>8</v>
          </cell>
          <cell r="AB13831" t="str">
            <v>CCNPPI (Calv Cliffs)</v>
          </cell>
        </row>
        <row r="13832">
          <cell r="P13832">
            <v>42288</v>
          </cell>
          <cell r="Q13832">
            <v>0</v>
          </cell>
          <cell r="R13832">
            <v>0</v>
          </cell>
          <cell r="S13832">
            <v>0</v>
          </cell>
          <cell r="T13832">
            <v>0</v>
          </cell>
          <cell r="U13832">
            <v>0</v>
          </cell>
          <cell r="V13832">
            <v>2002</v>
          </cell>
          <cell r="W13832">
            <v>44</v>
          </cell>
          <cell r="X13832">
            <v>11.5</v>
          </cell>
          <cell r="Y13832" t="str">
            <v>P3</v>
          </cell>
          <cell r="Z13832" t="str">
            <v>ETP</v>
          </cell>
          <cell r="AA13832">
            <v>8</v>
          </cell>
          <cell r="AB13832" t="str">
            <v>CCNPPI (Calv Cliffs)</v>
          </cell>
        </row>
        <row r="13833">
          <cell r="P13833">
            <v>42727</v>
          </cell>
          <cell r="Q13833">
            <v>0</v>
          </cell>
          <cell r="R13833">
            <v>0</v>
          </cell>
          <cell r="S13833">
            <v>0</v>
          </cell>
          <cell r="T13833">
            <v>0</v>
          </cell>
          <cell r="U13833">
            <v>0</v>
          </cell>
          <cell r="V13833">
            <v>2002</v>
          </cell>
          <cell r="W13833">
            <v>44</v>
          </cell>
          <cell r="X13833">
            <v>10.75</v>
          </cell>
          <cell r="Y13833" t="str">
            <v>P3</v>
          </cell>
          <cell r="Z13833" t="str">
            <v>ETP</v>
          </cell>
          <cell r="AA13833">
            <v>8</v>
          </cell>
          <cell r="AB13833" t="str">
            <v>CCNPPI (Calv Cliffs)</v>
          </cell>
        </row>
        <row r="13834">
          <cell r="P13834">
            <v>39144</v>
          </cell>
          <cell r="Q13834">
            <v>0</v>
          </cell>
          <cell r="R13834">
            <v>0</v>
          </cell>
          <cell r="S13834">
            <v>0</v>
          </cell>
          <cell r="T13834">
            <v>0</v>
          </cell>
          <cell r="U13834">
            <v>0</v>
          </cell>
          <cell r="V13834">
            <v>2002</v>
          </cell>
          <cell r="W13834">
            <v>44</v>
          </cell>
          <cell r="X13834">
            <v>17</v>
          </cell>
          <cell r="Y13834" t="str">
            <v>P3</v>
          </cell>
          <cell r="Z13834" t="str">
            <v>ETP</v>
          </cell>
          <cell r="AA13834">
            <v>8</v>
          </cell>
          <cell r="AB13834" t="str">
            <v>CCNPPI (Calv Cliffs)</v>
          </cell>
        </row>
        <row r="13835">
          <cell r="P13835">
            <v>36424</v>
          </cell>
          <cell r="Q13835">
            <v>0</v>
          </cell>
          <cell r="R13835">
            <v>0</v>
          </cell>
          <cell r="S13835">
            <v>0</v>
          </cell>
          <cell r="T13835">
            <v>0</v>
          </cell>
          <cell r="U13835">
            <v>0</v>
          </cell>
          <cell r="V13835">
            <v>2002</v>
          </cell>
          <cell r="W13835">
            <v>44</v>
          </cell>
          <cell r="X13835">
            <v>21.17</v>
          </cell>
          <cell r="Y13835" t="str">
            <v>P3</v>
          </cell>
          <cell r="Z13835" t="str">
            <v>ETP</v>
          </cell>
          <cell r="AA13835">
            <v>8</v>
          </cell>
          <cell r="AB13835" t="str">
            <v>CCNPPI (Calv Cliffs)</v>
          </cell>
        </row>
        <row r="13836">
          <cell r="P13836">
            <v>40024</v>
          </cell>
          <cell r="Q13836">
            <v>0</v>
          </cell>
          <cell r="R13836">
            <v>0</v>
          </cell>
          <cell r="S13836">
            <v>0</v>
          </cell>
          <cell r="T13836">
            <v>0</v>
          </cell>
          <cell r="U13836">
            <v>0</v>
          </cell>
          <cell r="V13836">
            <v>2002</v>
          </cell>
          <cell r="W13836">
            <v>43</v>
          </cell>
          <cell r="X13836">
            <v>14.75</v>
          </cell>
          <cell r="Y13836" t="str">
            <v>P3</v>
          </cell>
          <cell r="Z13836" t="str">
            <v>ETP</v>
          </cell>
          <cell r="AA13836">
            <v>8</v>
          </cell>
          <cell r="AB13836" t="str">
            <v>CCNPPI (Calv Cliffs)</v>
          </cell>
        </row>
        <row r="13837">
          <cell r="P13837">
            <v>46380</v>
          </cell>
          <cell r="Q13837">
            <v>0</v>
          </cell>
          <cell r="R13837">
            <v>0</v>
          </cell>
          <cell r="S13837">
            <v>0</v>
          </cell>
          <cell r="T13837">
            <v>0</v>
          </cell>
          <cell r="U13837">
            <v>0</v>
          </cell>
          <cell r="V13837">
            <v>2002</v>
          </cell>
          <cell r="W13837">
            <v>43</v>
          </cell>
          <cell r="X13837">
            <v>1.08</v>
          </cell>
          <cell r="Y13837" t="str">
            <v>P3</v>
          </cell>
          <cell r="Z13837" t="str">
            <v>ETP</v>
          </cell>
          <cell r="AA13837">
            <v>8</v>
          </cell>
          <cell r="AB13837" t="str">
            <v>CCNPPI (Calv Cliffs)</v>
          </cell>
        </row>
        <row r="13838">
          <cell r="P13838">
            <v>40630</v>
          </cell>
          <cell r="Q13838">
            <v>0</v>
          </cell>
          <cell r="R13838">
            <v>0</v>
          </cell>
          <cell r="S13838">
            <v>0</v>
          </cell>
          <cell r="T13838">
            <v>0</v>
          </cell>
          <cell r="U13838">
            <v>0</v>
          </cell>
          <cell r="V13838">
            <v>2002</v>
          </cell>
          <cell r="W13838">
            <v>43</v>
          </cell>
          <cell r="X13838">
            <v>13.67</v>
          </cell>
          <cell r="Y13838" t="str">
            <v>P3</v>
          </cell>
          <cell r="Z13838" t="str">
            <v>ETP</v>
          </cell>
          <cell r="AA13838">
            <v>8</v>
          </cell>
          <cell r="AB13838" t="str">
            <v>CCNPPI (Calv Cliffs)</v>
          </cell>
        </row>
        <row r="13839">
          <cell r="P13839">
            <v>34781</v>
          </cell>
          <cell r="Q13839">
            <v>0</v>
          </cell>
          <cell r="R13839">
            <v>0</v>
          </cell>
          <cell r="S13839">
            <v>0</v>
          </cell>
          <cell r="T13839">
            <v>0</v>
          </cell>
          <cell r="U13839">
            <v>0</v>
          </cell>
          <cell r="V13839">
            <v>2002</v>
          </cell>
          <cell r="W13839">
            <v>43</v>
          </cell>
          <cell r="X13839">
            <v>23.83</v>
          </cell>
          <cell r="Y13839" t="str">
            <v>P3</v>
          </cell>
          <cell r="Z13839" t="str">
            <v>ETP</v>
          </cell>
          <cell r="AA13839">
            <v>8</v>
          </cell>
          <cell r="AB13839" t="str">
            <v>CCNPPI (Calv Cliffs)</v>
          </cell>
        </row>
        <row r="13840">
          <cell r="P13840">
            <v>36820</v>
          </cell>
          <cell r="Q13840">
            <v>0</v>
          </cell>
          <cell r="R13840">
            <v>0</v>
          </cell>
          <cell r="S13840">
            <v>0</v>
          </cell>
          <cell r="T13840">
            <v>0</v>
          </cell>
          <cell r="U13840">
            <v>0</v>
          </cell>
          <cell r="V13840">
            <v>2002</v>
          </cell>
          <cell r="W13840">
            <v>43</v>
          </cell>
          <cell r="X13840">
            <v>20.75</v>
          </cell>
          <cell r="Y13840" t="str">
            <v>P3</v>
          </cell>
          <cell r="Z13840" t="str">
            <v>ETP</v>
          </cell>
          <cell r="AA13840">
            <v>8</v>
          </cell>
          <cell r="AB13840" t="str">
            <v>CCNPPI (Calv Cliffs)</v>
          </cell>
        </row>
        <row r="13841">
          <cell r="P13841">
            <v>37166</v>
          </cell>
          <cell r="Q13841">
            <v>0</v>
          </cell>
          <cell r="R13841">
            <v>0</v>
          </cell>
          <cell r="S13841">
            <v>0</v>
          </cell>
          <cell r="T13841">
            <v>0</v>
          </cell>
          <cell r="U13841">
            <v>0</v>
          </cell>
          <cell r="V13841">
            <v>2002</v>
          </cell>
          <cell r="W13841">
            <v>43</v>
          </cell>
          <cell r="X13841">
            <v>20.329999999999998</v>
          </cell>
          <cell r="Y13841" t="str">
            <v>P3</v>
          </cell>
          <cell r="Z13841" t="str">
            <v>ETP</v>
          </cell>
          <cell r="AA13841">
            <v>8</v>
          </cell>
          <cell r="AB13841" t="str">
            <v>CCNPPI (Calv Cliffs)</v>
          </cell>
        </row>
        <row r="13842">
          <cell r="P13842">
            <v>40235</v>
          </cell>
          <cell r="Q13842">
            <v>0</v>
          </cell>
          <cell r="R13842">
            <v>0</v>
          </cell>
          <cell r="S13842">
            <v>0</v>
          </cell>
          <cell r="T13842">
            <v>0</v>
          </cell>
          <cell r="U13842">
            <v>0</v>
          </cell>
          <cell r="V13842">
            <v>2002</v>
          </cell>
          <cell r="W13842">
            <v>43</v>
          </cell>
          <cell r="X13842">
            <v>12.58</v>
          </cell>
          <cell r="Y13842" t="str">
            <v>P3</v>
          </cell>
          <cell r="Z13842" t="str">
            <v>ETP</v>
          </cell>
          <cell r="AA13842">
            <v>8</v>
          </cell>
          <cell r="AB13842" t="str">
            <v>CCNPPI (Calv Cliffs)</v>
          </cell>
        </row>
        <row r="13843">
          <cell r="P13843">
            <v>43230</v>
          </cell>
          <cell r="Q13843">
            <v>0</v>
          </cell>
          <cell r="R13843">
            <v>0</v>
          </cell>
          <cell r="S13843">
            <v>0</v>
          </cell>
          <cell r="T13843">
            <v>0</v>
          </cell>
          <cell r="U13843">
            <v>0</v>
          </cell>
          <cell r="V13843">
            <v>2002</v>
          </cell>
          <cell r="W13843">
            <v>43</v>
          </cell>
          <cell r="X13843">
            <v>10</v>
          </cell>
          <cell r="Y13843" t="str">
            <v>P3</v>
          </cell>
          <cell r="Z13843" t="str">
            <v>ETP</v>
          </cell>
          <cell r="AA13843">
            <v>8</v>
          </cell>
          <cell r="AB13843" t="str">
            <v>CCNPPI (Calv Cliffs)</v>
          </cell>
        </row>
        <row r="13844">
          <cell r="P13844">
            <v>42251</v>
          </cell>
          <cell r="Q13844">
            <v>0</v>
          </cell>
          <cell r="R13844">
            <v>0</v>
          </cell>
          <cell r="S13844">
            <v>0</v>
          </cell>
          <cell r="T13844">
            <v>0</v>
          </cell>
          <cell r="U13844">
            <v>0</v>
          </cell>
          <cell r="V13844">
            <v>2002</v>
          </cell>
          <cell r="W13844">
            <v>42</v>
          </cell>
          <cell r="X13844">
            <v>11.42</v>
          </cell>
          <cell r="Y13844" t="str">
            <v>P3</v>
          </cell>
          <cell r="Z13844" t="str">
            <v>ETP</v>
          </cell>
          <cell r="AA13844">
            <v>8</v>
          </cell>
          <cell r="AB13844" t="str">
            <v>CCNPPI (Calv Cliffs)</v>
          </cell>
        </row>
        <row r="13845">
          <cell r="P13845">
            <v>42290</v>
          </cell>
          <cell r="Q13845">
            <v>0</v>
          </cell>
          <cell r="R13845">
            <v>0</v>
          </cell>
          <cell r="S13845">
            <v>0</v>
          </cell>
          <cell r="T13845">
            <v>0</v>
          </cell>
          <cell r="U13845">
            <v>0</v>
          </cell>
          <cell r="V13845">
            <v>2002</v>
          </cell>
          <cell r="W13845">
            <v>42</v>
          </cell>
          <cell r="X13845">
            <v>11.42</v>
          </cell>
          <cell r="Y13845" t="str">
            <v>P3</v>
          </cell>
          <cell r="Z13845" t="str">
            <v>ETP</v>
          </cell>
          <cell r="AA13845">
            <v>8</v>
          </cell>
          <cell r="AB13845" t="str">
            <v>CCNPPI (Calv Cliffs)</v>
          </cell>
        </row>
        <row r="13846">
          <cell r="P13846">
            <v>37101</v>
          </cell>
          <cell r="Q13846">
            <v>0</v>
          </cell>
          <cell r="R13846">
            <v>0</v>
          </cell>
          <cell r="S13846">
            <v>0</v>
          </cell>
          <cell r="T13846">
            <v>0</v>
          </cell>
          <cell r="U13846">
            <v>0</v>
          </cell>
          <cell r="V13846">
            <v>2002</v>
          </cell>
          <cell r="W13846">
            <v>42</v>
          </cell>
          <cell r="X13846">
            <v>20.420000000000002</v>
          </cell>
          <cell r="Y13846" t="str">
            <v>P3</v>
          </cell>
          <cell r="Z13846" t="str">
            <v>ETP</v>
          </cell>
          <cell r="AA13846">
            <v>8</v>
          </cell>
          <cell r="AB13846" t="str">
            <v>CCNPPI (Calv Cliffs)</v>
          </cell>
        </row>
        <row r="13847">
          <cell r="P13847">
            <v>46265</v>
          </cell>
          <cell r="Q13847">
            <v>0</v>
          </cell>
          <cell r="R13847">
            <v>0</v>
          </cell>
          <cell r="S13847">
            <v>0</v>
          </cell>
          <cell r="T13847">
            <v>0</v>
          </cell>
          <cell r="U13847">
            <v>0</v>
          </cell>
          <cell r="V13847">
            <v>2002</v>
          </cell>
          <cell r="W13847">
            <v>42</v>
          </cell>
          <cell r="X13847">
            <v>1.33</v>
          </cell>
          <cell r="Y13847" t="str">
            <v>P3</v>
          </cell>
          <cell r="Z13847" t="str">
            <v>ETP</v>
          </cell>
          <cell r="AA13847">
            <v>8</v>
          </cell>
          <cell r="AB13847" t="str">
            <v>CCNPPI (Calv Cliffs)</v>
          </cell>
        </row>
        <row r="13848">
          <cell r="P13848">
            <v>39875</v>
          </cell>
          <cell r="Q13848">
            <v>0</v>
          </cell>
          <cell r="R13848">
            <v>0</v>
          </cell>
          <cell r="S13848">
            <v>0</v>
          </cell>
          <cell r="T13848">
            <v>0</v>
          </cell>
          <cell r="U13848">
            <v>0</v>
          </cell>
          <cell r="V13848">
            <v>2002</v>
          </cell>
          <cell r="W13848">
            <v>42</v>
          </cell>
          <cell r="X13848">
            <v>15.08</v>
          </cell>
          <cell r="Y13848" t="str">
            <v>P3</v>
          </cell>
          <cell r="Z13848" t="str">
            <v>ETP</v>
          </cell>
          <cell r="AA13848">
            <v>8</v>
          </cell>
          <cell r="AB13848" t="str">
            <v>CCNPPI (Calv Cliffs)</v>
          </cell>
        </row>
        <row r="13849">
          <cell r="P13849">
            <v>38851</v>
          </cell>
          <cell r="Q13849">
            <v>0</v>
          </cell>
          <cell r="R13849">
            <v>0</v>
          </cell>
          <cell r="S13849">
            <v>0</v>
          </cell>
          <cell r="T13849">
            <v>0</v>
          </cell>
          <cell r="U13849">
            <v>0</v>
          </cell>
          <cell r="V13849">
            <v>2002</v>
          </cell>
          <cell r="W13849">
            <v>42</v>
          </cell>
          <cell r="X13849">
            <v>17.579999999999998</v>
          </cell>
          <cell r="Y13849" t="str">
            <v>P3</v>
          </cell>
          <cell r="Z13849" t="str">
            <v>ETP</v>
          </cell>
          <cell r="AA13849">
            <v>8</v>
          </cell>
          <cell r="AB13849" t="str">
            <v>CCNPPI (Calv Cliffs)</v>
          </cell>
        </row>
        <row r="13850">
          <cell r="P13850">
            <v>42725</v>
          </cell>
          <cell r="Q13850">
            <v>0</v>
          </cell>
          <cell r="R13850">
            <v>0</v>
          </cell>
          <cell r="S13850">
            <v>0</v>
          </cell>
          <cell r="T13850">
            <v>0</v>
          </cell>
          <cell r="U13850">
            <v>0</v>
          </cell>
          <cell r="V13850">
            <v>2002</v>
          </cell>
          <cell r="W13850">
            <v>42</v>
          </cell>
          <cell r="X13850">
            <v>10.75</v>
          </cell>
          <cell r="Y13850" t="str">
            <v>P3</v>
          </cell>
          <cell r="Z13850" t="str">
            <v>ETP</v>
          </cell>
          <cell r="AA13850">
            <v>8</v>
          </cell>
          <cell r="AB13850" t="str">
            <v>CCNPPI (Calv Cliffs)</v>
          </cell>
        </row>
        <row r="13851">
          <cell r="P13851">
            <v>39771</v>
          </cell>
          <cell r="Q13851">
            <v>0</v>
          </cell>
          <cell r="R13851">
            <v>0</v>
          </cell>
          <cell r="S13851">
            <v>0</v>
          </cell>
          <cell r="T13851">
            <v>0</v>
          </cell>
          <cell r="U13851">
            <v>0</v>
          </cell>
          <cell r="V13851">
            <v>2002</v>
          </cell>
          <cell r="W13851">
            <v>41</v>
          </cell>
          <cell r="X13851">
            <v>15.33</v>
          </cell>
          <cell r="Y13851" t="str">
            <v>P3</v>
          </cell>
          <cell r="Z13851" t="str">
            <v>ETP</v>
          </cell>
          <cell r="AA13851">
            <v>8</v>
          </cell>
          <cell r="AB13851" t="str">
            <v>CCNPPI (Calv Cliffs)</v>
          </cell>
        </row>
        <row r="13852">
          <cell r="P13852">
            <v>41156</v>
          </cell>
          <cell r="Q13852">
            <v>0</v>
          </cell>
          <cell r="R13852">
            <v>0</v>
          </cell>
          <cell r="S13852">
            <v>0</v>
          </cell>
          <cell r="T13852">
            <v>0</v>
          </cell>
          <cell r="U13852">
            <v>0</v>
          </cell>
          <cell r="V13852">
            <v>2002</v>
          </cell>
          <cell r="W13852">
            <v>41</v>
          </cell>
          <cell r="X13852">
            <v>12.75</v>
          </cell>
          <cell r="Y13852" t="str">
            <v>P3</v>
          </cell>
          <cell r="Z13852" t="str">
            <v>ETP</v>
          </cell>
          <cell r="AA13852">
            <v>8</v>
          </cell>
          <cell r="AB13852" t="str">
            <v>CCNPPI (Calv Cliffs)</v>
          </cell>
        </row>
        <row r="13853">
          <cell r="P13853">
            <v>42485</v>
          </cell>
          <cell r="Q13853">
            <v>0</v>
          </cell>
          <cell r="R13853">
            <v>0</v>
          </cell>
          <cell r="S13853">
            <v>0</v>
          </cell>
          <cell r="T13853">
            <v>0</v>
          </cell>
          <cell r="U13853">
            <v>0</v>
          </cell>
          <cell r="V13853">
            <v>2002</v>
          </cell>
          <cell r="W13853">
            <v>41</v>
          </cell>
          <cell r="X13853">
            <v>11.08</v>
          </cell>
          <cell r="Y13853" t="str">
            <v>P3</v>
          </cell>
          <cell r="Z13853" t="str">
            <v>ETP</v>
          </cell>
          <cell r="AA13853">
            <v>8</v>
          </cell>
          <cell r="AB13853" t="str">
            <v>CCNPPI (Calv Cliffs)</v>
          </cell>
        </row>
        <row r="13854">
          <cell r="P13854">
            <v>42678</v>
          </cell>
          <cell r="Q13854">
            <v>0</v>
          </cell>
          <cell r="R13854">
            <v>0</v>
          </cell>
          <cell r="S13854">
            <v>0</v>
          </cell>
          <cell r="T13854">
            <v>0</v>
          </cell>
          <cell r="U13854">
            <v>0</v>
          </cell>
          <cell r="V13854">
            <v>2002</v>
          </cell>
          <cell r="W13854">
            <v>41</v>
          </cell>
          <cell r="X13854">
            <v>10.75</v>
          </cell>
          <cell r="Y13854" t="str">
            <v>P3</v>
          </cell>
          <cell r="Z13854" t="str">
            <v>ETP</v>
          </cell>
          <cell r="AA13854">
            <v>8</v>
          </cell>
          <cell r="AB13854" t="str">
            <v>CCNPPI (Calv Cliffs)</v>
          </cell>
        </row>
        <row r="13855">
          <cell r="P13855">
            <v>39943</v>
          </cell>
          <cell r="Q13855">
            <v>0</v>
          </cell>
          <cell r="R13855">
            <v>0</v>
          </cell>
          <cell r="S13855">
            <v>0</v>
          </cell>
          <cell r="T13855">
            <v>0</v>
          </cell>
          <cell r="U13855">
            <v>0</v>
          </cell>
          <cell r="V13855">
            <v>2002</v>
          </cell>
          <cell r="W13855">
            <v>41</v>
          </cell>
          <cell r="X13855">
            <v>15</v>
          </cell>
          <cell r="Y13855" t="str">
            <v>P3</v>
          </cell>
          <cell r="Z13855" t="str">
            <v>ETP</v>
          </cell>
          <cell r="AA13855">
            <v>8</v>
          </cell>
          <cell r="AB13855" t="str">
            <v>CCNPPI (Calv Cliffs)</v>
          </cell>
        </row>
        <row r="13856">
          <cell r="P13856">
            <v>41713</v>
          </cell>
          <cell r="Q13856">
            <v>0</v>
          </cell>
          <cell r="R13856">
            <v>0</v>
          </cell>
          <cell r="S13856">
            <v>0</v>
          </cell>
          <cell r="T13856">
            <v>0</v>
          </cell>
          <cell r="U13856">
            <v>0</v>
          </cell>
          <cell r="V13856">
            <v>2002</v>
          </cell>
          <cell r="W13856">
            <v>41</v>
          </cell>
          <cell r="X13856">
            <v>12.17</v>
          </cell>
          <cell r="Y13856" t="str">
            <v>P3</v>
          </cell>
          <cell r="Z13856" t="str">
            <v>ETP</v>
          </cell>
          <cell r="AA13856">
            <v>8</v>
          </cell>
          <cell r="AB13856" t="str">
            <v>CCNPPI (Calv Cliffs)</v>
          </cell>
        </row>
        <row r="13857">
          <cell r="P13857">
            <v>46384</v>
          </cell>
          <cell r="Q13857">
            <v>0</v>
          </cell>
          <cell r="R13857">
            <v>0</v>
          </cell>
          <cell r="S13857">
            <v>0</v>
          </cell>
          <cell r="T13857">
            <v>0</v>
          </cell>
          <cell r="U13857">
            <v>0</v>
          </cell>
          <cell r="V13857">
            <v>2002</v>
          </cell>
          <cell r="W13857">
            <v>41</v>
          </cell>
          <cell r="X13857">
            <v>1.08</v>
          </cell>
          <cell r="Y13857" t="str">
            <v>P3</v>
          </cell>
          <cell r="Z13857" t="str">
            <v>ETP</v>
          </cell>
          <cell r="AA13857">
            <v>8</v>
          </cell>
          <cell r="AB13857" t="str">
            <v>CCNPPI (Calv Cliffs)</v>
          </cell>
        </row>
        <row r="13858">
          <cell r="P13858">
            <v>42291</v>
          </cell>
          <cell r="Q13858">
            <v>0</v>
          </cell>
          <cell r="R13858">
            <v>0</v>
          </cell>
          <cell r="S13858">
            <v>0</v>
          </cell>
          <cell r="T13858">
            <v>0</v>
          </cell>
          <cell r="U13858">
            <v>0</v>
          </cell>
          <cell r="V13858">
            <v>2002</v>
          </cell>
          <cell r="W13858">
            <v>41</v>
          </cell>
          <cell r="X13858">
            <v>11.42</v>
          </cell>
          <cell r="Y13858" t="str">
            <v>P3</v>
          </cell>
          <cell r="Z13858" t="str">
            <v>ETP</v>
          </cell>
          <cell r="AA13858">
            <v>8</v>
          </cell>
          <cell r="AB13858" t="str">
            <v>CCNPPI (Calv Cliffs)</v>
          </cell>
        </row>
        <row r="13859">
          <cell r="P13859">
            <v>42654</v>
          </cell>
          <cell r="Q13859">
            <v>0</v>
          </cell>
          <cell r="R13859">
            <v>0</v>
          </cell>
          <cell r="S13859">
            <v>0</v>
          </cell>
          <cell r="T13859">
            <v>0</v>
          </cell>
          <cell r="U13859">
            <v>0</v>
          </cell>
          <cell r="V13859">
            <v>2002</v>
          </cell>
          <cell r="W13859">
            <v>41</v>
          </cell>
          <cell r="X13859">
            <v>10.83</v>
          </cell>
          <cell r="Y13859" t="str">
            <v>P3</v>
          </cell>
          <cell r="Z13859" t="str">
            <v>ETP</v>
          </cell>
          <cell r="AA13859">
            <v>8</v>
          </cell>
          <cell r="AB13859" t="str">
            <v>CCNPPI (Calv Cliffs)</v>
          </cell>
        </row>
        <row r="13860">
          <cell r="P13860">
            <v>38118</v>
          </cell>
          <cell r="Q13860">
            <v>0</v>
          </cell>
          <cell r="R13860">
            <v>0</v>
          </cell>
          <cell r="S13860">
            <v>0</v>
          </cell>
          <cell r="T13860">
            <v>0</v>
          </cell>
          <cell r="U13860">
            <v>0</v>
          </cell>
          <cell r="V13860">
            <v>2002</v>
          </cell>
          <cell r="W13860">
            <v>40</v>
          </cell>
          <cell r="X13860">
            <v>18.920000000000002</v>
          </cell>
          <cell r="Y13860" t="str">
            <v>P3</v>
          </cell>
          <cell r="Z13860" t="str">
            <v>ETP</v>
          </cell>
          <cell r="AA13860">
            <v>8</v>
          </cell>
          <cell r="AB13860" t="str">
            <v>CCNPPI (Calv Cliffs)</v>
          </cell>
        </row>
        <row r="13861">
          <cell r="P13861">
            <v>42252</v>
          </cell>
          <cell r="Q13861">
            <v>0</v>
          </cell>
          <cell r="R13861">
            <v>0</v>
          </cell>
          <cell r="S13861">
            <v>0</v>
          </cell>
          <cell r="T13861">
            <v>0</v>
          </cell>
          <cell r="U13861">
            <v>0</v>
          </cell>
          <cell r="V13861">
            <v>2002</v>
          </cell>
          <cell r="W13861">
            <v>40</v>
          </cell>
          <cell r="X13861">
            <v>11.5</v>
          </cell>
          <cell r="Y13861" t="str">
            <v>P3</v>
          </cell>
          <cell r="Z13861" t="str">
            <v>ETP</v>
          </cell>
          <cell r="AA13861">
            <v>8</v>
          </cell>
          <cell r="AB13861" t="str">
            <v>CCNPPI (Calv Cliffs)</v>
          </cell>
        </row>
        <row r="13862">
          <cell r="P13862">
            <v>42299</v>
          </cell>
          <cell r="Q13862">
            <v>0</v>
          </cell>
          <cell r="R13862">
            <v>0</v>
          </cell>
          <cell r="S13862">
            <v>0</v>
          </cell>
          <cell r="T13862">
            <v>0</v>
          </cell>
          <cell r="U13862">
            <v>0</v>
          </cell>
          <cell r="V13862">
            <v>2002</v>
          </cell>
          <cell r="W13862">
            <v>40</v>
          </cell>
          <cell r="X13862">
            <v>11.33</v>
          </cell>
          <cell r="Y13862" t="str">
            <v>P3</v>
          </cell>
          <cell r="Z13862" t="str">
            <v>ETP</v>
          </cell>
          <cell r="AA13862">
            <v>8</v>
          </cell>
          <cell r="AB13862" t="str">
            <v>CCNPPI (Calv Cliffs)</v>
          </cell>
        </row>
        <row r="13863">
          <cell r="P13863">
            <v>42757</v>
          </cell>
          <cell r="Q13863">
            <v>0</v>
          </cell>
          <cell r="R13863">
            <v>0</v>
          </cell>
          <cell r="S13863">
            <v>0</v>
          </cell>
          <cell r="T13863">
            <v>0</v>
          </cell>
          <cell r="U13863">
            <v>0</v>
          </cell>
          <cell r="V13863">
            <v>2002</v>
          </cell>
          <cell r="W13863">
            <v>40</v>
          </cell>
          <cell r="X13863">
            <v>10.75</v>
          </cell>
          <cell r="Y13863" t="str">
            <v>P3</v>
          </cell>
          <cell r="Z13863" t="str">
            <v>ETP</v>
          </cell>
          <cell r="AA13863">
            <v>8</v>
          </cell>
          <cell r="AB13863" t="str">
            <v>CCNPPI (Calv Cliffs)</v>
          </cell>
        </row>
        <row r="13864">
          <cell r="P13864">
            <v>43598</v>
          </cell>
          <cell r="Q13864">
            <v>0</v>
          </cell>
          <cell r="R13864">
            <v>0</v>
          </cell>
          <cell r="S13864">
            <v>0</v>
          </cell>
          <cell r="T13864">
            <v>0</v>
          </cell>
          <cell r="U13864">
            <v>0</v>
          </cell>
          <cell r="V13864">
            <v>2002</v>
          </cell>
          <cell r="W13864">
            <v>40</v>
          </cell>
          <cell r="X13864">
            <v>8.75</v>
          </cell>
          <cell r="Y13864" t="str">
            <v>P3</v>
          </cell>
          <cell r="Z13864" t="str">
            <v>ETP</v>
          </cell>
          <cell r="AA13864">
            <v>8</v>
          </cell>
          <cell r="AB13864" t="str">
            <v>CCNPPI (Calv Cliffs)</v>
          </cell>
        </row>
        <row r="13865">
          <cell r="P13865">
            <v>39797</v>
          </cell>
          <cell r="Q13865">
            <v>0</v>
          </cell>
          <cell r="R13865">
            <v>0</v>
          </cell>
          <cell r="S13865">
            <v>0</v>
          </cell>
          <cell r="T13865">
            <v>0</v>
          </cell>
          <cell r="U13865">
            <v>0</v>
          </cell>
          <cell r="V13865">
            <v>2002</v>
          </cell>
          <cell r="W13865">
            <v>40</v>
          </cell>
          <cell r="X13865">
            <v>15.25</v>
          </cell>
          <cell r="Y13865" t="str">
            <v>P3</v>
          </cell>
          <cell r="Z13865" t="str">
            <v>ETP</v>
          </cell>
          <cell r="AA13865">
            <v>8</v>
          </cell>
          <cell r="AB13865" t="str">
            <v>CCNPPI (Calv Cliffs)</v>
          </cell>
        </row>
        <row r="13866">
          <cell r="P13866">
            <v>42567</v>
          </cell>
          <cell r="Q13866">
            <v>0</v>
          </cell>
          <cell r="R13866">
            <v>0</v>
          </cell>
          <cell r="S13866">
            <v>0</v>
          </cell>
          <cell r="T13866">
            <v>0</v>
          </cell>
          <cell r="U13866">
            <v>0</v>
          </cell>
          <cell r="V13866">
            <v>2002</v>
          </cell>
          <cell r="W13866">
            <v>40</v>
          </cell>
          <cell r="X13866">
            <v>11.08</v>
          </cell>
          <cell r="Y13866" t="str">
            <v>P3</v>
          </cell>
          <cell r="Z13866" t="str">
            <v>ETP</v>
          </cell>
          <cell r="AA13866">
            <v>8</v>
          </cell>
          <cell r="AB13866" t="str">
            <v>CCNPPI (Calv Cliffs)</v>
          </cell>
        </row>
        <row r="13867">
          <cell r="P13867">
            <v>42314</v>
          </cell>
          <cell r="Q13867">
            <v>0</v>
          </cell>
          <cell r="R13867">
            <v>0</v>
          </cell>
          <cell r="S13867">
            <v>0</v>
          </cell>
          <cell r="T13867">
            <v>0</v>
          </cell>
          <cell r="U13867">
            <v>0</v>
          </cell>
          <cell r="V13867">
            <v>2002</v>
          </cell>
          <cell r="W13867">
            <v>40</v>
          </cell>
          <cell r="X13867">
            <v>11.33</v>
          </cell>
          <cell r="Y13867" t="str">
            <v>P3</v>
          </cell>
          <cell r="Z13867" t="str">
            <v>ETP</v>
          </cell>
          <cell r="AA13867">
            <v>8</v>
          </cell>
          <cell r="AB13867" t="str">
            <v>CCNPPI (Calv Cliffs)</v>
          </cell>
        </row>
        <row r="13868">
          <cell r="P13868">
            <v>39453</v>
          </cell>
          <cell r="Q13868">
            <v>0</v>
          </cell>
          <cell r="R13868">
            <v>0</v>
          </cell>
          <cell r="S13868">
            <v>0</v>
          </cell>
          <cell r="T13868">
            <v>0</v>
          </cell>
          <cell r="U13868">
            <v>0</v>
          </cell>
          <cell r="V13868">
            <v>2002</v>
          </cell>
          <cell r="W13868">
            <v>39</v>
          </cell>
          <cell r="X13868">
            <v>16.170000000000002</v>
          </cell>
          <cell r="Y13868" t="str">
            <v>P3</v>
          </cell>
          <cell r="Z13868" t="str">
            <v>ETP</v>
          </cell>
          <cell r="AA13868">
            <v>8</v>
          </cell>
          <cell r="AB13868" t="str">
            <v>CCNPPI (Calv Cliffs)</v>
          </cell>
        </row>
        <row r="13869">
          <cell r="P13869">
            <v>41480</v>
          </cell>
          <cell r="Q13869">
            <v>0</v>
          </cell>
          <cell r="R13869">
            <v>0</v>
          </cell>
          <cell r="S13869">
            <v>0</v>
          </cell>
          <cell r="T13869">
            <v>0</v>
          </cell>
          <cell r="U13869">
            <v>0</v>
          </cell>
          <cell r="V13869">
            <v>2002</v>
          </cell>
          <cell r="W13869">
            <v>39</v>
          </cell>
          <cell r="X13869">
            <v>12.42</v>
          </cell>
          <cell r="Y13869" t="str">
            <v>P3</v>
          </cell>
          <cell r="Z13869" t="str">
            <v>ETP</v>
          </cell>
          <cell r="AA13869">
            <v>8</v>
          </cell>
          <cell r="AB13869" t="str">
            <v>CCNPPI (Calv Cliffs)</v>
          </cell>
        </row>
        <row r="13870">
          <cell r="P13870">
            <v>42752</v>
          </cell>
          <cell r="Q13870">
            <v>0</v>
          </cell>
          <cell r="R13870">
            <v>0</v>
          </cell>
          <cell r="S13870">
            <v>0</v>
          </cell>
          <cell r="T13870">
            <v>0</v>
          </cell>
          <cell r="U13870">
            <v>0</v>
          </cell>
          <cell r="V13870">
            <v>2002</v>
          </cell>
          <cell r="W13870">
            <v>39</v>
          </cell>
          <cell r="X13870">
            <v>10.75</v>
          </cell>
          <cell r="Y13870" t="str">
            <v>P3</v>
          </cell>
          <cell r="Z13870" t="str">
            <v>ETP</v>
          </cell>
          <cell r="AA13870">
            <v>8</v>
          </cell>
          <cell r="AB13870" t="str">
            <v>CCNPPI (Calv Cliffs)</v>
          </cell>
        </row>
        <row r="13871">
          <cell r="P13871">
            <v>36965</v>
          </cell>
          <cell r="Q13871">
            <v>0</v>
          </cell>
          <cell r="R13871">
            <v>0</v>
          </cell>
          <cell r="S13871">
            <v>0</v>
          </cell>
          <cell r="T13871">
            <v>0</v>
          </cell>
          <cell r="U13871">
            <v>0</v>
          </cell>
          <cell r="V13871">
            <v>2002</v>
          </cell>
          <cell r="W13871">
            <v>39</v>
          </cell>
          <cell r="X13871">
            <v>17.75</v>
          </cell>
          <cell r="Y13871" t="str">
            <v>P3</v>
          </cell>
          <cell r="Z13871" t="str">
            <v>ETP</v>
          </cell>
          <cell r="AA13871">
            <v>8</v>
          </cell>
          <cell r="AB13871" t="str">
            <v>CCNPPI (Calv Cliffs)</v>
          </cell>
        </row>
        <row r="13872">
          <cell r="P13872">
            <v>36749</v>
          </cell>
          <cell r="Q13872">
            <v>0</v>
          </cell>
          <cell r="R13872">
            <v>0</v>
          </cell>
          <cell r="S13872">
            <v>0</v>
          </cell>
          <cell r="T13872">
            <v>0</v>
          </cell>
          <cell r="U13872">
            <v>0</v>
          </cell>
          <cell r="V13872">
            <v>2002</v>
          </cell>
          <cell r="W13872">
            <v>39</v>
          </cell>
          <cell r="X13872">
            <v>20.75</v>
          </cell>
          <cell r="Y13872" t="str">
            <v>P3</v>
          </cell>
          <cell r="Z13872" t="str">
            <v>ETP</v>
          </cell>
          <cell r="AA13872">
            <v>8</v>
          </cell>
          <cell r="AB13872" t="str">
            <v>CCNPPI (Calv Cliffs)</v>
          </cell>
        </row>
        <row r="13873">
          <cell r="P13873">
            <v>43211</v>
          </cell>
          <cell r="Q13873">
            <v>0</v>
          </cell>
          <cell r="R13873">
            <v>0</v>
          </cell>
          <cell r="S13873">
            <v>0</v>
          </cell>
          <cell r="T13873">
            <v>0</v>
          </cell>
          <cell r="U13873">
            <v>0</v>
          </cell>
          <cell r="V13873">
            <v>2002</v>
          </cell>
          <cell r="W13873">
            <v>39</v>
          </cell>
          <cell r="X13873">
            <v>10.25</v>
          </cell>
          <cell r="Y13873" t="str">
            <v>P3</v>
          </cell>
          <cell r="Z13873" t="str">
            <v>ETP</v>
          </cell>
          <cell r="AA13873">
            <v>8</v>
          </cell>
          <cell r="AB13873" t="str">
            <v>CCNPPI (Calv Cliffs)</v>
          </cell>
        </row>
        <row r="13874">
          <cell r="P13874">
            <v>42174</v>
          </cell>
          <cell r="Q13874">
            <v>0</v>
          </cell>
          <cell r="R13874">
            <v>0</v>
          </cell>
          <cell r="S13874">
            <v>0</v>
          </cell>
          <cell r="T13874">
            <v>0</v>
          </cell>
          <cell r="U13874">
            <v>0</v>
          </cell>
          <cell r="V13874">
            <v>2002</v>
          </cell>
          <cell r="W13874">
            <v>39</v>
          </cell>
          <cell r="X13874">
            <v>11.58</v>
          </cell>
          <cell r="Y13874" t="str">
            <v>P3</v>
          </cell>
          <cell r="Z13874" t="str">
            <v>ETP</v>
          </cell>
          <cell r="AA13874">
            <v>8</v>
          </cell>
          <cell r="AB13874" t="str">
            <v>CCNPPI (Calv Cliffs)</v>
          </cell>
        </row>
        <row r="13875">
          <cell r="P13875">
            <v>44657</v>
          </cell>
          <cell r="Q13875">
            <v>0</v>
          </cell>
          <cell r="R13875">
            <v>0</v>
          </cell>
          <cell r="S13875">
            <v>0</v>
          </cell>
          <cell r="T13875">
            <v>0</v>
          </cell>
          <cell r="U13875">
            <v>0</v>
          </cell>
          <cell r="V13875">
            <v>2002</v>
          </cell>
          <cell r="W13875">
            <v>39</v>
          </cell>
          <cell r="X13875">
            <v>4.25</v>
          </cell>
          <cell r="Y13875" t="str">
            <v>P3</v>
          </cell>
          <cell r="Z13875" t="str">
            <v>ETP</v>
          </cell>
          <cell r="AA13875">
            <v>8</v>
          </cell>
          <cell r="AB13875" t="str">
            <v>CCNPPI (Calv Cliffs)</v>
          </cell>
        </row>
        <row r="13876">
          <cell r="P13876">
            <v>45026</v>
          </cell>
          <cell r="Q13876">
            <v>0</v>
          </cell>
          <cell r="R13876">
            <v>0</v>
          </cell>
          <cell r="S13876">
            <v>0</v>
          </cell>
          <cell r="T13876">
            <v>0</v>
          </cell>
          <cell r="U13876">
            <v>0</v>
          </cell>
          <cell r="V13876">
            <v>2002</v>
          </cell>
          <cell r="W13876">
            <v>39</v>
          </cell>
          <cell r="X13876">
            <v>3.25</v>
          </cell>
          <cell r="Y13876" t="str">
            <v>P3</v>
          </cell>
          <cell r="Z13876" t="str">
            <v>ETP</v>
          </cell>
          <cell r="AA13876">
            <v>8</v>
          </cell>
          <cell r="AB13876" t="str">
            <v>CCNPPI (Calv Cliffs)</v>
          </cell>
        </row>
        <row r="13877">
          <cell r="P13877">
            <v>38455</v>
          </cell>
          <cell r="Q13877">
            <v>0</v>
          </cell>
          <cell r="R13877">
            <v>0</v>
          </cell>
          <cell r="S13877">
            <v>0</v>
          </cell>
          <cell r="T13877">
            <v>0</v>
          </cell>
          <cell r="U13877">
            <v>0</v>
          </cell>
          <cell r="V13877">
            <v>2002</v>
          </cell>
          <cell r="W13877">
            <v>39</v>
          </cell>
          <cell r="X13877">
            <v>18.25</v>
          </cell>
          <cell r="Y13877" t="str">
            <v>P3</v>
          </cell>
          <cell r="Z13877" t="str">
            <v>ETP</v>
          </cell>
          <cell r="AA13877">
            <v>8</v>
          </cell>
          <cell r="AB13877" t="str">
            <v>CCNPPI (Calv Cliffs)</v>
          </cell>
        </row>
        <row r="13878">
          <cell r="P13878">
            <v>42807</v>
          </cell>
          <cell r="Q13878">
            <v>0</v>
          </cell>
          <cell r="R13878">
            <v>0</v>
          </cell>
          <cell r="S13878">
            <v>0</v>
          </cell>
          <cell r="T13878">
            <v>0</v>
          </cell>
          <cell r="U13878">
            <v>0</v>
          </cell>
          <cell r="V13878">
            <v>2002</v>
          </cell>
          <cell r="W13878">
            <v>39</v>
          </cell>
          <cell r="X13878">
            <v>10.75</v>
          </cell>
          <cell r="Y13878" t="str">
            <v>P3</v>
          </cell>
          <cell r="Z13878" t="str">
            <v>ETP</v>
          </cell>
          <cell r="AA13878">
            <v>8</v>
          </cell>
          <cell r="AB13878" t="str">
            <v>CCNPPI (Calv Cliffs)</v>
          </cell>
        </row>
        <row r="13879">
          <cell r="P13879">
            <v>39619</v>
          </cell>
          <cell r="Q13879">
            <v>0</v>
          </cell>
          <cell r="R13879">
            <v>0</v>
          </cell>
          <cell r="S13879">
            <v>0</v>
          </cell>
          <cell r="T13879">
            <v>0</v>
          </cell>
          <cell r="U13879">
            <v>0</v>
          </cell>
          <cell r="V13879">
            <v>2002</v>
          </cell>
          <cell r="W13879">
            <v>39</v>
          </cell>
          <cell r="X13879">
            <v>15.58</v>
          </cell>
          <cell r="Y13879" t="str">
            <v>P3</v>
          </cell>
          <cell r="Z13879" t="str">
            <v>ETP</v>
          </cell>
          <cell r="AA13879">
            <v>8</v>
          </cell>
          <cell r="AB13879" t="str">
            <v>CCNPPI (Calv Cliffs)</v>
          </cell>
        </row>
        <row r="13880">
          <cell r="P13880">
            <v>40969</v>
          </cell>
          <cell r="Q13880">
            <v>0</v>
          </cell>
          <cell r="R13880">
            <v>0</v>
          </cell>
          <cell r="S13880">
            <v>0</v>
          </cell>
          <cell r="T13880">
            <v>0</v>
          </cell>
          <cell r="U13880">
            <v>0</v>
          </cell>
          <cell r="V13880">
            <v>2002</v>
          </cell>
          <cell r="W13880">
            <v>39</v>
          </cell>
          <cell r="X13880">
            <v>13</v>
          </cell>
          <cell r="Y13880" t="str">
            <v>P3</v>
          </cell>
          <cell r="Z13880" t="str">
            <v>ETP</v>
          </cell>
          <cell r="AA13880">
            <v>8</v>
          </cell>
          <cell r="AB13880" t="str">
            <v>CCNPPI (Calv Cliffs)</v>
          </cell>
        </row>
        <row r="13881">
          <cell r="P13881">
            <v>39283</v>
          </cell>
          <cell r="Q13881">
            <v>0</v>
          </cell>
          <cell r="R13881">
            <v>0</v>
          </cell>
          <cell r="S13881">
            <v>0</v>
          </cell>
          <cell r="T13881">
            <v>0</v>
          </cell>
          <cell r="U13881">
            <v>0</v>
          </cell>
          <cell r="V13881">
            <v>2002</v>
          </cell>
          <cell r="W13881">
            <v>38</v>
          </cell>
          <cell r="X13881">
            <v>15.75</v>
          </cell>
          <cell r="Y13881" t="str">
            <v>P3</v>
          </cell>
          <cell r="Z13881" t="str">
            <v>ETP</v>
          </cell>
          <cell r="AA13881">
            <v>8</v>
          </cell>
          <cell r="AB13881" t="str">
            <v>CCNPPI (Calv Cliffs)</v>
          </cell>
        </row>
        <row r="13882">
          <cell r="P13882">
            <v>42910</v>
          </cell>
          <cell r="Q13882">
            <v>0</v>
          </cell>
          <cell r="R13882">
            <v>0</v>
          </cell>
          <cell r="S13882">
            <v>0</v>
          </cell>
          <cell r="T13882">
            <v>0</v>
          </cell>
          <cell r="U13882">
            <v>0</v>
          </cell>
          <cell r="V13882">
            <v>2002</v>
          </cell>
          <cell r="W13882">
            <v>38</v>
          </cell>
          <cell r="X13882">
            <v>10.58</v>
          </cell>
          <cell r="Y13882" t="str">
            <v>P3</v>
          </cell>
          <cell r="Z13882" t="str">
            <v>ETP</v>
          </cell>
          <cell r="AA13882">
            <v>8</v>
          </cell>
          <cell r="AB13882" t="str">
            <v>CCNPPI (Calv Cliffs)</v>
          </cell>
        </row>
        <row r="13883">
          <cell r="P13883">
            <v>42183</v>
          </cell>
          <cell r="Q13883">
            <v>0</v>
          </cell>
          <cell r="R13883">
            <v>0</v>
          </cell>
          <cell r="S13883">
            <v>0</v>
          </cell>
          <cell r="T13883">
            <v>0</v>
          </cell>
          <cell r="U13883">
            <v>0</v>
          </cell>
          <cell r="V13883">
            <v>2002</v>
          </cell>
          <cell r="W13883">
            <v>38</v>
          </cell>
          <cell r="X13883">
            <v>11.5</v>
          </cell>
          <cell r="Y13883" t="str">
            <v>P3</v>
          </cell>
          <cell r="Z13883" t="str">
            <v>ETP</v>
          </cell>
          <cell r="AA13883">
            <v>8</v>
          </cell>
          <cell r="AB13883" t="str">
            <v>CCNPPI (Calv Cliffs)</v>
          </cell>
        </row>
        <row r="13884">
          <cell r="P13884">
            <v>42702</v>
          </cell>
          <cell r="Q13884">
            <v>0</v>
          </cell>
          <cell r="R13884">
            <v>0</v>
          </cell>
          <cell r="S13884">
            <v>0</v>
          </cell>
          <cell r="T13884">
            <v>0</v>
          </cell>
          <cell r="U13884">
            <v>0</v>
          </cell>
          <cell r="V13884">
            <v>2002</v>
          </cell>
          <cell r="W13884">
            <v>38</v>
          </cell>
          <cell r="X13884">
            <v>10.83</v>
          </cell>
          <cell r="Y13884" t="str">
            <v>P3</v>
          </cell>
          <cell r="Z13884" t="str">
            <v>ETP</v>
          </cell>
          <cell r="AA13884">
            <v>8</v>
          </cell>
          <cell r="AB13884" t="str">
            <v>CCNPPI (Calv Cliffs)</v>
          </cell>
        </row>
        <row r="13885">
          <cell r="P13885">
            <v>41895</v>
          </cell>
          <cell r="Q13885">
            <v>0</v>
          </cell>
          <cell r="R13885">
            <v>0</v>
          </cell>
          <cell r="S13885">
            <v>0</v>
          </cell>
          <cell r="T13885">
            <v>0</v>
          </cell>
          <cell r="U13885">
            <v>0</v>
          </cell>
          <cell r="V13885">
            <v>2002</v>
          </cell>
          <cell r="W13885">
            <v>38</v>
          </cell>
          <cell r="X13885">
            <v>11.92</v>
          </cell>
          <cell r="Y13885" t="str">
            <v>P3</v>
          </cell>
          <cell r="Z13885" t="str">
            <v>ETP</v>
          </cell>
          <cell r="AA13885">
            <v>8</v>
          </cell>
          <cell r="AB13885" t="str">
            <v>CCNPPI (Calv Cliffs)</v>
          </cell>
        </row>
        <row r="13886">
          <cell r="P13886">
            <v>42673</v>
          </cell>
          <cell r="Q13886">
            <v>0</v>
          </cell>
          <cell r="R13886">
            <v>0</v>
          </cell>
          <cell r="S13886">
            <v>0</v>
          </cell>
          <cell r="T13886">
            <v>0</v>
          </cell>
          <cell r="U13886">
            <v>0</v>
          </cell>
          <cell r="V13886">
            <v>2002</v>
          </cell>
          <cell r="W13886">
            <v>38</v>
          </cell>
          <cell r="X13886">
            <v>10.83</v>
          </cell>
          <cell r="Y13886" t="str">
            <v>P3</v>
          </cell>
          <cell r="Z13886" t="str">
            <v>ETP</v>
          </cell>
          <cell r="AA13886">
            <v>8</v>
          </cell>
          <cell r="AB13886" t="str">
            <v>CCNPPI (Calv Cliffs)</v>
          </cell>
        </row>
        <row r="13887">
          <cell r="P13887">
            <v>42634</v>
          </cell>
          <cell r="Q13887">
            <v>0</v>
          </cell>
          <cell r="R13887">
            <v>0</v>
          </cell>
          <cell r="S13887">
            <v>0</v>
          </cell>
          <cell r="T13887">
            <v>0</v>
          </cell>
          <cell r="U13887">
            <v>0</v>
          </cell>
          <cell r="V13887">
            <v>2002</v>
          </cell>
          <cell r="W13887">
            <v>38</v>
          </cell>
          <cell r="X13887">
            <v>10.75</v>
          </cell>
          <cell r="Y13887" t="str">
            <v>P3</v>
          </cell>
          <cell r="Z13887" t="str">
            <v>ETP</v>
          </cell>
          <cell r="AA13887">
            <v>8</v>
          </cell>
          <cell r="AB13887" t="str">
            <v>CCNPPI (Calv Cliffs)</v>
          </cell>
        </row>
        <row r="13888">
          <cell r="P13888">
            <v>38293</v>
          </cell>
          <cell r="Q13888">
            <v>0</v>
          </cell>
          <cell r="R13888">
            <v>0</v>
          </cell>
          <cell r="S13888">
            <v>0</v>
          </cell>
          <cell r="T13888">
            <v>0</v>
          </cell>
          <cell r="U13888">
            <v>0</v>
          </cell>
          <cell r="V13888">
            <v>2002</v>
          </cell>
          <cell r="W13888">
            <v>38</v>
          </cell>
          <cell r="X13888">
            <v>18.579999999999998</v>
          </cell>
          <cell r="Y13888" t="str">
            <v>P3</v>
          </cell>
          <cell r="Z13888" t="str">
            <v>ETP</v>
          </cell>
          <cell r="AA13888">
            <v>8</v>
          </cell>
          <cell r="AB13888" t="str">
            <v>CCNPPI (Calv Cliffs)</v>
          </cell>
        </row>
        <row r="13889">
          <cell r="P13889">
            <v>41976</v>
          </cell>
          <cell r="Q13889">
            <v>0</v>
          </cell>
          <cell r="R13889">
            <v>0</v>
          </cell>
          <cell r="S13889">
            <v>0</v>
          </cell>
          <cell r="T13889">
            <v>0</v>
          </cell>
          <cell r="U13889">
            <v>0</v>
          </cell>
          <cell r="V13889">
            <v>2002</v>
          </cell>
          <cell r="W13889">
            <v>37</v>
          </cell>
          <cell r="X13889">
            <v>11.67</v>
          </cell>
          <cell r="Y13889" t="str">
            <v>P3</v>
          </cell>
          <cell r="Z13889" t="str">
            <v>ETP</v>
          </cell>
          <cell r="AA13889">
            <v>8</v>
          </cell>
          <cell r="AB13889" t="str">
            <v>CCNPPI (Calv Cliffs)</v>
          </cell>
        </row>
        <row r="13890">
          <cell r="P13890">
            <v>37438</v>
          </cell>
          <cell r="Q13890">
            <v>0</v>
          </cell>
          <cell r="R13890">
            <v>0</v>
          </cell>
          <cell r="S13890">
            <v>0</v>
          </cell>
          <cell r="T13890">
            <v>0</v>
          </cell>
          <cell r="U13890">
            <v>0</v>
          </cell>
          <cell r="V13890">
            <v>2002</v>
          </cell>
          <cell r="W13890">
            <v>37</v>
          </cell>
          <cell r="X13890">
            <v>19.75</v>
          </cell>
          <cell r="Y13890" t="str">
            <v>P3</v>
          </cell>
          <cell r="Z13890" t="str">
            <v>ETP</v>
          </cell>
          <cell r="AA13890">
            <v>8</v>
          </cell>
          <cell r="AB13890" t="str">
            <v>CCNPPI (Calv Cliffs)</v>
          </cell>
        </row>
        <row r="13891">
          <cell r="P13891">
            <v>37798</v>
          </cell>
          <cell r="Q13891">
            <v>0</v>
          </cell>
          <cell r="R13891">
            <v>0</v>
          </cell>
          <cell r="S13891">
            <v>0</v>
          </cell>
          <cell r="T13891">
            <v>0</v>
          </cell>
          <cell r="U13891">
            <v>0</v>
          </cell>
          <cell r="V13891">
            <v>2002</v>
          </cell>
          <cell r="W13891">
            <v>37</v>
          </cell>
          <cell r="X13891">
            <v>19.5</v>
          </cell>
          <cell r="Y13891" t="str">
            <v>P3</v>
          </cell>
          <cell r="Z13891" t="str">
            <v>ETP</v>
          </cell>
          <cell r="AA13891">
            <v>8</v>
          </cell>
          <cell r="AB13891" t="str">
            <v>CCNPPI (Calv Cliffs)</v>
          </cell>
        </row>
        <row r="13892">
          <cell r="P13892">
            <v>42371</v>
          </cell>
          <cell r="Q13892">
            <v>0</v>
          </cell>
          <cell r="R13892">
            <v>0</v>
          </cell>
          <cell r="S13892">
            <v>0</v>
          </cell>
          <cell r="T13892">
            <v>0</v>
          </cell>
          <cell r="U13892">
            <v>0</v>
          </cell>
          <cell r="V13892">
            <v>2002</v>
          </cell>
          <cell r="W13892">
            <v>37</v>
          </cell>
          <cell r="X13892">
            <v>11.33</v>
          </cell>
          <cell r="Y13892" t="str">
            <v>P3</v>
          </cell>
          <cell r="Z13892" t="str">
            <v>ETP</v>
          </cell>
          <cell r="AA13892">
            <v>8</v>
          </cell>
          <cell r="AB13892" t="str">
            <v>CCNPPI (Calv Cliffs)</v>
          </cell>
        </row>
        <row r="13893">
          <cell r="P13893">
            <v>42188</v>
          </cell>
          <cell r="Q13893">
            <v>0</v>
          </cell>
          <cell r="R13893">
            <v>0</v>
          </cell>
          <cell r="S13893">
            <v>0</v>
          </cell>
          <cell r="T13893">
            <v>0</v>
          </cell>
          <cell r="U13893">
            <v>0</v>
          </cell>
          <cell r="V13893">
            <v>2002</v>
          </cell>
          <cell r="W13893">
            <v>37</v>
          </cell>
          <cell r="X13893">
            <v>11.58</v>
          </cell>
          <cell r="Y13893" t="str">
            <v>P3</v>
          </cell>
          <cell r="Z13893" t="str">
            <v>ETP</v>
          </cell>
          <cell r="AA13893">
            <v>8</v>
          </cell>
          <cell r="AB13893" t="str">
            <v>CCNPPI (Calv Cliffs)</v>
          </cell>
        </row>
        <row r="13894">
          <cell r="P13894">
            <v>43100</v>
          </cell>
          <cell r="Q13894">
            <v>0</v>
          </cell>
          <cell r="R13894">
            <v>0</v>
          </cell>
          <cell r="S13894">
            <v>0</v>
          </cell>
          <cell r="T13894">
            <v>0</v>
          </cell>
          <cell r="U13894">
            <v>0</v>
          </cell>
          <cell r="V13894">
            <v>2002</v>
          </cell>
          <cell r="W13894">
            <v>37</v>
          </cell>
          <cell r="X13894">
            <v>10.42</v>
          </cell>
          <cell r="Y13894" t="str">
            <v>P3</v>
          </cell>
          <cell r="Z13894" t="str">
            <v>ETP</v>
          </cell>
          <cell r="AA13894">
            <v>8</v>
          </cell>
          <cell r="AB13894" t="str">
            <v>CCNPPI (Calv Cliffs)</v>
          </cell>
        </row>
        <row r="13895">
          <cell r="P13895">
            <v>43034</v>
          </cell>
          <cell r="Q13895">
            <v>0</v>
          </cell>
          <cell r="R13895">
            <v>0</v>
          </cell>
          <cell r="S13895">
            <v>0</v>
          </cell>
          <cell r="T13895">
            <v>0</v>
          </cell>
          <cell r="U13895">
            <v>0</v>
          </cell>
          <cell r="V13895">
            <v>2002</v>
          </cell>
          <cell r="W13895">
            <v>37</v>
          </cell>
          <cell r="X13895">
            <v>10.5</v>
          </cell>
          <cell r="Y13895" t="str">
            <v>P3</v>
          </cell>
          <cell r="Z13895" t="str">
            <v>ETP</v>
          </cell>
          <cell r="AA13895">
            <v>8</v>
          </cell>
          <cell r="AB13895" t="str">
            <v>CCNPPI (Calv Cliffs)</v>
          </cell>
        </row>
        <row r="13896">
          <cell r="P13896">
            <v>44799</v>
          </cell>
          <cell r="Q13896">
            <v>0</v>
          </cell>
          <cell r="R13896">
            <v>0</v>
          </cell>
          <cell r="S13896">
            <v>0</v>
          </cell>
          <cell r="T13896">
            <v>0</v>
          </cell>
          <cell r="U13896">
            <v>0</v>
          </cell>
          <cell r="V13896">
            <v>2002</v>
          </cell>
          <cell r="W13896">
            <v>37</v>
          </cell>
          <cell r="X13896">
            <v>3.25</v>
          </cell>
          <cell r="Y13896" t="str">
            <v>P3</v>
          </cell>
          <cell r="Z13896" t="str">
            <v>ETP</v>
          </cell>
          <cell r="AA13896">
            <v>8</v>
          </cell>
          <cell r="AB13896" t="str">
            <v>CCNPPI (Calv Cliffs)</v>
          </cell>
        </row>
        <row r="13897">
          <cell r="P13897">
            <v>38494</v>
          </cell>
          <cell r="Q13897">
            <v>0</v>
          </cell>
          <cell r="R13897">
            <v>0</v>
          </cell>
          <cell r="S13897">
            <v>0</v>
          </cell>
          <cell r="T13897">
            <v>0</v>
          </cell>
          <cell r="U13897">
            <v>0</v>
          </cell>
          <cell r="V13897">
            <v>2002</v>
          </cell>
          <cell r="W13897">
            <v>36</v>
          </cell>
          <cell r="X13897">
            <v>13.58</v>
          </cell>
          <cell r="Y13897" t="str">
            <v>P3</v>
          </cell>
          <cell r="Z13897" t="str">
            <v>ETP</v>
          </cell>
          <cell r="AA13897">
            <v>8</v>
          </cell>
          <cell r="AB13897" t="str">
            <v>CCNPPI (Calv Cliffs)</v>
          </cell>
        </row>
        <row r="13898">
          <cell r="P13898">
            <v>45327</v>
          </cell>
          <cell r="Q13898">
            <v>0</v>
          </cell>
          <cell r="R13898">
            <v>0</v>
          </cell>
          <cell r="S13898">
            <v>0</v>
          </cell>
          <cell r="T13898">
            <v>0</v>
          </cell>
          <cell r="U13898">
            <v>0</v>
          </cell>
          <cell r="V13898">
            <v>2002</v>
          </cell>
          <cell r="W13898">
            <v>36</v>
          </cell>
          <cell r="X13898">
            <v>2.33</v>
          </cell>
          <cell r="Y13898" t="str">
            <v>P3</v>
          </cell>
          <cell r="Z13898" t="str">
            <v>ETP</v>
          </cell>
          <cell r="AA13898">
            <v>8</v>
          </cell>
          <cell r="AB13898" t="str">
            <v>CCNPPI (Calv Cliffs)</v>
          </cell>
        </row>
        <row r="13899">
          <cell r="P13899">
            <v>44656</v>
          </cell>
          <cell r="Q13899">
            <v>0</v>
          </cell>
          <cell r="R13899">
            <v>0</v>
          </cell>
          <cell r="S13899">
            <v>0</v>
          </cell>
          <cell r="T13899">
            <v>0</v>
          </cell>
          <cell r="U13899">
            <v>0</v>
          </cell>
          <cell r="V13899">
            <v>2002</v>
          </cell>
          <cell r="W13899">
            <v>36</v>
          </cell>
          <cell r="X13899">
            <v>4.25</v>
          </cell>
          <cell r="Y13899" t="str">
            <v>P3</v>
          </cell>
          <cell r="Z13899" t="str">
            <v>ETP</v>
          </cell>
          <cell r="AA13899">
            <v>8</v>
          </cell>
          <cell r="AB13899" t="str">
            <v>CCNPPI (Calv Cliffs)</v>
          </cell>
        </row>
        <row r="13900">
          <cell r="P13900">
            <v>42750</v>
          </cell>
          <cell r="Q13900">
            <v>0</v>
          </cell>
          <cell r="R13900">
            <v>0</v>
          </cell>
          <cell r="S13900">
            <v>0</v>
          </cell>
          <cell r="T13900">
            <v>0</v>
          </cell>
          <cell r="U13900">
            <v>0</v>
          </cell>
          <cell r="V13900">
            <v>2002</v>
          </cell>
          <cell r="W13900">
            <v>35</v>
          </cell>
          <cell r="X13900">
            <v>10.75</v>
          </cell>
          <cell r="Y13900" t="str">
            <v>P3</v>
          </cell>
          <cell r="Z13900" t="str">
            <v>ETP</v>
          </cell>
          <cell r="AA13900">
            <v>8</v>
          </cell>
          <cell r="AB13900" t="str">
            <v>CCNPPI (Calv Cliffs)</v>
          </cell>
        </row>
        <row r="13901">
          <cell r="P13901">
            <v>41988</v>
          </cell>
          <cell r="Q13901">
            <v>0</v>
          </cell>
          <cell r="R13901">
            <v>0</v>
          </cell>
          <cell r="S13901">
            <v>0</v>
          </cell>
          <cell r="T13901">
            <v>0</v>
          </cell>
          <cell r="U13901">
            <v>0</v>
          </cell>
          <cell r="V13901">
            <v>2002</v>
          </cell>
          <cell r="W13901">
            <v>35</v>
          </cell>
          <cell r="X13901">
            <v>11.83</v>
          </cell>
          <cell r="Y13901" t="str">
            <v>P3</v>
          </cell>
          <cell r="Z13901" t="str">
            <v>ETP</v>
          </cell>
          <cell r="AA13901">
            <v>8</v>
          </cell>
          <cell r="AB13901" t="str">
            <v>CCNPPI (Calv Cliffs)</v>
          </cell>
        </row>
        <row r="13902">
          <cell r="P13902">
            <v>43047</v>
          </cell>
          <cell r="Q13902">
            <v>0</v>
          </cell>
          <cell r="R13902">
            <v>0</v>
          </cell>
          <cell r="S13902">
            <v>0</v>
          </cell>
          <cell r="T13902">
            <v>0</v>
          </cell>
          <cell r="U13902">
            <v>0</v>
          </cell>
          <cell r="V13902">
            <v>2002</v>
          </cell>
          <cell r="W13902">
            <v>35</v>
          </cell>
          <cell r="X13902">
            <v>10.5</v>
          </cell>
          <cell r="Y13902" t="str">
            <v>P3</v>
          </cell>
          <cell r="Z13902" t="str">
            <v>ETP</v>
          </cell>
          <cell r="AA13902">
            <v>8</v>
          </cell>
          <cell r="AB13902" t="str">
            <v>CCNPPI (Calv Cliffs)</v>
          </cell>
        </row>
        <row r="13903">
          <cell r="P13903">
            <v>42499</v>
          </cell>
          <cell r="Q13903">
            <v>0</v>
          </cell>
          <cell r="R13903">
            <v>0</v>
          </cell>
          <cell r="S13903">
            <v>0</v>
          </cell>
          <cell r="T13903">
            <v>0</v>
          </cell>
          <cell r="U13903">
            <v>0</v>
          </cell>
          <cell r="V13903">
            <v>2002</v>
          </cell>
          <cell r="W13903">
            <v>34</v>
          </cell>
          <cell r="X13903">
            <v>11.17</v>
          </cell>
          <cell r="Y13903" t="str">
            <v>P3</v>
          </cell>
          <cell r="Z13903" t="str">
            <v>ETP</v>
          </cell>
          <cell r="AA13903">
            <v>8</v>
          </cell>
          <cell r="AB13903" t="str">
            <v>CCNPPI (Calv Cliffs)</v>
          </cell>
        </row>
        <row r="13904">
          <cell r="P13904">
            <v>42492</v>
          </cell>
          <cell r="Q13904">
            <v>0</v>
          </cell>
          <cell r="R13904">
            <v>0</v>
          </cell>
          <cell r="S13904">
            <v>0</v>
          </cell>
          <cell r="T13904">
            <v>0</v>
          </cell>
          <cell r="U13904">
            <v>0</v>
          </cell>
          <cell r="V13904">
            <v>2002</v>
          </cell>
          <cell r="W13904">
            <v>34</v>
          </cell>
          <cell r="X13904">
            <v>11.17</v>
          </cell>
          <cell r="Y13904" t="str">
            <v>P3</v>
          </cell>
          <cell r="Z13904" t="str">
            <v>ETP</v>
          </cell>
          <cell r="AA13904">
            <v>8</v>
          </cell>
          <cell r="AB13904" t="str">
            <v>CCNPPI (Calv Cliffs)</v>
          </cell>
        </row>
        <row r="13905">
          <cell r="P13905">
            <v>42315</v>
          </cell>
          <cell r="Q13905">
            <v>0</v>
          </cell>
          <cell r="R13905">
            <v>0</v>
          </cell>
          <cell r="S13905">
            <v>0</v>
          </cell>
          <cell r="T13905">
            <v>0</v>
          </cell>
          <cell r="U13905">
            <v>0</v>
          </cell>
          <cell r="V13905">
            <v>2002</v>
          </cell>
          <cell r="W13905">
            <v>34</v>
          </cell>
          <cell r="X13905">
            <v>11.42</v>
          </cell>
          <cell r="Y13905" t="str">
            <v>P3</v>
          </cell>
          <cell r="Z13905" t="str">
            <v>ETP</v>
          </cell>
          <cell r="AA13905">
            <v>8</v>
          </cell>
          <cell r="AB13905" t="str">
            <v>CCNPPI (Calv Cliffs)</v>
          </cell>
        </row>
        <row r="13906">
          <cell r="P13906">
            <v>42166</v>
          </cell>
          <cell r="Q13906">
            <v>0</v>
          </cell>
          <cell r="R13906">
            <v>0</v>
          </cell>
          <cell r="S13906">
            <v>0</v>
          </cell>
          <cell r="T13906">
            <v>0</v>
          </cell>
          <cell r="U13906">
            <v>0</v>
          </cell>
          <cell r="V13906">
            <v>2002</v>
          </cell>
          <cell r="W13906">
            <v>34</v>
          </cell>
          <cell r="X13906">
            <v>11.5</v>
          </cell>
          <cell r="Y13906" t="str">
            <v>P3</v>
          </cell>
          <cell r="Z13906" t="str">
            <v>ETP</v>
          </cell>
          <cell r="AA13906">
            <v>8</v>
          </cell>
          <cell r="AB13906" t="str">
            <v>CCNPPI (Calv Cliffs)</v>
          </cell>
        </row>
        <row r="13907">
          <cell r="P13907">
            <v>42311</v>
          </cell>
          <cell r="Q13907">
            <v>0</v>
          </cell>
          <cell r="R13907">
            <v>0</v>
          </cell>
          <cell r="S13907">
            <v>0</v>
          </cell>
          <cell r="T13907">
            <v>0</v>
          </cell>
          <cell r="U13907">
            <v>0</v>
          </cell>
          <cell r="V13907">
            <v>2002</v>
          </cell>
          <cell r="W13907">
            <v>34</v>
          </cell>
          <cell r="X13907">
            <v>11.33</v>
          </cell>
          <cell r="Y13907" t="str">
            <v>P3</v>
          </cell>
          <cell r="Z13907" t="str">
            <v>ETP</v>
          </cell>
          <cell r="AA13907">
            <v>8</v>
          </cell>
          <cell r="AB13907" t="str">
            <v>CCNPPI (Calv Cliffs)</v>
          </cell>
        </row>
        <row r="13908">
          <cell r="P13908">
            <v>39383</v>
          </cell>
          <cell r="Q13908">
            <v>0</v>
          </cell>
          <cell r="R13908">
            <v>0</v>
          </cell>
          <cell r="S13908">
            <v>0</v>
          </cell>
          <cell r="T13908">
            <v>0</v>
          </cell>
          <cell r="U13908">
            <v>0</v>
          </cell>
          <cell r="V13908">
            <v>2002</v>
          </cell>
          <cell r="W13908">
            <v>34</v>
          </cell>
          <cell r="X13908">
            <v>16.329999999999998</v>
          </cell>
          <cell r="Y13908" t="str">
            <v>P3</v>
          </cell>
          <cell r="Z13908" t="str">
            <v>ETP</v>
          </cell>
          <cell r="AA13908">
            <v>8</v>
          </cell>
          <cell r="AB13908" t="str">
            <v>CCNPPI (Calv Cliffs)</v>
          </cell>
        </row>
        <row r="13909">
          <cell r="P13909">
            <v>43161</v>
          </cell>
          <cell r="Q13909">
            <v>0</v>
          </cell>
          <cell r="R13909">
            <v>0</v>
          </cell>
          <cell r="S13909">
            <v>0</v>
          </cell>
          <cell r="T13909">
            <v>0</v>
          </cell>
          <cell r="U13909">
            <v>0</v>
          </cell>
          <cell r="V13909">
            <v>2002</v>
          </cell>
          <cell r="W13909">
            <v>34</v>
          </cell>
          <cell r="X13909">
            <v>10.33</v>
          </cell>
          <cell r="Y13909" t="str">
            <v>P3</v>
          </cell>
          <cell r="Z13909" t="str">
            <v>ETP</v>
          </cell>
          <cell r="AA13909">
            <v>8</v>
          </cell>
          <cell r="AB13909" t="str">
            <v>CCNPPI (Calv Cliffs)</v>
          </cell>
        </row>
        <row r="13910">
          <cell r="P13910">
            <v>39379</v>
          </cell>
          <cell r="Q13910">
            <v>0</v>
          </cell>
          <cell r="R13910">
            <v>0</v>
          </cell>
          <cell r="S13910">
            <v>0</v>
          </cell>
          <cell r="T13910">
            <v>0</v>
          </cell>
          <cell r="U13910">
            <v>0</v>
          </cell>
          <cell r="V13910">
            <v>2002</v>
          </cell>
          <cell r="W13910">
            <v>33</v>
          </cell>
          <cell r="X13910">
            <v>16.329999999999998</v>
          </cell>
          <cell r="Y13910" t="str">
            <v>P3</v>
          </cell>
          <cell r="Z13910" t="str">
            <v>ETP</v>
          </cell>
          <cell r="AA13910">
            <v>8</v>
          </cell>
          <cell r="AB13910" t="str">
            <v>CCNPPI (Calv Cliffs)</v>
          </cell>
        </row>
        <row r="13911">
          <cell r="P13911">
            <v>42625</v>
          </cell>
          <cell r="Q13911">
            <v>0</v>
          </cell>
          <cell r="R13911">
            <v>0</v>
          </cell>
          <cell r="S13911">
            <v>0</v>
          </cell>
          <cell r="T13911">
            <v>0</v>
          </cell>
          <cell r="U13911">
            <v>0</v>
          </cell>
          <cell r="V13911">
            <v>2002</v>
          </cell>
          <cell r="W13911">
            <v>33</v>
          </cell>
          <cell r="X13911">
            <v>11</v>
          </cell>
          <cell r="Y13911" t="str">
            <v>P3</v>
          </cell>
          <cell r="Z13911" t="str">
            <v>ETP</v>
          </cell>
          <cell r="AA13911">
            <v>8</v>
          </cell>
          <cell r="AB13911" t="str">
            <v>CCNPPI (Calv Cliffs)</v>
          </cell>
        </row>
        <row r="13912">
          <cell r="P13912">
            <v>43427</v>
          </cell>
          <cell r="Q13912">
            <v>0</v>
          </cell>
          <cell r="R13912">
            <v>0</v>
          </cell>
          <cell r="S13912">
            <v>0</v>
          </cell>
          <cell r="T13912">
            <v>0</v>
          </cell>
          <cell r="U13912">
            <v>0</v>
          </cell>
          <cell r="V13912">
            <v>2002</v>
          </cell>
          <cell r="W13912">
            <v>33</v>
          </cell>
          <cell r="X13912">
            <v>9.58</v>
          </cell>
          <cell r="Y13912" t="str">
            <v>P3</v>
          </cell>
          <cell r="Z13912" t="str">
            <v>ETP</v>
          </cell>
          <cell r="AA13912">
            <v>8</v>
          </cell>
          <cell r="AB13912" t="str">
            <v>CCNPPI (Calv Cliffs)</v>
          </cell>
        </row>
        <row r="13913">
          <cell r="P13913">
            <v>39741</v>
          </cell>
          <cell r="Q13913">
            <v>0</v>
          </cell>
          <cell r="R13913">
            <v>0</v>
          </cell>
          <cell r="S13913">
            <v>0</v>
          </cell>
          <cell r="T13913">
            <v>0</v>
          </cell>
          <cell r="U13913">
            <v>0</v>
          </cell>
          <cell r="V13913">
            <v>2002</v>
          </cell>
          <cell r="W13913">
            <v>33</v>
          </cell>
          <cell r="X13913">
            <v>15.33</v>
          </cell>
          <cell r="Y13913" t="str">
            <v>P3</v>
          </cell>
          <cell r="Z13913" t="str">
            <v>ETP</v>
          </cell>
          <cell r="AA13913">
            <v>8</v>
          </cell>
          <cell r="AB13913" t="str">
            <v>CCNPPI (Calv Cliffs)</v>
          </cell>
        </row>
        <row r="13914">
          <cell r="P13914">
            <v>39747</v>
          </cell>
          <cell r="Q13914">
            <v>0</v>
          </cell>
          <cell r="R13914">
            <v>0</v>
          </cell>
          <cell r="S13914">
            <v>0</v>
          </cell>
          <cell r="T13914">
            <v>0</v>
          </cell>
          <cell r="U13914">
            <v>0</v>
          </cell>
          <cell r="V13914">
            <v>2002</v>
          </cell>
          <cell r="W13914">
            <v>33</v>
          </cell>
          <cell r="X13914">
            <v>15.33</v>
          </cell>
          <cell r="Y13914" t="str">
            <v>P3</v>
          </cell>
          <cell r="Z13914" t="str">
            <v>ETP</v>
          </cell>
          <cell r="AA13914">
            <v>8</v>
          </cell>
          <cell r="AB13914" t="str">
            <v>CCNPPI (Calv Cliffs)</v>
          </cell>
        </row>
        <row r="13915">
          <cell r="P13915">
            <v>41342</v>
          </cell>
          <cell r="Q13915">
            <v>0</v>
          </cell>
          <cell r="R13915">
            <v>0</v>
          </cell>
          <cell r="S13915">
            <v>0</v>
          </cell>
          <cell r="T13915">
            <v>0</v>
          </cell>
          <cell r="U13915">
            <v>0</v>
          </cell>
          <cell r="V13915">
            <v>2002</v>
          </cell>
          <cell r="W13915">
            <v>33</v>
          </cell>
          <cell r="X13915">
            <v>11.17</v>
          </cell>
          <cell r="Y13915" t="str">
            <v>P3</v>
          </cell>
          <cell r="Z13915" t="str">
            <v>ETP</v>
          </cell>
          <cell r="AA13915">
            <v>8</v>
          </cell>
          <cell r="AB13915" t="str">
            <v>CCNPPI (Calv Cliffs)</v>
          </cell>
        </row>
        <row r="13916">
          <cell r="P13916">
            <v>46377</v>
          </cell>
          <cell r="Q13916">
            <v>0</v>
          </cell>
          <cell r="R13916">
            <v>0</v>
          </cell>
          <cell r="S13916">
            <v>0</v>
          </cell>
          <cell r="T13916">
            <v>0</v>
          </cell>
          <cell r="U13916">
            <v>0</v>
          </cell>
          <cell r="V13916">
            <v>2002</v>
          </cell>
          <cell r="W13916">
            <v>32</v>
          </cell>
          <cell r="X13916">
            <v>1.17</v>
          </cell>
          <cell r="Y13916" t="str">
            <v>P3</v>
          </cell>
          <cell r="Z13916" t="str">
            <v>ETP</v>
          </cell>
          <cell r="AA13916">
            <v>8</v>
          </cell>
          <cell r="AB13916" t="str">
            <v>CCNPPI (Calv Cliffs)</v>
          </cell>
        </row>
        <row r="13917">
          <cell r="P13917">
            <v>44795</v>
          </cell>
          <cell r="Q13917">
            <v>0</v>
          </cell>
          <cell r="R13917">
            <v>0</v>
          </cell>
          <cell r="S13917">
            <v>0</v>
          </cell>
          <cell r="T13917">
            <v>0</v>
          </cell>
          <cell r="U13917">
            <v>0</v>
          </cell>
          <cell r="V13917">
            <v>2002</v>
          </cell>
          <cell r="W13917">
            <v>32</v>
          </cell>
          <cell r="X13917">
            <v>3.08</v>
          </cell>
          <cell r="Y13917" t="str">
            <v>P3</v>
          </cell>
          <cell r="Z13917" t="str">
            <v>ETP</v>
          </cell>
          <cell r="AA13917">
            <v>8</v>
          </cell>
          <cell r="AB13917" t="str">
            <v>CCNPPI (Calv Cliffs)</v>
          </cell>
        </row>
        <row r="13918">
          <cell r="P13918">
            <v>39728</v>
          </cell>
          <cell r="Q13918">
            <v>0</v>
          </cell>
          <cell r="R13918">
            <v>0</v>
          </cell>
          <cell r="S13918">
            <v>0</v>
          </cell>
          <cell r="T13918">
            <v>0</v>
          </cell>
          <cell r="U13918">
            <v>0</v>
          </cell>
          <cell r="V13918">
            <v>2002</v>
          </cell>
          <cell r="W13918">
            <v>32</v>
          </cell>
          <cell r="X13918">
            <v>11.67</v>
          </cell>
          <cell r="Y13918" t="str">
            <v>P3</v>
          </cell>
          <cell r="Z13918" t="str">
            <v>ETP</v>
          </cell>
          <cell r="AA13918">
            <v>8</v>
          </cell>
          <cell r="AB13918" t="str">
            <v>CCNPPI (Calv Cliffs)</v>
          </cell>
        </row>
        <row r="13919">
          <cell r="P13919">
            <v>40281</v>
          </cell>
          <cell r="Q13919">
            <v>0</v>
          </cell>
          <cell r="R13919">
            <v>0</v>
          </cell>
          <cell r="S13919">
            <v>0</v>
          </cell>
          <cell r="T13919">
            <v>0</v>
          </cell>
          <cell r="U13919">
            <v>0</v>
          </cell>
          <cell r="V13919">
            <v>2002</v>
          </cell>
          <cell r="W13919">
            <v>32</v>
          </cell>
          <cell r="X13919">
            <v>12.83</v>
          </cell>
          <cell r="Y13919" t="str">
            <v>P3</v>
          </cell>
          <cell r="Z13919" t="str">
            <v>ETP</v>
          </cell>
          <cell r="AA13919">
            <v>8</v>
          </cell>
          <cell r="AB13919" t="str">
            <v>CCNPPI (Calv Cliffs)</v>
          </cell>
        </row>
        <row r="13920">
          <cell r="P13920">
            <v>45025</v>
          </cell>
          <cell r="Q13920">
            <v>0</v>
          </cell>
          <cell r="R13920">
            <v>0</v>
          </cell>
          <cell r="S13920">
            <v>0</v>
          </cell>
          <cell r="T13920">
            <v>0</v>
          </cell>
          <cell r="U13920">
            <v>0</v>
          </cell>
          <cell r="V13920">
            <v>2002</v>
          </cell>
          <cell r="W13920">
            <v>32</v>
          </cell>
          <cell r="X13920">
            <v>3.25</v>
          </cell>
          <cell r="Y13920" t="str">
            <v>P3</v>
          </cell>
          <cell r="Z13920" t="str">
            <v>ETP</v>
          </cell>
          <cell r="AA13920">
            <v>8</v>
          </cell>
          <cell r="AB13920" t="str">
            <v>CCNPPI (Calv Cliffs)</v>
          </cell>
        </row>
        <row r="13921">
          <cell r="P13921">
            <v>40293</v>
          </cell>
          <cell r="Q13921">
            <v>0</v>
          </cell>
          <cell r="R13921">
            <v>0</v>
          </cell>
          <cell r="S13921">
            <v>0</v>
          </cell>
          <cell r="T13921">
            <v>0</v>
          </cell>
          <cell r="U13921">
            <v>0</v>
          </cell>
          <cell r="V13921">
            <v>2002</v>
          </cell>
          <cell r="W13921">
            <v>32</v>
          </cell>
          <cell r="X13921">
            <v>3.25</v>
          </cell>
          <cell r="Y13921" t="str">
            <v>P3</v>
          </cell>
          <cell r="Z13921" t="str">
            <v>ETP</v>
          </cell>
          <cell r="AA13921">
            <v>8</v>
          </cell>
          <cell r="AB13921" t="str">
            <v>CCNPPI (Calv Cliffs)</v>
          </cell>
        </row>
        <row r="13922">
          <cell r="P13922">
            <v>40284</v>
          </cell>
          <cell r="Q13922">
            <v>0</v>
          </cell>
          <cell r="R13922">
            <v>0</v>
          </cell>
          <cell r="S13922">
            <v>0</v>
          </cell>
          <cell r="T13922">
            <v>0</v>
          </cell>
          <cell r="U13922">
            <v>0</v>
          </cell>
          <cell r="V13922">
            <v>2002</v>
          </cell>
          <cell r="W13922">
            <v>31</v>
          </cell>
          <cell r="X13922">
            <v>11.92</v>
          </cell>
          <cell r="Y13922" t="str">
            <v>P3</v>
          </cell>
          <cell r="Z13922" t="str">
            <v>ETP</v>
          </cell>
          <cell r="AA13922">
            <v>8</v>
          </cell>
          <cell r="AB13922" t="str">
            <v>CCNPPI (Calv Cliffs)</v>
          </cell>
        </row>
        <row r="13923">
          <cell r="P13923">
            <v>43303</v>
          </cell>
          <cell r="Q13923">
            <v>0</v>
          </cell>
          <cell r="R13923">
            <v>0</v>
          </cell>
          <cell r="S13923">
            <v>0</v>
          </cell>
          <cell r="T13923">
            <v>0</v>
          </cell>
          <cell r="U13923">
            <v>0</v>
          </cell>
          <cell r="V13923">
            <v>2002</v>
          </cell>
          <cell r="W13923">
            <v>31</v>
          </cell>
          <cell r="X13923">
            <v>10.17</v>
          </cell>
          <cell r="Y13923" t="str">
            <v>P3</v>
          </cell>
          <cell r="Z13923" t="str">
            <v>ETP</v>
          </cell>
          <cell r="AA13923">
            <v>8</v>
          </cell>
          <cell r="AB13923" t="str">
            <v>CCNPPI (Calv Cliffs)</v>
          </cell>
        </row>
        <row r="13924">
          <cell r="P13924">
            <v>40292</v>
          </cell>
          <cell r="Q13924">
            <v>0</v>
          </cell>
          <cell r="R13924">
            <v>0</v>
          </cell>
          <cell r="S13924">
            <v>0</v>
          </cell>
          <cell r="T13924">
            <v>0</v>
          </cell>
          <cell r="U13924">
            <v>0</v>
          </cell>
          <cell r="V13924">
            <v>2002</v>
          </cell>
          <cell r="W13924">
            <v>31</v>
          </cell>
          <cell r="X13924">
            <v>14.33</v>
          </cell>
          <cell r="Y13924" t="str">
            <v>P3</v>
          </cell>
          <cell r="Z13924" t="str">
            <v>ETP</v>
          </cell>
          <cell r="AA13924">
            <v>8</v>
          </cell>
          <cell r="AB13924" t="str">
            <v>CCNPPI (Calv Cliffs)</v>
          </cell>
        </row>
        <row r="13925">
          <cell r="P13925">
            <v>40832</v>
          </cell>
          <cell r="Q13925">
            <v>0</v>
          </cell>
          <cell r="R13925">
            <v>0</v>
          </cell>
          <cell r="S13925">
            <v>0</v>
          </cell>
          <cell r="T13925">
            <v>0</v>
          </cell>
          <cell r="U13925">
            <v>0</v>
          </cell>
          <cell r="V13925">
            <v>2002</v>
          </cell>
          <cell r="W13925">
            <v>31</v>
          </cell>
          <cell r="X13925">
            <v>13.33</v>
          </cell>
          <cell r="Y13925" t="str">
            <v>P3</v>
          </cell>
          <cell r="Z13925" t="str">
            <v>ETP</v>
          </cell>
          <cell r="AA13925">
            <v>8</v>
          </cell>
          <cell r="AB13925" t="str">
            <v>CCNPPI (Calv Cliffs)</v>
          </cell>
        </row>
        <row r="13926">
          <cell r="P13926">
            <v>40834</v>
          </cell>
          <cell r="Q13926">
            <v>0</v>
          </cell>
          <cell r="R13926">
            <v>0</v>
          </cell>
          <cell r="S13926">
            <v>0</v>
          </cell>
          <cell r="T13926">
            <v>0</v>
          </cell>
          <cell r="U13926">
            <v>0</v>
          </cell>
          <cell r="V13926">
            <v>2002</v>
          </cell>
          <cell r="W13926">
            <v>30</v>
          </cell>
          <cell r="X13926">
            <v>13.33</v>
          </cell>
          <cell r="Y13926" t="str">
            <v>P3</v>
          </cell>
          <cell r="Z13926" t="str">
            <v>ETP</v>
          </cell>
          <cell r="AA13926">
            <v>8</v>
          </cell>
          <cell r="AB13926" t="str">
            <v>CCNPPI (Calv Cliffs)</v>
          </cell>
        </row>
        <row r="13927">
          <cell r="P13927">
            <v>41558</v>
          </cell>
          <cell r="Q13927">
            <v>0</v>
          </cell>
          <cell r="R13927">
            <v>0</v>
          </cell>
          <cell r="S13927">
            <v>0</v>
          </cell>
          <cell r="T13927">
            <v>0</v>
          </cell>
          <cell r="U13927">
            <v>0</v>
          </cell>
          <cell r="V13927">
            <v>2002</v>
          </cell>
          <cell r="W13927">
            <v>30</v>
          </cell>
          <cell r="X13927">
            <v>12.33</v>
          </cell>
          <cell r="Y13927" t="str">
            <v>P3</v>
          </cell>
          <cell r="Z13927" t="str">
            <v>ETP</v>
          </cell>
          <cell r="AA13927">
            <v>8</v>
          </cell>
          <cell r="AB13927" t="str">
            <v>CCNPPI (Calv Cliffs)</v>
          </cell>
        </row>
        <row r="13928">
          <cell r="P13928">
            <v>41348</v>
          </cell>
          <cell r="Q13928">
            <v>0</v>
          </cell>
          <cell r="R13928">
            <v>0</v>
          </cell>
          <cell r="S13928">
            <v>0</v>
          </cell>
          <cell r="T13928">
            <v>0</v>
          </cell>
          <cell r="U13928">
            <v>0</v>
          </cell>
          <cell r="V13928">
            <v>2002</v>
          </cell>
          <cell r="W13928">
            <v>30</v>
          </cell>
          <cell r="X13928">
            <v>12.5</v>
          </cell>
          <cell r="Y13928" t="str">
            <v>P3</v>
          </cell>
          <cell r="Z13928" t="str">
            <v>ETP</v>
          </cell>
          <cell r="AA13928">
            <v>8</v>
          </cell>
          <cell r="AB13928" t="str">
            <v>CCNPPI (Calv Cliffs)</v>
          </cell>
        </row>
        <row r="13929">
          <cell r="P13929">
            <v>41555</v>
          </cell>
          <cell r="Q13929">
            <v>0</v>
          </cell>
          <cell r="R13929">
            <v>0</v>
          </cell>
          <cell r="S13929">
            <v>0</v>
          </cell>
          <cell r="T13929">
            <v>0</v>
          </cell>
          <cell r="U13929">
            <v>0</v>
          </cell>
          <cell r="V13929">
            <v>2002</v>
          </cell>
          <cell r="W13929">
            <v>30</v>
          </cell>
          <cell r="X13929">
            <v>11.58</v>
          </cell>
          <cell r="Y13929" t="str">
            <v>P3</v>
          </cell>
          <cell r="Z13929" t="str">
            <v>ETP</v>
          </cell>
          <cell r="AA13929">
            <v>8</v>
          </cell>
          <cell r="AB13929" t="str">
            <v>CCNPPI (Calv Cliffs)</v>
          </cell>
        </row>
        <row r="13930">
          <cell r="P13930">
            <v>43220</v>
          </cell>
          <cell r="Q13930">
            <v>0</v>
          </cell>
          <cell r="R13930">
            <v>0</v>
          </cell>
          <cell r="S13930">
            <v>0</v>
          </cell>
          <cell r="T13930">
            <v>0</v>
          </cell>
          <cell r="U13930">
            <v>0</v>
          </cell>
          <cell r="V13930">
            <v>2002</v>
          </cell>
          <cell r="W13930">
            <v>29</v>
          </cell>
          <cell r="X13930">
            <v>10.25</v>
          </cell>
          <cell r="Y13930" t="str">
            <v>P3</v>
          </cell>
          <cell r="Z13930" t="str">
            <v>ETP</v>
          </cell>
          <cell r="AA13930">
            <v>8</v>
          </cell>
          <cell r="AB13930" t="str">
            <v>CCNPPI (Calv Cliffs)</v>
          </cell>
        </row>
        <row r="13931">
          <cell r="P13931">
            <v>45114</v>
          </cell>
          <cell r="Q13931">
            <v>0</v>
          </cell>
          <cell r="R13931">
            <v>0</v>
          </cell>
          <cell r="S13931">
            <v>0</v>
          </cell>
          <cell r="T13931">
            <v>0</v>
          </cell>
          <cell r="U13931">
            <v>0</v>
          </cell>
          <cell r="V13931">
            <v>2002</v>
          </cell>
          <cell r="W13931">
            <v>28</v>
          </cell>
          <cell r="X13931">
            <v>2.75</v>
          </cell>
          <cell r="Y13931" t="str">
            <v>P3</v>
          </cell>
          <cell r="Z13931" t="str">
            <v>ETP</v>
          </cell>
          <cell r="AA13931">
            <v>8</v>
          </cell>
          <cell r="AB13931" t="str">
            <v>CCNPPI (Calv Cliffs)</v>
          </cell>
        </row>
        <row r="13932">
          <cell r="P13932">
            <v>43729</v>
          </cell>
          <cell r="Q13932">
            <v>0</v>
          </cell>
          <cell r="R13932">
            <v>0</v>
          </cell>
          <cell r="S13932">
            <v>0</v>
          </cell>
          <cell r="T13932">
            <v>0</v>
          </cell>
          <cell r="U13932">
            <v>0</v>
          </cell>
          <cell r="V13932">
            <v>2002</v>
          </cell>
          <cell r="W13932">
            <v>25</v>
          </cell>
          <cell r="X13932">
            <v>8.25</v>
          </cell>
          <cell r="Y13932" t="str">
            <v>P3</v>
          </cell>
          <cell r="Z13932" t="str">
            <v>ETP</v>
          </cell>
          <cell r="AA13932">
            <v>8</v>
          </cell>
          <cell r="AB13932" t="str">
            <v>CCNPPI (Calv Cliffs)</v>
          </cell>
        </row>
        <row r="13933">
          <cell r="P13933">
            <v>44255</v>
          </cell>
          <cell r="Q13933">
            <v>0</v>
          </cell>
          <cell r="R13933">
            <v>0</v>
          </cell>
          <cell r="S13933">
            <v>0</v>
          </cell>
          <cell r="T13933">
            <v>0</v>
          </cell>
          <cell r="U13933">
            <v>0</v>
          </cell>
          <cell r="V13933">
            <v>2002</v>
          </cell>
          <cell r="W13933">
            <v>23</v>
          </cell>
          <cell r="X13933">
            <v>5.58</v>
          </cell>
          <cell r="Y13933" t="str">
            <v>P3</v>
          </cell>
          <cell r="Z13933" t="str">
            <v>ETP</v>
          </cell>
          <cell r="AA13933">
            <v>8</v>
          </cell>
          <cell r="AB13933" t="str">
            <v>CCNPPI (Calv Cliffs)</v>
          </cell>
        </row>
        <row r="13934">
          <cell r="P13934">
            <v>35241</v>
          </cell>
          <cell r="Q13934">
            <v>142625</v>
          </cell>
          <cell r="R13934">
            <v>4782</v>
          </cell>
          <cell r="S13934">
            <v>147406</v>
          </cell>
          <cell r="T13934">
            <v>20433</v>
          </cell>
          <cell r="U13934">
            <v>1704</v>
          </cell>
          <cell r="V13934">
            <v>2002</v>
          </cell>
          <cell r="W13934">
            <v>64</v>
          </cell>
          <cell r="X13934">
            <v>23.25</v>
          </cell>
          <cell r="Y13934" t="str">
            <v>P2</v>
          </cell>
          <cell r="Z13934" t="str">
            <v>ETP</v>
          </cell>
          <cell r="AA13934">
            <v>8</v>
          </cell>
          <cell r="AB13934" t="str">
            <v>CCNPPI (Calv Cliffs)</v>
          </cell>
        </row>
        <row r="13935">
          <cell r="P13935">
            <v>35717</v>
          </cell>
          <cell r="Q13935">
            <v>99266</v>
          </cell>
          <cell r="R13935">
            <v>3461</v>
          </cell>
          <cell r="S13935">
            <v>105719</v>
          </cell>
          <cell r="T13935">
            <v>45096</v>
          </cell>
          <cell r="U13935">
            <v>1176</v>
          </cell>
          <cell r="V13935">
            <v>2002</v>
          </cell>
          <cell r="W13935">
            <v>63</v>
          </cell>
          <cell r="X13935">
            <v>22.33</v>
          </cell>
          <cell r="Y13935" t="str">
            <v>P2</v>
          </cell>
          <cell r="Z13935" t="str">
            <v>ETP</v>
          </cell>
          <cell r="AA13935">
            <v>8</v>
          </cell>
          <cell r="AB13935" t="str">
            <v>CCNPPI (Calv Cliffs)</v>
          </cell>
        </row>
        <row r="13936">
          <cell r="P13936">
            <v>37956</v>
          </cell>
          <cell r="Q13936">
            <v>156032</v>
          </cell>
          <cell r="R13936">
            <v>5213</v>
          </cell>
          <cell r="S13936">
            <v>168966</v>
          </cell>
          <cell r="T13936">
            <v>21394</v>
          </cell>
          <cell r="U13936">
            <v>5173</v>
          </cell>
          <cell r="V13936">
            <v>2002</v>
          </cell>
          <cell r="W13936">
            <v>62</v>
          </cell>
          <cell r="X13936">
            <v>19.25</v>
          </cell>
          <cell r="Y13936" t="str">
            <v>P2</v>
          </cell>
          <cell r="Z13936" t="str">
            <v>ETP</v>
          </cell>
          <cell r="AA13936">
            <v>8</v>
          </cell>
          <cell r="AB13936" t="str">
            <v>CCNPPI (Calv Cliffs)</v>
          </cell>
        </row>
        <row r="13937">
          <cell r="P13937">
            <v>95558</v>
          </cell>
          <cell r="Q13937">
            <v>308805</v>
          </cell>
          <cell r="R13937">
            <v>5822</v>
          </cell>
          <cell r="S13937">
            <v>321500</v>
          </cell>
          <cell r="T13937">
            <v>43037</v>
          </cell>
          <cell r="U13937">
            <v>10279</v>
          </cell>
          <cell r="V13937">
            <v>2002</v>
          </cell>
          <cell r="W13937">
            <v>62</v>
          </cell>
          <cell r="X13937">
            <v>32.58</v>
          </cell>
          <cell r="Y13937" t="str">
            <v>P2</v>
          </cell>
          <cell r="Z13937" t="str">
            <v>ETP</v>
          </cell>
          <cell r="AA13937">
            <v>8</v>
          </cell>
          <cell r="AB13937" t="str">
            <v>CCNPPI (Calv Cliffs)</v>
          </cell>
        </row>
        <row r="13938">
          <cell r="P13938">
            <v>38651</v>
          </cell>
          <cell r="Q13938">
            <v>95465</v>
          </cell>
          <cell r="R13938">
            <v>3544</v>
          </cell>
          <cell r="S13938">
            <v>104499</v>
          </cell>
          <cell r="T13938">
            <v>13435</v>
          </cell>
          <cell r="U13938">
            <v>3149</v>
          </cell>
          <cell r="V13938">
            <v>2002</v>
          </cell>
          <cell r="W13938">
            <v>62</v>
          </cell>
          <cell r="X13938">
            <v>17.829999999999998</v>
          </cell>
          <cell r="Y13938" t="str">
            <v>P2</v>
          </cell>
          <cell r="Z13938" t="str">
            <v>ETP</v>
          </cell>
          <cell r="AA13938">
            <v>8</v>
          </cell>
          <cell r="AB13938" t="str">
            <v>CCNPPI (Calv Cliffs)</v>
          </cell>
        </row>
        <row r="13939">
          <cell r="P13939">
            <v>35492</v>
          </cell>
          <cell r="Q13939">
            <v>135939</v>
          </cell>
          <cell r="R13939">
            <v>3563</v>
          </cell>
          <cell r="S13939">
            <v>145253</v>
          </cell>
          <cell r="T13939">
            <v>18537</v>
          </cell>
          <cell r="U13939">
            <v>4512</v>
          </cell>
          <cell r="V13939">
            <v>2002</v>
          </cell>
          <cell r="W13939">
            <v>62</v>
          </cell>
          <cell r="X13939">
            <v>22.83</v>
          </cell>
          <cell r="Y13939" t="str">
            <v>P2</v>
          </cell>
          <cell r="Z13939" t="str">
            <v>ETP</v>
          </cell>
          <cell r="AA13939">
            <v>8</v>
          </cell>
          <cell r="AB13939" t="str">
            <v>CCNPPI (Calv Cliffs)</v>
          </cell>
        </row>
        <row r="13940">
          <cell r="P13940">
            <v>37897</v>
          </cell>
          <cell r="Q13940">
            <v>97638</v>
          </cell>
          <cell r="R13940">
            <v>4165</v>
          </cell>
          <cell r="S13940">
            <v>108594</v>
          </cell>
          <cell r="T13940">
            <v>26918</v>
          </cell>
          <cell r="U13940">
            <v>1110</v>
          </cell>
          <cell r="V13940">
            <v>2002</v>
          </cell>
          <cell r="W13940">
            <v>61</v>
          </cell>
          <cell r="X13940">
            <v>19.420000000000002</v>
          </cell>
          <cell r="Y13940" t="str">
            <v>P2</v>
          </cell>
          <cell r="Z13940" t="str">
            <v>ETP</v>
          </cell>
          <cell r="AA13940">
            <v>8</v>
          </cell>
          <cell r="AB13940" t="str">
            <v>CCNPPI (Calv Cliffs)</v>
          </cell>
        </row>
        <row r="13941">
          <cell r="P13941">
            <v>36410</v>
          </cell>
          <cell r="Q13941">
            <v>91480</v>
          </cell>
          <cell r="R13941">
            <v>3356</v>
          </cell>
          <cell r="S13941">
            <v>100688</v>
          </cell>
          <cell r="T13941">
            <v>24999</v>
          </cell>
          <cell r="U13941">
            <v>1043</v>
          </cell>
          <cell r="V13941">
            <v>2002</v>
          </cell>
          <cell r="W13941">
            <v>61</v>
          </cell>
          <cell r="X13941">
            <v>21.25</v>
          </cell>
          <cell r="Y13941" t="str">
            <v>P2</v>
          </cell>
          <cell r="Z13941" t="str">
            <v>ETP</v>
          </cell>
          <cell r="AA13941">
            <v>8</v>
          </cell>
          <cell r="AB13941" t="str">
            <v>CCNPPI (Calv Cliffs)</v>
          </cell>
        </row>
        <row r="13942">
          <cell r="P13942">
            <v>36982</v>
          </cell>
          <cell r="Q13942">
            <v>136722</v>
          </cell>
          <cell r="R13942">
            <v>5187</v>
          </cell>
          <cell r="S13942">
            <v>150950</v>
          </cell>
          <cell r="T13942">
            <v>33879</v>
          </cell>
          <cell r="U13942">
            <v>1509</v>
          </cell>
          <cell r="V13942">
            <v>2002</v>
          </cell>
          <cell r="W13942">
            <v>61</v>
          </cell>
          <cell r="X13942">
            <v>20.58</v>
          </cell>
          <cell r="Y13942" t="str">
            <v>P2</v>
          </cell>
          <cell r="Z13942" t="str">
            <v>ETP</v>
          </cell>
          <cell r="AA13942">
            <v>8</v>
          </cell>
          <cell r="AB13942" t="str">
            <v>CCNPPI (Calv Cliffs)</v>
          </cell>
        </row>
        <row r="13943">
          <cell r="P13943">
            <v>38152</v>
          </cell>
          <cell r="Q13943">
            <v>108967</v>
          </cell>
          <cell r="R13943">
            <v>4995</v>
          </cell>
          <cell r="S13943">
            <v>121775</v>
          </cell>
          <cell r="T13943">
            <v>29428</v>
          </cell>
          <cell r="U13943">
            <v>1232</v>
          </cell>
          <cell r="V13943">
            <v>2002</v>
          </cell>
          <cell r="W13943">
            <v>61</v>
          </cell>
          <cell r="X13943">
            <v>18.920000000000002</v>
          </cell>
          <cell r="Y13943" t="str">
            <v>P2</v>
          </cell>
          <cell r="Z13943" t="str">
            <v>ETP</v>
          </cell>
          <cell r="AA13943">
            <v>8</v>
          </cell>
          <cell r="AB13943" t="str">
            <v>CCNPPI (Calv Cliffs)</v>
          </cell>
        </row>
        <row r="13944">
          <cell r="P13944">
            <v>36690</v>
          </cell>
          <cell r="Q13944">
            <v>87817</v>
          </cell>
          <cell r="R13944">
            <v>2893</v>
          </cell>
          <cell r="S13944">
            <v>97612</v>
          </cell>
          <cell r="T13944">
            <v>5699</v>
          </cell>
          <cell r="U13944">
            <v>1910</v>
          </cell>
          <cell r="V13944">
            <v>2002</v>
          </cell>
          <cell r="W13944">
            <v>60</v>
          </cell>
          <cell r="X13944">
            <v>20.83</v>
          </cell>
          <cell r="Y13944" t="str">
            <v>P2</v>
          </cell>
          <cell r="Z13944" t="str">
            <v>ETP</v>
          </cell>
          <cell r="AA13944">
            <v>8</v>
          </cell>
          <cell r="AB13944" t="str">
            <v>CCNPPI (Calv Cliffs)</v>
          </cell>
        </row>
        <row r="13945">
          <cell r="P13945">
            <v>30159</v>
          </cell>
          <cell r="Q13945">
            <v>229814</v>
          </cell>
          <cell r="R13945">
            <v>5284</v>
          </cell>
          <cell r="S13945">
            <v>245591</v>
          </cell>
          <cell r="T13945">
            <v>14457</v>
          </cell>
          <cell r="U13945">
            <v>4997</v>
          </cell>
          <cell r="V13945">
            <v>2002</v>
          </cell>
          <cell r="W13945">
            <v>60</v>
          </cell>
          <cell r="X13945">
            <v>30.92</v>
          </cell>
          <cell r="Y13945" t="str">
            <v>P2</v>
          </cell>
          <cell r="Z13945" t="str">
            <v>ETP</v>
          </cell>
          <cell r="AA13945">
            <v>8</v>
          </cell>
          <cell r="AB13945" t="str">
            <v>CCNPPI (Calv Cliffs)</v>
          </cell>
        </row>
        <row r="13946">
          <cell r="P13946">
            <v>37859</v>
          </cell>
          <cell r="Q13946">
            <v>121702</v>
          </cell>
          <cell r="R13946">
            <v>4579</v>
          </cell>
          <cell r="S13946">
            <v>136505</v>
          </cell>
          <cell r="T13946">
            <v>7848</v>
          </cell>
          <cell r="U13946">
            <v>2637</v>
          </cell>
          <cell r="V13946">
            <v>2002</v>
          </cell>
          <cell r="W13946">
            <v>60</v>
          </cell>
          <cell r="X13946">
            <v>19.420000000000002</v>
          </cell>
          <cell r="Y13946" t="str">
            <v>P2</v>
          </cell>
          <cell r="Z13946" t="str">
            <v>ETP</v>
          </cell>
          <cell r="AA13946">
            <v>8</v>
          </cell>
          <cell r="AB13946" t="str">
            <v>CCNPPI (Calv Cliffs)</v>
          </cell>
        </row>
        <row r="13947">
          <cell r="P13947">
            <v>35631</v>
          </cell>
          <cell r="Q13947">
            <v>142794</v>
          </cell>
          <cell r="R13947">
            <v>4377</v>
          </cell>
          <cell r="S13947">
            <v>157616</v>
          </cell>
          <cell r="T13947">
            <v>9463</v>
          </cell>
          <cell r="U13947">
            <v>3104</v>
          </cell>
          <cell r="V13947">
            <v>2002</v>
          </cell>
          <cell r="W13947">
            <v>60</v>
          </cell>
          <cell r="X13947">
            <v>22.58</v>
          </cell>
          <cell r="Y13947" t="str">
            <v>P2</v>
          </cell>
          <cell r="Z13947" t="str">
            <v>ETP</v>
          </cell>
          <cell r="AA13947">
            <v>8</v>
          </cell>
          <cell r="AB13947" t="str">
            <v>CCNPPI (Calv Cliffs)</v>
          </cell>
        </row>
        <row r="13948">
          <cell r="P13948">
            <v>29193</v>
          </cell>
          <cell r="Q13948">
            <v>276309</v>
          </cell>
          <cell r="R13948">
            <v>7585</v>
          </cell>
          <cell r="S13948">
            <v>295502</v>
          </cell>
          <cell r="T13948">
            <v>16587</v>
          </cell>
          <cell r="U13948">
            <v>1280</v>
          </cell>
          <cell r="V13948">
            <v>2002</v>
          </cell>
          <cell r="W13948">
            <v>59</v>
          </cell>
          <cell r="X13948">
            <v>31.75</v>
          </cell>
          <cell r="Y13948" t="str">
            <v>P2</v>
          </cell>
          <cell r="Z13948" t="str">
            <v>ETP</v>
          </cell>
          <cell r="AA13948">
            <v>8</v>
          </cell>
          <cell r="AB13948" t="str">
            <v>CCNPPI (Calv Cliffs)</v>
          </cell>
        </row>
        <row r="13949">
          <cell r="P13949">
            <v>37017</v>
          </cell>
          <cell r="Q13949">
            <v>199103</v>
          </cell>
          <cell r="R13949">
            <v>8169</v>
          </cell>
          <cell r="S13949">
            <v>228548</v>
          </cell>
          <cell r="T13949">
            <v>12505</v>
          </cell>
          <cell r="U13949">
            <v>933</v>
          </cell>
          <cell r="V13949">
            <v>2002</v>
          </cell>
          <cell r="W13949">
            <v>59</v>
          </cell>
          <cell r="X13949">
            <v>20.420000000000002</v>
          </cell>
          <cell r="Y13949" t="str">
            <v>P2</v>
          </cell>
          <cell r="Z13949" t="str">
            <v>ETP</v>
          </cell>
          <cell r="AA13949">
            <v>8</v>
          </cell>
          <cell r="AB13949" t="str">
            <v>CCNPPI (Calv Cliffs)</v>
          </cell>
        </row>
        <row r="13950">
          <cell r="P13950">
            <v>37186</v>
          </cell>
          <cell r="Q13950">
            <v>132402</v>
          </cell>
          <cell r="R13950">
            <v>5488</v>
          </cell>
          <cell r="S13950">
            <v>156383</v>
          </cell>
          <cell r="T13950">
            <v>8058</v>
          </cell>
          <cell r="U13950">
            <v>611</v>
          </cell>
          <cell r="V13950">
            <v>2002</v>
          </cell>
          <cell r="W13950">
            <v>58</v>
          </cell>
          <cell r="X13950">
            <v>20.25</v>
          </cell>
          <cell r="Y13950" t="str">
            <v>P2</v>
          </cell>
          <cell r="Z13950" t="str">
            <v>ETP</v>
          </cell>
          <cell r="AA13950">
            <v>8</v>
          </cell>
          <cell r="AB13950" t="str">
            <v>CCNPPI (Calv Cliffs)</v>
          </cell>
        </row>
        <row r="13951">
          <cell r="P13951">
            <v>29884</v>
          </cell>
          <cell r="Q13951">
            <v>298744</v>
          </cell>
          <cell r="R13951">
            <v>8370</v>
          </cell>
          <cell r="S13951">
            <v>325539</v>
          </cell>
          <cell r="T13951">
            <v>17631</v>
          </cell>
          <cell r="U13951">
            <v>1340</v>
          </cell>
          <cell r="V13951">
            <v>2002</v>
          </cell>
          <cell r="W13951">
            <v>58</v>
          </cell>
          <cell r="X13951">
            <v>31.17</v>
          </cell>
          <cell r="Y13951" t="str">
            <v>P2</v>
          </cell>
          <cell r="Z13951" t="str">
            <v>ETP</v>
          </cell>
          <cell r="AA13951">
            <v>8</v>
          </cell>
          <cell r="AB13951" t="str">
            <v>CCNPPI (Calv Cliffs)</v>
          </cell>
        </row>
        <row r="13952">
          <cell r="P13952">
            <v>32050</v>
          </cell>
          <cell r="Q13952">
            <v>215883</v>
          </cell>
          <cell r="R13952">
            <v>6537</v>
          </cell>
          <cell r="S13952">
            <v>243216</v>
          </cell>
          <cell r="T13952">
            <v>13388</v>
          </cell>
          <cell r="U13952">
            <v>1003</v>
          </cell>
          <cell r="V13952">
            <v>2002</v>
          </cell>
          <cell r="W13952">
            <v>58</v>
          </cell>
          <cell r="X13952">
            <v>28.58</v>
          </cell>
          <cell r="Y13952" t="str">
            <v>P2</v>
          </cell>
          <cell r="Z13952" t="str">
            <v>ETP</v>
          </cell>
          <cell r="AA13952">
            <v>8</v>
          </cell>
          <cell r="AB13952" t="str">
            <v>CCNPPI (Calv Cliffs)</v>
          </cell>
        </row>
        <row r="13953">
          <cell r="P13953">
            <v>32229</v>
          </cell>
          <cell r="Q13953">
            <v>188613</v>
          </cell>
          <cell r="R13953">
            <v>5751</v>
          </cell>
          <cell r="S13953">
            <v>213183</v>
          </cell>
          <cell r="T13953">
            <v>11471</v>
          </cell>
          <cell r="U13953">
            <v>893</v>
          </cell>
          <cell r="V13953">
            <v>2002</v>
          </cell>
          <cell r="W13953">
            <v>58</v>
          </cell>
          <cell r="X13953">
            <v>28.33</v>
          </cell>
          <cell r="Y13953" t="str">
            <v>P2</v>
          </cell>
          <cell r="Z13953" t="str">
            <v>ETP</v>
          </cell>
          <cell r="AA13953">
            <v>8</v>
          </cell>
          <cell r="AB13953" t="str">
            <v>CCNPPI (Calv Cliffs)</v>
          </cell>
        </row>
        <row r="13954">
          <cell r="P13954">
            <v>29845</v>
          </cell>
          <cell r="Q13954">
            <v>302295</v>
          </cell>
          <cell r="R13954">
            <v>8477</v>
          </cell>
          <cell r="S13954">
            <v>329432</v>
          </cell>
          <cell r="T13954">
            <v>16768</v>
          </cell>
          <cell r="U13954">
            <v>1338</v>
          </cell>
          <cell r="V13954">
            <v>2002</v>
          </cell>
          <cell r="W13954">
            <v>58</v>
          </cell>
          <cell r="X13954">
            <v>31.17</v>
          </cell>
          <cell r="Y13954" t="str">
            <v>P2</v>
          </cell>
          <cell r="Z13954" t="str">
            <v>ETP</v>
          </cell>
          <cell r="AA13954">
            <v>8</v>
          </cell>
          <cell r="AB13954" t="str">
            <v>CCNPPI (Calv Cliffs)</v>
          </cell>
        </row>
        <row r="13955">
          <cell r="P13955">
            <v>30320</v>
          </cell>
          <cell r="Q13955">
            <v>175458</v>
          </cell>
          <cell r="R13955">
            <v>4992</v>
          </cell>
          <cell r="S13955">
            <v>192432</v>
          </cell>
          <cell r="T13955">
            <v>10186</v>
          </cell>
          <cell r="U13955">
            <v>782</v>
          </cell>
          <cell r="V13955">
            <v>2002</v>
          </cell>
          <cell r="W13955">
            <v>58</v>
          </cell>
          <cell r="X13955">
            <v>30.67</v>
          </cell>
          <cell r="Y13955" t="str">
            <v>P2</v>
          </cell>
          <cell r="Z13955" t="str">
            <v>ETP</v>
          </cell>
          <cell r="AA13955">
            <v>8</v>
          </cell>
          <cell r="AB13955" t="str">
            <v>CCNPPI (Calv Cliffs)</v>
          </cell>
        </row>
        <row r="13956">
          <cell r="P13956">
            <v>38006</v>
          </cell>
          <cell r="Q13956">
            <v>113696</v>
          </cell>
          <cell r="R13956">
            <v>5518</v>
          </cell>
          <cell r="S13956">
            <v>136033</v>
          </cell>
          <cell r="T13956">
            <v>7010</v>
          </cell>
          <cell r="U13956">
            <v>524</v>
          </cell>
          <cell r="V13956">
            <v>2002</v>
          </cell>
          <cell r="W13956">
            <v>58</v>
          </cell>
          <cell r="X13956">
            <v>19.079999999999998</v>
          </cell>
          <cell r="Y13956" t="str">
            <v>P2</v>
          </cell>
          <cell r="Z13956" t="str">
            <v>ETP</v>
          </cell>
          <cell r="AA13956">
            <v>8</v>
          </cell>
          <cell r="AB13956" t="str">
            <v>CCNPPI (Calv Cliffs)</v>
          </cell>
        </row>
        <row r="13957">
          <cell r="P13957">
            <v>42566</v>
          </cell>
          <cell r="Q13957">
            <v>72769</v>
          </cell>
          <cell r="R13957">
            <v>6167</v>
          </cell>
          <cell r="S13957">
            <v>99669</v>
          </cell>
          <cell r="T13957">
            <v>4329</v>
          </cell>
          <cell r="U13957">
            <v>328</v>
          </cell>
          <cell r="V13957">
            <v>2002</v>
          </cell>
          <cell r="W13957">
            <v>58</v>
          </cell>
          <cell r="X13957">
            <v>11</v>
          </cell>
          <cell r="Y13957" t="str">
            <v>P2</v>
          </cell>
          <cell r="Z13957" t="str">
            <v>ETP</v>
          </cell>
          <cell r="AA13957">
            <v>8</v>
          </cell>
          <cell r="AB13957" t="str">
            <v>CCNPPI (Calv Cliffs)</v>
          </cell>
        </row>
        <row r="13958">
          <cell r="P13958">
            <v>42816</v>
          </cell>
          <cell r="Q13958">
            <v>74239</v>
          </cell>
          <cell r="R13958">
            <v>6483</v>
          </cell>
          <cell r="S13958">
            <v>102511</v>
          </cell>
          <cell r="T13958">
            <v>917</v>
          </cell>
          <cell r="U13958">
            <v>337</v>
          </cell>
          <cell r="V13958">
            <v>2002</v>
          </cell>
          <cell r="W13958">
            <v>58</v>
          </cell>
          <cell r="X13958">
            <v>10.67</v>
          </cell>
          <cell r="Y13958" t="str">
            <v>P2</v>
          </cell>
          <cell r="Z13958" t="str">
            <v>ETP</v>
          </cell>
          <cell r="AA13958">
            <v>8</v>
          </cell>
          <cell r="AB13958" t="str">
            <v>CCNPPI (Calv Cliffs)</v>
          </cell>
        </row>
        <row r="13959">
          <cell r="P13959">
            <v>28450</v>
          </cell>
          <cell r="Q13959">
            <v>327152</v>
          </cell>
          <cell r="R13959">
            <v>8809</v>
          </cell>
          <cell r="S13959">
            <v>348149</v>
          </cell>
          <cell r="T13959">
            <v>22118</v>
          </cell>
          <cell r="U13959">
            <v>1430</v>
          </cell>
          <cell r="V13959">
            <v>2002</v>
          </cell>
          <cell r="W13959">
            <v>57</v>
          </cell>
          <cell r="X13959">
            <v>32.5</v>
          </cell>
          <cell r="Y13959" t="str">
            <v>P2</v>
          </cell>
          <cell r="Z13959" t="str">
            <v>ETP</v>
          </cell>
          <cell r="AA13959">
            <v>8</v>
          </cell>
          <cell r="AB13959" t="str">
            <v>CCNPPI (Calv Cliffs)</v>
          </cell>
        </row>
        <row r="13960">
          <cell r="P13960">
            <v>31041</v>
          </cell>
          <cell r="Q13960">
            <v>377432</v>
          </cell>
          <cell r="R13960">
            <v>11032</v>
          </cell>
          <cell r="S13960">
            <v>423106</v>
          </cell>
          <cell r="T13960">
            <v>25239</v>
          </cell>
          <cell r="U13960">
            <v>1673</v>
          </cell>
          <cell r="V13960">
            <v>2002</v>
          </cell>
          <cell r="W13960">
            <v>57</v>
          </cell>
          <cell r="X13960">
            <v>29.83</v>
          </cell>
          <cell r="Y13960" t="str">
            <v>P2</v>
          </cell>
          <cell r="Z13960" t="str">
            <v>ETP</v>
          </cell>
          <cell r="AA13960">
            <v>8</v>
          </cell>
          <cell r="AB13960" t="str">
            <v>CCNPPI (Calv Cliffs)</v>
          </cell>
        </row>
        <row r="13961">
          <cell r="P13961">
            <v>35506</v>
          </cell>
          <cell r="Q13961">
            <v>128919</v>
          </cell>
          <cell r="R13961">
            <v>4823</v>
          </cell>
          <cell r="S13961">
            <v>153504</v>
          </cell>
          <cell r="T13961">
            <v>9081</v>
          </cell>
          <cell r="U13961">
            <v>586</v>
          </cell>
          <cell r="V13961">
            <v>2002</v>
          </cell>
          <cell r="W13961">
            <v>57</v>
          </cell>
          <cell r="X13961">
            <v>22.75</v>
          </cell>
          <cell r="Y13961" t="str">
            <v>P2</v>
          </cell>
          <cell r="Z13961" t="str">
            <v>ETP</v>
          </cell>
          <cell r="AA13961">
            <v>8</v>
          </cell>
          <cell r="AB13961" t="str">
            <v>CCNPPI (Calv Cliffs)</v>
          </cell>
        </row>
        <row r="13962">
          <cell r="P13962">
            <v>34958</v>
          </cell>
          <cell r="Q13962">
            <v>168247</v>
          </cell>
          <cell r="R13962">
            <v>6103</v>
          </cell>
          <cell r="S13962">
            <v>199365</v>
          </cell>
          <cell r="T13962">
            <v>10744</v>
          </cell>
          <cell r="U13962">
            <v>744</v>
          </cell>
          <cell r="V13962">
            <v>2002</v>
          </cell>
          <cell r="W13962">
            <v>57</v>
          </cell>
          <cell r="X13962">
            <v>23.58</v>
          </cell>
          <cell r="Y13962" t="str">
            <v>P2</v>
          </cell>
          <cell r="Z13962" t="str">
            <v>ETP</v>
          </cell>
          <cell r="AA13962">
            <v>8</v>
          </cell>
          <cell r="AB13962" t="str">
            <v>CCNPPI (Calv Cliffs)</v>
          </cell>
        </row>
        <row r="13963">
          <cell r="P13963">
            <v>29882</v>
          </cell>
          <cell r="Q13963">
            <v>175078</v>
          </cell>
          <cell r="R13963">
            <v>4877</v>
          </cell>
          <cell r="S13963">
            <v>192249</v>
          </cell>
          <cell r="T13963">
            <v>13290</v>
          </cell>
          <cell r="U13963">
            <v>914</v>
          </cell>
          <cell r="V13963">
            <v>2002</v>
          </cell>
          <cell r="W13963">
            <v>56</v>
          </cell>
          <cell r="X13963">
            <v>31.17</v>
          </cell>
          <cell r="Y13963" t="str">
            <v>P2</v>
          </cell>
          <cell r="Z13963" t="str">
            <v>ETP</v>
          </cell>
          <cell r="AA13963">
            <v>8</v>
          </cell>
          <cell r="AB13963" t="str">
            <v>CCNPPI (Calv Cliffs)</v>
          </cell>
        </row>
        <row r="13964">
          <cell r="P13964">
            <v>37724</v>
          </cell>
          <cell r="Q13964">
            <v>103891</v>
          </cell>
          <cell r="R13964">
            <v>4562</v>
          </cell>
          <cell r="S13964">
            <v>129463</v>
          </cell>
          <cell r="T13964">
            <v>8591</v>
          </cell>
          <cell r="U13964">
            <v>571</v>
          </cell>
          <cell r="V13964">
            <v>2002</v>
          </cell>
          <cell r="W13964">
            <v>56</v>
          </cell>
          <cell r="X13964">
            <v>19.670000000000002</v>
          </cell>
          <cell r="Y13964" t="str">
            <v>P2</v>
          </cell>
          <cell r="Z13964" t="str">
            <v>ETP</v>
          </cell>
          <cell r="AA13964">
            <v>8</v>
          </cell>
          <cell r="AB13964" t="str">
            <v>CCNPPI (Calv Cliffs)</v>
          </cell>
        </row>
        <row r="13965">
          <cell r="P13965">
            <v>26298</v>
          </cell>
          <cell r="Q13965">
            <v>260608</v>
          </cell>
          <cell r="R13965">
            <v>2731</v>
          </cell>
          <cell r="S13965">
            <v>263339</v>
          </cell>
          <cell r="T13965">
            <v>19391</v>
          </cell>
          <cell r="U13965">
            <v>1340</v>
          </cell>
          <cell r="V13965">
            <v>2002</v>
          </cell>
          <cell r="W13965">
            <v>56</v>
          </cell>
          <cell r="X13965">
            <v>34.58</v>
          </cell>
          <cell r="Y13965" t="str">
            <v>P2</v>
          </cell>
          <cell r="Z13965" t="str">
            <v>ETP</v>
          </cell>
          <cell r="AA13965">
            <v>8</v>
          </cell>
          <cell r="AB13965" t="str">
            <v>CCNPPI (Calv Cliffs)</v>
          </cell>
        </row>
        <row r="13966">
          <cell r="P13966">
            <v>37920</v>
          </cell>
          <cell r="Q13966">
            <v>88976</v>
          </cell>
          <cell r="R13966">
            <v>4119</v>
          </cell>
          <cell r="S13966">
            <v>111403</v>
          </cell>
          <cell r="T13966">
            <v>7054</v>
          </cell>
          <cell r="U13966">
            <v>486</v>
          </cell>
          <cell r="V13966">
            <v>2002</v>
          </cell>
          <cell r="W13966">
            <v>56</v>
          </cell>
          <cell r="X13966">
            <v>19.329999999999998</v>
          </cell>
          <cell r="Y13966" t="str">
            <v>P2</v>
          </cell>
          <cell r="Z13966" t="str">
            <v>ETP</v>
          </cell>
          <cell r="AA13966">
            <v>8</v>
          </cell>
          <cell r="AB13966" t="str">
            <v>CCNPPI (Calv Cliffs)</v>
          </cell>
        </row>
        <row r="13967">
          <cell r="P13967">
            <v>95294</v>
          </cell>
          <cell r="Q13967">
            <v>413143</v>
          </cell>
          <cell r="R13967">
            <v>11720</v>
          </cell>
          <cell r="S13967">
            <v>459799</v>
          </cell>
          <cell r="T13967">
            <v>31377</v>
          </cell>
          <cell r="U13967">
            <v>2215</v>
          </cell>
          <cell r="V13967">
            <v>2002</v>
          </cell>
          <cell r="W13967">
            <v>56</v>
          </cell>
          <cell r="X13967">
            <v>30.5</v>
          </cell>
          <cell r="Y13967" t="str">
            <v>P2</v>
          </cell>
          <cell r="Z13967" t="str">
            <v>ETP</v>
          </cell>
          <cell r="AA13967">
            <v>8</v>
          </cell>
          <cell r="AB13967" t="str">
            <v>CCNPPI (Calv Cliffs)</v>
          </cell>
        </row>
        <row r="13968">
          <cell r="P13968">
            <v>33665</v>
          </cell>
          <cell r="Q13968">
            <v>192849</v>
          </cell>
          <cell r="R13968">
            <v>6462</v>
          </cell>
          <cell r="S13968">
            <v>230256</v>
          </cell>
          <cell r="T13968">
            <v>15744</v>
          </cell>
          <cell r="U13968">
            <v>1056</v>
          </cell>
          <cell r="V13968">
            <v>2002</v>
          </cell>
          <cell r="W13968">
            <v>56</v>
          </cell>
          <cell r="X13968">
            <v>25.42</v>
          </cell>
          <cell r="Y13968" t="str">
            <v>P2</v>
          </cell>
          <cell r="Z13968" t="str">
            <v>ETP</v>
          </cell>
          <cell r="AA13968">
            <v>8</v>
          </cell>
          <cell r="AB13968" t="str">
            <v>CCNPPI (Calv Cliffs)</v>
          </cell>
        </row>
        <row r="13969">
          <cell r="P13969">
            <v>37727</v>
          </cell>
          <cell r="Q13969">
            <v>160471</v>
          </cell>
          <cell r="R13969">
            <v>7050</v>
          </cell>
          <cell r="S13969">
            <v>199993</v>
          </cell>
          <cell r="T13969">
            <v>12890</v>
          </cell>
          <cell r="U13969">
            <v>875</v>
          </cell>
          <cell r="V13969">
            <v>2002</v>
          </cell>
          <cell r="W13969">
            <v>56</v>
          </cell>
          <cell r="X13969">
            <v>19.670000000000002</v>
          </cell>
          <cell r="Y13969" t="str">
            <v>P2</v>
          </cell>
          <cell r="Z13969" t="str">
            <v>ETP</v>
          </cell>
          <cell r="AA13969">
            <v>8</v>
          </cell>
          <cell r="AB13969" t="str">
            <v>CCNPPI (Calv Cliffs)</v>
          </cell>
        </row>
        <row r="13970">
          <cell r="P13970">
            <v>29835</v>
          </cell>
          <cell r="Q13970">
            <v>269063</v>
          </cell>
          <cell r="R13970">
            <v>7464</v>
          </cell>
          <cell r="S13970">
            <v>294521</v>
          </cell>
          <cell r="T13970">
            <v>21493</v>
          </cell>
          <cell r="U13970">
            <v>1436</v>
          </cell>
          <cell r="V13970">
            <v>2002</v>
          </cell>
          <cell r="W13970">
            <v>56</v>
          </cell>
          <cell r="X13970">
            <v>31.25</v>
          </cell>
          <cell r="Y13970" t="str">
            <v>P2</v>
          </cell>
          <cell r="Z13970" t="str">
            <v>ETP</v>
          </cell>
          <cell r="AA13970">
            <v>8</v>
          </cell>
          <cell r="AB13970" t="str">
            <v>CCNPPI (Calv Cliffs)</v>
          </cell>
        </row>
        <row r="13971">
          <cell r="P13971">
            <v>41804</v>
          </cell>
          <cell r="Q13971">
            <v>120419</v>
          </cell>
          <cell r="R13971">
            <v>9214</v>
          </cell>
          <cell r="S13971">
            <v>173259</v>
          </cell>
          <cell r="T13971">
            <v>9677</v>
          </cell>
          <cell r="U13971">
            <v>652</v>
          </cell>
          <cell r="V13971">
            <v>2002</v>
          </cell>
          <cell r="W13971">
            <v>56</v>
          </cell>
          <cell r="X13971">
            <v>12.08</v>
          </cell>
          <cell r="Y13971" t="str">
            <v>P2</v>
          </cell>
          <cell r="Z13971" t="str">
            <v>ETP</v>
          </cell>
          <cell r="AA13971">
            <v>8</v>
          </cell>
          <cell r="AB13971" t="str">
            <v>CCNPPI (Calv Cliffs)</v>
          </cell>
        </row>
        <row r="13972">
          <cell r="P13972">
            <v>37492</v>
          </cell>
          <cell r="Q13972">
            <v>110019</v>
          </cell>
          <cell r="R13972">
            <v>4647</v>
          </cell>
          <cell r="S13972">
            <v>136664</v>
          </cell>
          <cell r="T13972">
            <v>9062</v>
          </cell>
          <cell r="U13972">
            <v>595</v>
          </cell>
          <cell r="V13972">
            <v>2002</v>
          </cell>
          <cell r="W13972">
            <v>56</v>
          </cell>
          <cell r="X13972">
            <v>19.920000000000002</v>
          </cell>
          <cell r="Y13972" t="str">
            <v>P2</v>
          </cell>
          <cell r="Z13972" t="str">
            <v>ETP</v>
          </cell>
          <cell r="AA13972">
            <v>8</v>
          </cell>
          <cell r="AB13972" t="str">
            <v>CCNPPI (Calv Cliffs)</v>
          </cell>
        </row>
        <row r="13973">
          <cell r="P13973">
            <v>32124</v>
          </cell>
          <cell r="Q13973">
            <v>167830</v>
          </cell>
          <cell r="R13973">
            <v>5065</v>
          </cell>
          <cell r="S13973">
            <v>193102</v>
          </cell>
          <cell r="T13973">
            <v>12731</v>
          </cell>
          <cell r="U13973">
            <v>908</v>
          </cell>
          <cell r="V13973">
            <v>2002</v>
          </cell>
          <cell r="W13973">
            <v>56</v>
          </cell>
          <cell r="X13973">
            <v>28.5</v>
          </cell>
          <cell r="Y13973" t="str">
            <v>P2</v>
          </cell>
          <cell r="Z13973" t="str">
            <v>ETP</v>
          </cell>
          <cell r="AA13973">
            <v>8</v>
          </cell>
          <cell r="AB13973" t="str">
            <v>CCNPPI (Calv Cliffs)</v>
          </cell>
        </row>
        <row r="13974">
          <cell r="P13974">
            <v>29849</v>
          </cell>
          <cell r="Q13974">
            <v>264196</v>
          </cell>
          <cell r="R13974">
            <v>7289</v>
          </cell>
          <cell r="S13974">
            <v>289712</v>
          </cell>
          <cell r="T13974">
            <v>3006</v>
          </cell>
          <cell r="U13974">
            <v>1608</v>
          </cell>
          <cell r="V13974">
            <v>2002</v>
          </cell>
          <cell r="W13974">
            <v>55</v>
          </cell>
          <cell r="X13974">
            <v>31.17</v>
          </cell>
          <cell r="Y13974" t="str">
            <v>P2</v>
          </cell>
          <cell r="Z13974" t="str">
            <v>ETP</v>
          </cell>
          <cell r="AA13974">
            <v>8</v>
          </cell>
          <cell r="AB13974" t="str">
            <v>CCNPPI (Calv Cliffs)</v>
          </cell>
        </row>
        <row r="13975">
          <cell r="P13975">
            <v>31143</v>
          </cell>
          <cell r="Q13975">
            <v>223526</v>
          </cell>
          <cell r="R13975">
            <v>7155</v>
          </cell>
          <cell r="S13975">
            <v>266560</v>
          </cell>
          <cell r="T13975">
            <v>3114</v>
          </cell>
          <cell r="U13975">
            <v>1437</v>
          </cell>
          <cell r="V13975">
            <v>2002</v>
          </cell>
          <cell r="W13975">
            <v>55</v>
          </cell>
          <cell r="X13975">
            <v>26.42</v>
          </cell>
          <cell r="Y13975" t="str">
            <v>P2</v>
          </cell>
          <cell r="Z13975" t="str">
            <v>ETP</v>
          </cell>
          <cell r="AA13975">
            <v>8</v>
          </cell>
          <cell r="AB13975" t="str">
            <v>CCNPPI (Calv Cliffs)</v>
          </cell>
        </row>
        <row r="13976">
          <cell r="P13976">
            <v>33680</v>
          </cell>
          <cell r="Q13976">
            <v>66249</v>
          </cell>
          <cell r="R13976">
            <v>2205</v>
          </cell>
          <cell r="S13976">
            <v>80142</v>
          </cell>
          <cell r="T13976">
            <v>920</v>
          </cell>
          <cell r="U13976">
            <v>422</v>
          </cell>
          <cell r="V13976">
            <v>2002</v>
          </cell>
          <cell r="W13976">
            <v>55</v>
          </cell>
          <cell r="X13976">
            <v>25.33</v>
          </cell>
          <cell r="Y13976" t="str">
            <v>P2</v>
          </cell>
          <cell r="Z13976" t="str">
            <v>ETP</v>
          </cell>
          <cell r="AA13976">
            <v>8</v>
          </cell>
          <cell r="AB13976" t="str">
            <v>CCNPPI (Calv Cliffs)</v>
          </cell>
        </row>
        <row r="13977">
          <cell r="P13977">
            <v>39616</v>
          </cell>
          <cell r="Q13977">
            <v>128318</v>
          </cell>
          <cell r="R13977">
            <v>7558</v>
          </cell>
          <cell r="S13977">
            <v>174546</v>
          </cell>
          <cell r="T13977">
            <v>1911</v>
          </cell>
          <cell r="U13977">
            <v>804</v>
          </cell>
          <cell r="V13977">
            <v>2002</v>
          </cell>
          <cell r="W13977">
            <v>55</v>
          </cell>
          <cell r="X13977">
            <v>15.58</v>
          </cell>
          <cell r="Y13977" t="str">
            <v>P2</v>
          </cell>
          <cell r="Z13977" t="str">
            <v>ETP</v>
          </cell>
          <cell r="AA13977">
            <v>8</v>
          </cell>
          <cell r="AB13977" t="str">
            <v>CCNPPI (Calv Cliffs)</v>
          </cell>
        </row>
        <row r="13978">
          <cell r="P13978">
            <v>25918</v>
          </cell>
          <cell r="Q13978">
            <v>239657</v>
          </cell>
          <cell r="R13978">
            <v>0</v>
          </cell>
          <cell r="S13978">
            <v>239657</v>
          </cell>
          <cell r="T13978">
            <v>2166</v>
          </cell>
          <cell r="U13978">
            <v>2269</v>
          </cell>
          <cell r="V13978">
            <v>2002</v>
          </cell>
          <cell r="W13978">
            <v>55</v>
          </cell>
          <cell r="X13978">
            <v>35.17</v>
          </cell>
          <cell r="Y13978" t="str">
            <v>P2</v>
          </cell>
          <cell r="Z13978" t="str">
            <v>ETP</v>
          </cell>
          <cell r="AA13978">
            <v>8</v>
          </cell>
          <cell r="AB13978" t="str">
            <v>CCNPPI (Calv Cliffs)</v>
          </cell>
        </row>
        <row r="13979">
          <cell r="P13979">
            <v>30012</v>
          </cell>
          <cell r="Q13979">
            <v>263953</v>
          </cell>
          <cell r="R13979">
            <v>7810</v>
          </cell>
          <cell r="S13979">
            <v>303739</v>
          </cell>
          <cell r="T13979">
            <v>3282</v>
          </cell>
          <cell r="U13979">
            <v>1651</v>
          </cell>
          <cell r="V13979">
            <v>2002</v>
          </cell>
          <cell r="W13979">
            <v>55</v>
          </cell>
          <cell r="X13979">
            <v>28.83</v>
          </cell>
          <cell r="Y13979" t="str">
            <v>P2</v>
          </cell>
          <cell r="Z13979" t="str">
            <v>ETP</v>
          </cell>
          <cell r="AA13979">
            <v>8</v>
          </cell>
          <cell r="AB13979" t="str">
            <v>CCNPPI (Calv Cliffs)</v>
          </cell>
        </row>
        <row r="13980">
          <cell r="P13980">
            <v>37593</v>
          </cell>
          <cell r="Q13980">
            <v>165408</v>
          </cell>
          <cell r="R13980">
            <v>7195</v>
          </cell>
          <cell r="S13980">
            <v>209866</v>
          </cell>
          <cell r="T13980">
            <v>2413</v>
          </cell>
          <cell r="U13980">
            <v>1054</v>
          </cell>
          <cell r="V13980">
            <v>2002</v>
          </cell>
          <cell r="W13980">
            <v>55</v>
          </cell>
          <cell r="X13980">
            <v>19.670000000000002</v>
          </cell>
          <cell r="Y13980" t="str">
            <v>P2</v>
          </cell>
          <cell r="Z13980" t="str">
            <v>ETP</v>
          </cell>
          <cell r="AA13980">
            <v>8</v>
          </cell>
          <cell r="AB13980" t="str">
            <v>CCNPPI (Calv Cliffs)</v>
          </cell>
        </row>
        <row r="13981">
          <cell r="P13981">
            <v>26381</v>
          </cell>
          <cell r="Q13981">
            <v>315340</v>
          </cell>
          <cell r="R13981">
            <v>8787</v>
          </cell>
          <cell r="S13981">
            <v>348373</v>
          </cell>
          <cell r="T13981">
            <v>3614</v>
          </cell>
          <cell r="U13981">
            <v>1923</v>
          </cell>
          <cell r="V13981">
            <v>2002</v>
          </cell>
          <cell r="W13981">
            <v>55</v>
          </cell>
          <cell r="X13981">
            <v>30.83</v>
          </cell>
          <cell r="Y13981" t="str">
            <v>P2</v>
          </cell>
          <cell r="Z13981" t="str">
            <v>ETP</v>
          </cell>
          <cell r="AA13981">
            <v>8</v>
          </cell>
          <cell r="AB13981" t="str">
            <v>CCNPPI (Calv Cliffs)</v>
          </cell>
        </row>
        <row r="13982">
          <cell r="P13982">
            <v>27152</v>
          </cell>
          <cell r="Q13982">
            <v>211448</v>
          </cell>
          <cell r="R13982">
            <v>5385</v>
          </cell>
          <cell r="S13982">
            <v>218422</v>
          </cell>
          <cell r="T13982">
            <v>2286</v>
          </cell>
          <cell r="U13982">
            <v>1291</v>
          </cell>
          <cell r="V13982">
            <v>2002</v>
          </cell>
          <cell r="W13982">
            <v>55</v>
          </cell>
          <cell r="X13982">
            <v>33.67</v>
          </cell>
          <cell r="Y13982" t="str">
            <v>P2</v>
          </cell>
          <cell r="Z13982" t="str">
            <v>ETP</v>
          </cell>
          <cell r="AA13982">
            <v>8</v>
          </cell>
          <cell r="AB13982" t="str">
            <v>CCNPPI (Calv Cliffs)</v>
          </cell>
        </row>
        <row r="13983">
          <cell r="P13983">
            <v>29984</v>
          </cell>
          <cell r="Q13983">
            <v>237307</v>
          </cell>
          <cell r="R13983">
            <v>6568</v>
          </cell>
          <cell r="S13983">
            <v>260756</v>
          </cell>
          <cell r="T13983">
            <v>2675</v>
          </cell>
          <cell r="U13983">
            <v>1435</v>
          </cell>
          <cell r="V13983">
            <v>2002</v>
          </cell>
          <cell r="W13983">
            <v>55</v>
          </cell>
          <cell r="X13983">
            <v>31.08</v>
          </cell>
          <cell r="Y13983" t="str">
            <v>P2</v>
          </cell>
          <cell r="Z13983" t="str">
            <v>ETP</v>
          </cell>
          <cell r="AA13983">
            <v>8</v>
          </cell>
          <cell r="AB13983" t="str">
            <v>CCNPPI (Calv Cliffs)</v>
          </cell>
        </row>
        <row r="13984">
          <cell r="P13984">
            <v>33404</v>
          </cell>
          <cell r="Q13984">
            <v>253829</v>
          </cell>
          <cell r="R13984">
            <v>8321</v>
          </cell>
          <cell r="S13984">
            <v>305326</v>
          </cell>
          <cell r="T13984">
            <v>3487</v>
          </cell>
          <cell r="U13984">
            <v>1623</v>
          </cell>
          <cell r="V13984">
            <v>2002</v>
          </cell>
          <cell r="W13984">
            <v>55</v>
          </cell>
          <cell r="X13984">
            <v>25.75</v>
          </cell>
          <cell r="Y13984" t="str">
            <v>P2</v>
          </cell>
          <cell r="Z13984" t="str">
            <v>ETP</v>
          </cell>
          <cell r="AA13984">
            <v>8</v>
          </cell>
          <cell r="AB13984" t="str">
            <v>CCNPPI (Calv Cliffs)</v>
          </cell>
        </row>
        <row r="13985">
          <cell r="P13985">
            <v>35304</v>
          </cell>
          <cell r="Q13985">
            <v>108730</v>
          </cell>
          <cell r="R13985">
            <v>3941</v>
          </cell>
          <cell r="S13985">
            <v>133872</v>
          </cell>
          <cell r="T13985">
            <v>1536</v>
          </cell>
          <cell r="U13985">
            <v>691</v>
          </cell>
          <cell r="V13985">
            <v>2002</v>
          </cell>
          <cell r="W13985">
            <v>55</v>
          </cell>
          <cell r="X13985">
            <v>23.08</v>
          </cell>
          <cell r="Y13985" t="str">
            <v>P2</v>
          </cell>
          <cell r="Z13985" t="str">
            <v>ETP</v>
          </cell>
          <cell r="AA13985">
            <v>8</v>
          </cell>
          <cell r="AB13985" t="str">
            <v>CCNPPI (Calv Cliffs)</v>
          </cell>
        </row>
        <row r="13986">
          <cell r="P13986">
            <v>33720</v>
          </cell>
          <cell r="Q13986">
            <v>189282</v>
          </cell>
          <cell r="R13986">
            <v>6299</v>
          </cell>
          <cell r="S13986">
            <v>228963</v>
          </cell>
          <cell r="T13986">
            <v>2638</v>
          </cell>
          <cell r="U13986">
            <v>1209</v>
          </cell>
          <cell r="V13986">
            <v>2002</v>
          </cell>
          <cell r="W13986">
            <v>55</v>
          </cell>
          <cell r="X13986">
            <v>25.33</v>
          </cell>
          <cell r="Y13986" t="str">
            <v>P2</v>
          </cell>
          <cell r="Z13986" t="str">
            <v>ETP</v>
          </cell>
          <cell r="AA13986">
            <v>8</v>
          </cell>
          <cell r="AB13986" t="str">
            <v>CCNPPI (Calv Cliffs)</v>
          </cell>
        </row>
        <row r="13987">
          <cell r="P13987">
            <v>30427</v>
          </cell>
          <cell r="Q13987">
            <v>219067</v>
          </cell>
          <cell r="R13987">
            <v>6145</v>
          </cell>
          <cell r="S13987">
            <v>243297</v>
          </cell>
          <cell r="T13987">
            <v>2617</v>
          </cell>
          <cell r="U13987">
            <v>1350</v>
          </cell>
          <cell r="V13987">
            <v>2002</v>
          </cell>
          <cell r="W13987">
            <v>55</v>
          </cell>
          <cell r="X13987">
            <v>30.58</v>
          </cell>
          <cell r="Y13987" t="str">
            <v>P2</v>
          </cell>
          <cell r="Z13987" t="str">
            <v>ETP</v>
          </cell>
          <cell r="AA13987">
            <v>8</v>
          </cell>
          <cell r="AB13987" t="str">
            <v>CCNPPI (Calv Cliffs)</v>
          </cell>
        </row>
        <row r="13988">
          <cell r="P13988">
            <v>37803</v>
          </cell>
          <cell r="Q13988">
            <v>195993</v>
          </cell>
          <cell r="R13988">
            <v>8757</v>
          </cell>
          <cell r="S13988">
            <v>249295</v>
          </cell>
          <cell r="T13988">
            <v>2830</v>
          </cell>
          <cell r="U13988">
            <v>1241</v>
          </cell>
          <cell r="V13988">
            <v>2002</v>
          </cell>
          <cell r="W13988">
            <v>55</v>
          </cell>
          <cell r="X13988">
            <v>19.5</v>
          </cell>
          <cell r="Y13988" t="str">
            <v>P2</v>
          </cell>
          <cell r="Z13988" t="str">
            <v>ETP</v>
          </cell>
          <cell r="AA13988">
            <v>8</v>
          </cell>
          <cell r="AB13988" t="str">
            <v>CCNPPI (Calv Cliffs)</v>
          </cell>
        </row>
        <row r="13989">
          <cell r="P13989">
            <v>32691</v>
          </cell>
          <cell r="Q13989">
            <v>127280</v>
          </cell>
          <cell r="R13989">
            <v>3918</v>
          </cell>
          <cell r="S13989">
            <v>149307</v>
          </cell>
          <cell r="T13989">
            <v>1660</v>
          </cell>
          <cell r="U13989">
            <v>809</v>
          </cell>
          <cell r="V13989">
            <v>2002</v>
          </cell>
          <cell r="W13989">
            <v>55</v>
          </cell>
          <cell r="X13989">
            <v>27.58</v>
          </cell>
          <cell r="Y13989" t="str">
            <v>P2</v>
          </cell>
          <cell r="Z13989" t="str">
            <v>ETP</v>
          </cell>
          <cell r="AA13989">
            <v>8</v>
          </cell>
          <cell r="AB13989" t="str">
            <v>CCNPPI (Calv Cliffs)</v>
          </cell>
        </row>
        <row r="13990">
          <cell r="P13990">
            <v>42420</v>
          </cell>
          <cell r="Q13990">
            <v>96508</v>
          </cell>
          <cell r="R13990">
            <v>7854</v>
          </cell>
          <cell r="S13990">
            <v>146104</v>
          </cell>
          <cell r="T13990">
            <v>1687</v>
          </cell>
          <cell r="U13990">
            <v>605</v>
          </cell>
          <cell r="V13990">
            <v>2002</v>
          </cell>
          <cell r="W13990">
            <v>55</v>
          </cell>
          <cell r="X13990">
            <v>11.25</v>
          </cell>
          <cell r="Y13990" t="str">
            <v>P2</v>
          </cell>
          <cell r="Z13990" t="str">
            <v>ETP</v>
          </cell>
          <cell r="AA13990">
            <v>8</v>
          </cell>
          <cell r="AB13990" t="str">
            <v>CCNPPI (Calv Cliffs)</v>
          </cell>
        </row>
        <row r="13991">
          <cell r="P13991">
            <v>43589</v>
          </cell>
          <cell r="Q13991">
            <v>42463</v>
          </cell>
          <cell r="R13991">
            <v>4709</v>
          </cell>
          <cell r="S13991">
            <v>73961</v>
          </cell>
          <cell r="T13991">
            <v>439</v>
          </cell>
          <cell r="U13991">
            <v>0</v>
          </cell>
          <cell r="V13991">
            <v>2002</v>
          </cell>
          <cell r="W13991">
            <v>55</v>
          </cell>
          <cell r="X13991">
            <v>8.92</v>
          </cell>
          <cell r="Y13991" t="str">
            <v>P2</v>
          </cell>
          <cell r="Z13991" t="str">
            <v>ETP</v>
          </cell>
          <cell r="AA13991">
            <v>8</v>
          </cell>
          <cell r="AB13991" t="str">
            <v>CCNPPI (Calv Cliffs)</v>
          </cell>
        </row>
        <row r="13992">
          <cell r="P13992">
            <v>34433</v>
          </cell>
          <cell r="Q13992">
            <v>175776</v>
          </cell>
          <cell r="R13992">
            <v>6515</v>
          </cell>
          <cell r="S13992">
            <v>220087</v>
          </cell>
          <cell r="T13992">
            <v>2629</v>
          </cell>
          <cell r="U13992">
            <v>0</v>
          </cell>
          <cell r="V13992">
            <v>2002</v>
          </cell>
          <cell r="W13992">
            <v>54</v>
          </cell>
          <cell r="X13992">
            <v>24.33</v>
          </cell>
          <cell r="Y13992" t="str">
            <v>P2</v>
          </cell>
          <cell r="Z13992" t="str">
            <v>ETP</v>
          </cell>
          <cell r="AA13992">
            <v>8</v>
          </cell>
          <cell r="AB13992" t="str">
            <v>CCNPPI (Calv Cliffs)</v>
          </cell>
        </row>
        <row r="13993">
          <cell r="P13993">
            <v>31982</v>
          </cell>
          <cell r="Q13993">
            <v>174769</v>
          </cell>
          <cell r="R13993">
            <v>5573</v>
          </cell>
          <cell r="S13993">
            <v>204035</v>
          </cell>
          <cell r="T13993">
            <v>2216</v>
          </cell>
          <cell r="U13993">
            <v>0</v>
          </cell>
          <cell r="V13993">
            <v>2002</v>
          </cell>
          <cell r="W13993">
            <v>54</v>
          </cell>
          <cell r="X13993">
            <v>28.67</v>
          </cell>
          <cell r="Y13993" t="str">
            <v>P2</v>
          </cell>
          <cell r="Z13993" t="str">
            <v>ETP</v>
          </cell>
          <cell r="AA13993">
            <v>8</v>
          </cell>
          <cell r="AB13993" t="str">
            <v>CCNPPI (Calv Cliffs)</v>
          </cell>
        </row>
        <row r="13994">
          <cell r="P13994">
            <v>33137</v>
          </cell>
          <cell r="Q13994">
            <v>130038</v>
          </cell>
          <cell r="R13994">
            <v>4484</v>
          </cell>
          <cell r="S13994">
            <v>158241</v>
          </cell>
          <cell r="T13994">
            <v>1738</v>
          </cell>
          <cell r="U13994">
            <v>0</v>
          </cell>
          <cell r="V13994">
            <v>2002</v>
          </cell>
          <cell r="W13994">
            <v>54</v>
          </cell>
          <cell r="X13994">
            <v>26.33</v>
          </cell>
          <cell r="Y13994" t="str">
            <v>P2</v>
          </cell>
          <cell r="Z13994" t="str">
            <v>ETP</v>
          </cell>
          <cell r="AA13994">
            <v>8</v>
          </cell>
          <cell r="AB13994" t="str">
            <v>CCNPPI (Calv Cliffs)</v>
          </cell>
        </row>
        <row r="13995">
          <cell r="P13995">
            <v>31963</v>
          </cell>
          <cell r="Q13995">
            <v>209901</v>
          </cell>
          <cell r="R13995">
            <v>6693</v>
          </cell>
          <cell r="S13995">
            <v>245048</v>
          </cell>
          <cell r="T13995">
            <v>2728</v>
          </cell>
          <cell r="U13995">
            <v>0</v>
          </cell>
          <cell r="V13995">
            <v>2002</v>
          </cell>
          <cell r="W13995">
            <v>54</v>
          </cell>
          <cell r="X13995">
            <v>28.67</v>
          </cell>
          <cell r="Y13995" t="str">
            <v>P2</v>
          </cell>
          <cell r="Z13995" t="str">
            <v>ETP</v>
          </cell>
          <cell r="AA13995">
            <v>8</v>
          </cell>
          <cell r="AB13995" t="str">
            <v>CCNPPI (Calv Cliffs)</v>
          </cell>
        </row>
        <row r="13996">
          <cell r="P13996">
            <v>32867</v>
          </cell>
          <cell r="Q13996">
            <v>293839</v>
          </cell>
          <cell r="R13996">
            <v>9872</v>
          </cell>
          <cell r="S13996">
            <v>353871</v>
          </cell>
          <cell r="T13996">
            <v>3998</v>
          </cell>
          <cell r="U13996">
            <v>0</v>
          </cell>
          <cell r="V13996">
            <v>2002</v>
          </cell>
          <cell r="W13996">
            <v>54</v>
          </cell>
          <cell r="X13996">
            <v>27.08</v>
          </cell>
          <cell r="Y13996" t="str">
            <v>P2</v>
          </cell>
          <cell r="Z13996" t="str">
            <v>ETP</v>
          </cell>
          <cell r="AA13996">
            <v>8</v>
          </cell>
          <cell r="AB13996" t="str">
            <v>CCNPPI (Calv Cliffs)</v>
          </cell>
        </row>
        <row r="13997">
          <cell r="P13997">
            <v>35853</v>
          </cell>
          <cell r="Q13997">
            <v>121800</v>
          </cell>
          <cell r="R13997">
            <v>4931</v>
          </cell>
          <cell r="S13997">
            <v>155697</v>
          </cell>
          <cell r="T13997">
            <v>1848</v>
          </cell>
          <cell r="U13997">
            <v>0</v>
          </cell>
          <cell r="V13997">
            <v>2002</v>
          </cell>
          <cell r="W13997">
            <v>54</v>
          </cell>
          <cell r="X13997">
            <v>22.08</v>
          </cell>
          <cell r="Y13997" t="str">
            <v>P2</v>
          </cell>
          <cell r="Z13997" t="str">
            <v>ETP</v>
          </cell>
          <cell r="AA13997">
            <v>8</v>
          </cell>
          <cell r="AB13997" t="str">
            <v>CCNPPI (Calv Cliffs)</v>
          </cell>
        </row>
        <row r="13998">
          <cell r="P13998">
            <v>38306</v>
          </cell>
          <cell r="Q13998">
            <v>152067</v>
          </cell>
          <cell r="R13998">
            <v>8048</v>
          </cell>
          <cell r="S13998">
            <v>202899</v>
          </cell>
          <cell r="T13998">
            <v>2361</v>
          </cell>
          <cell r="U13998">
            <v>0</v>
          </cell>
          <cell r="V13998">
            <v>2002</v>
          </cell>
          <cell r="W13998">
            <v>54</v>
          </cell>
          <cell r="X13998">
            <v>18.579999999999998</v>
          </cell>
          <cell r="Y13998" t="str">
            <v>P2</v>
          </cell>
          <cell r="Z13998" t="str">
            <v>ETP</v>
          </cell>
          <cell r="AA13998">
            <v>8</v>
          </cell>
          <cell r="AB13998" t="str">
            <v>CCNPPI (Calv Cliffs)</v>
          </cell>
        </row>
        <row r="13999">
          <cell r="P13999">
            <v>38806</v>
          </cell>
          <cell r="Q13999">
            <v>98874</v>
          </cell>
          <cell r="R13999">
            <v>5504</v>
          </cell>
          <cell r="S13999">
            <v>134072</v>
          </cell>
          <cell r="T13999">
            <v>1533</v>
          </cell>
          <cell r="U13999">
            <v>0</v>
          </cell>
          <cell r="V13999">
            <v>2002</v>
          </cell>
          <cell r="W13999">
            <v>54</v>
          </cell>
          <cell r="X13999">
            <v>17.670000000000002</v>
          </cell>
          <cell r="Y13999" t="str">
            <v>P2</v>
          </cell>
          <cell r="Z13999" t="str">
            <v>ETP</v>
          </cell>
          <cell r="AA13999">
            <v>8</v>
          </cell>
          <cell r="AB13999" t="str">
            <v>CCNPPI (Calv Cliffs)</v>
          </cell>
        </row>
        <row r="14000">
          <cell r="P14000">
            <v>32261</v>
          </cell>
          <cell r="Q14000">
            <v>280182</v>
          </cell>
          <cell r="R14000">
            <v>9036</v>
          </cell>
          <cell r="S14000">
            <v>329216</v>
          </cell>
          <cell r="T14000">
            <v>3153</v>
          </cell>
          <cell r="U14000">
            <v>0</v>
          </cell>
          <cell r="V14000">
            <v>2002</v>
          </cell>
          <cell r="W14000">
            <v>54</v>
          </cell>
          <cell r="X14000">
            <v>28.33</v>
          </cell>
          <cell r="Y14000" t="str">
            <v>P2</v>
          </cell>
          <cell r="Z14000" t="str">
            <v>ETP</v>
          </cell>
          <cell r="AA14000">
            <v>8</v>
          </cell>
          <cell r="AB14000" t="str">
            <v>CCNPPI (Calv Cliffs)</v>
          </cell>
        </row>
        <row r="14001">
          <cell r="P14001">
            <v>34474</v>
          </cell>
          <cell r="Q14001">
            <v>176641</v>
          </cell>
          <cell r="R14001">
            <v>6567</v>
          </cell>
          <cell r="S14001">
            <v>221316</v>
          </cell>
          <cell r="T14001">
            <v>2642</v>
          </cell>
          <cell r="U14001">
            <v>0</v>
          </cell>
          <cell r="V14001">
            <v>2002</v>
          </cell>
          <cell r="W14001">
            <v>54</v>
          </cell>
          <cell r="X14001">
            <v>24.25</v>
          </cell>
          <cell r="Y14001" t="str">
            <v>P2</v>
          </cell>
          <cell r="Z14001" t="str">
            <v>ETP</v>
          </cell>
          <cell r="AA14001">
            <v>8</v>
          </cell>
          <cell r="AB14001" t="str">
            <v>CCNPPI (Calv Cliffs)</v>
          </cell>
        </row>
        <row r="14002">
          <cell r="P14002">
            <v>42470</v>
          </cell>
          <cell r="Q14002">
            <v>80361</v>
          </cell>
          <cell r="R14002">
            <v>7333</v>
          </cell>
          <cell r="S14002">
            <v>130166</v>
          </cell>
          <cell r="T14002">
            <v>907</v>
          </cell>
          <cell r="U14002">
            <v>0</v>
          </cell>
          <cell r="V14002">
            <v>2002</v>
          </cell>
          <cell r="W14002">
            <v>54</v>
          </cell>
          <cell r="X14002">
            <v>10.75</v>
          </cell>
          <cell r="Y14002" t="str">
            <v>P2</v>
          </cell>
          <cell r="Z14002" t="str">
            <v>ETP</v>
          </cell>
          <cell r="AA14002">
            <v>8</v>
          </cell>
          <cell r="AB14002" t="str">
            <v>CCNPPI (Calv Cliffs)</v>
          </cell>
        </row>
        <row r="14003">
          <cell r="P14003">
            <v>26299</v>
          </cell>
          <cell r="Q14003">
            <v>200758</v>
          </cell>
          <cell r="R14003">
            <v>3585</v>
          </cell>
          <cell r="S14003">
            <v>204343</v>
          </cell>
          <cell r="T14003">
            <v>2353</v>
          </cell>
          <cell r="U14003">
            <v>0</v>
          </cell>
          <cell r="V14003">
            <v>2002</v>
          </cell>
          <cell r="W14003">
            <v>53</v>
          </cell>
          <cell r="X14003">
            <v>34.33</v>
          </cell>
          <cell r="Y14003" t="str">
            <v>P2</v>
          </cell>
          <cell r="Z14003" t="str">
            <v>ETP</v>
          </cell>
          <cell r="AA14003">
            <v>8</v>
          </cell>
          <cell r="AB14003" t="str">
            <v>CCNPPI (Calv Cliffs)</v>
          </cell>
        </row>
        <row r="14004">
          <cell r="P14004">
            <v>29693</v>
          </cell>
          <cell r="Q14004">
            <v>224070</v>
          </cell>
          <cell r="R14004">
            <v>6582</v>
          </cell>
          <cell r="S14004">
            <v>246877</v>
          </cell>
          <cell r="T14004">
            <v>2774</v>
          </cell>
          <cell r="U14004">
            <v>0</v>
          </cell>
          <cell r="V14004">
            <v>2002</v>
          </cell>
          <cell r="W14004">
            <v>53</v>
          </cell>
          <cell r="X14004">
            <v>31.33</v>
          </cell>
          <cell r="Y14004" t="str">
            <v>P2</v>
          </cell>
          <cell r="Z14004" t="str">
            <v>ETP</v>
          </cell>
          <cell r="AA14004">
            <v>8</v>
          </cell>
          <cell r="AB14004" t="str">
            <v>CCNPPI (Calv Cliffs)</v>
          </cell>
        </row>
        <row r="14005">
          <cell r="P14005">
            <v>32778</v>
          </cell>
          <cell r="Q14005">
            <v>134343</v>
          </cell>
          <cell r="R14005">
            <v>4451</v>
          </cell>
          <cell r="S14005">
            <v>162355</v>
          </cell>
          <cell r="T14005">
            <v>1872</v>
          </cell>
          <cell r="U14005">
            <v>0</v>
          </cell>
          <cell r="V14005">
            <v>2002</v>
          </cell>
          <cell r="W14005">
            <v>53</v>
          </cell>
          <cell r="X14005">
            <v>27.5</v>
          </cell>
          <cell r="Y14005" t="str">
            <v>P2</v>
          </cell>
          <cell r="Z14005" t="str">
            <v>ETP</v>
          </cell>
          <cell r="AA14005">
            <v>8</v>
          </cell>
          <cell r="AB14005" t="str">
            <v>CCNPPI (Calv Cliffs)</v>
          </cell>
        </row>
        <row r="14006">
          <cell r="P14006">
            <v>33553</v>
          </cell>
          <cell r="Q14006">
            <v>263337</v>
          </cell>
          <cell r="R14006">
            <v>9352</v>
          </cell>
          <cell r="S14006">
            <v>330230</v>
          </cell>
          <cell r="T14006">
            <v>3972</v>
          </cell>
          <cell r="U14006">
            <v>0</v>
          </cell>
          <cell r="V14006">
            <v>2002</v>
          </cell>
          <cell r="W14006">
            <v>53</v>
          </cell>
          <cell r="X14006">
            <v>25.5</v>
          </cell>
          <cell r="Y14006" t="str">
            <v>P2</v>
          </cell>
          <cell r="Z14006" t="str">
            <v>ETP</v>
          </cell>
          <cell r="AA14006">
            <v>8</v>
          </cell>
          <cell r="AB14006" t="str">
            <v>CCNPPI (Calv Cliffs)</v>
          </cell>
        </row>
        <row r="14007">
          <cell r="P14007">
            <v>36589</v>
          </cell>
          <cell r="Q14007">
            <v>92844</v>
          </cell>
          <cell r="R14007">
            <v>3934</v>
          </cell>
          <cell r="S14007">
            <v>123423</v>
          </cell>
          <cell r="T14007">
            <v>1481</v>
          </cell>
          <cell r="U14007">
            <v>0</v>
          </cell>
          <cell r="V14007">
            <v>2002</v>
          </cell>
          <cell r="W14007">
            <v>53</v>
          </cell>
          <cell r="X14007">
            <v>21</v>
          </cell>
          <cell r="Y14007" t="str">
            <v>P2</v>
          </cell>
          <cell r="Z14007" t="str">
            <v>ETP</v>
          </cell>
          <cell r="AA14007">
            <v>8</v>
          </cell>
          <cell r="AB14007" t="str">
            <v>CCNPPI (Calv Cliffs)</v>
          </cell>
        </row>
        <row r="14008">
          <cell r="P14008">
            <v>29659</v>
          </cell>
          <cell r="Q14008">
            <v>187840</v>
          </cell>
          <cell r="R14008">
            <v>5505</v>
          </cell>
          <cell r="S14008">
            <v>206517</v>
          </cell>
          <cell r="T14008">
            <v>2191</v>
          </cell>
          <cell r="U14008">
            <v>0</v>
          </cell>
          <cell r="V14008">
            <v>2002</v>
          </cell>
          <cell r="W14008">
            <v>53</v>
          </cell>
          <cell r="X14008">
            <v>31.42</v>
          </cell>
          <cell r="Y14008" t="str">
            <v>P2</v>
          </cell>
          <cell r="Z14008" t="str">
            <v>ETP</v>
          </cell>
          <cell r="AA14008">
            <v>8</v>
          </cell>
          <cell r="AB14008" t="str">
            <v>CCNPPI (Calv Cliffs)</v>
          </cell>
        </row>
        <row r="14009">
          <cell r="P14009">
            <v>35389</v>
          </cell>
          <cell r="Q14009">
            <v>160405</v>
          </cell>
          <cell r="R14009">
            <v>6279</v>
          </cell>
          <cell r="S14009">
            <v>209245</v>
          </cell>
          <cell r="T14009">
            <v>2589</v>
          </cell>
          <cell r="U14009">
            <v>0</v>
          </cell>
          <cell r="V14009">
            <v>2002</v>
          </cell>
          <cell r="W14009">
            <v>53</v>
          </cell>
          <cell r="X14009">
            <v>22.92</v>
          </cell>
          <cell r="Y14009" t="str">
            <v>P2</v>
          </cell>
          <cell r="Z14009" t="str">
            <v>ETP</v>
          </cell>
          <cell r="AA14009">
            <v>8</v>
          </cell>
          <cell r="AB14009" t="str">
            <v>CCNPPI (Calv Cliffs)</v>
          </cell>
        </row>
        <row r="14010">
          <cell r="P14010">
            <v>36419</v>
          </cell>
          <cell r="Q14010">
            <v>94413</v>
          </cell>
          <cell r="R14010">
            <v>3959</v>
          </cell>
          <cell r="S14010">
            <v>125183</v>
          </cell>
          <cell r="T14010">
            <v>1525</v>
          </cell>
          <cell r="U14010">
            <v>0</v>
          </cell>
          <cell r="V14010">
            <v>2002</v>
          </cell>
          <cell r="W14010">
            <v>53</v>
          </cell>
          <cell r="X14010">
            <v>21.25</v>
          </cell>
          <cell r="Y14010" t="str">
            <v>P2</v>
          </cell>
          <cell r="Z14010" t="str">
            <v>ETP</v>
          </cell>
          <cell r="AA14010">
            <v>8</v>
          </cell>
          <cell r="AB14010" t="str">
            <v>CCNPPI (Calv Cliffs)</v>
          </cell>
        </row>
        <row r="14011">
          <cell r="P14011">
            <v>33542</v>
          </cell>
          <cell r="Q14011">
            <v>281618</v>
          </cell>
          <cell r="R14011">
            <v>10152</v>
          </cell>
          <cell r="S14011">
            <v>355551</v>
          </cell>
          <cell r="T14011">
            <v>4297</v>
          </cell>
          <cell r="U14011">
            <v>0</v>
          </cell>
          <cell r="V14011">
            <v>2002</v>
          </cell>
          <cell r="W14011">
            <v>53</v>
          </cell>
          <cell r="X14011">
            <v>25.08</v>
          </cell>
          <cell r="Y14011" t="str">
            <v>P2</v>
          </cell>
          <cell r="Z14011" t="str">
            <v>ETP</v>
          </cell>
          <cell r="AA14011">
            <v>8</v>
          </cell>
          <cell r="AB14011" t="str">
            <v>CCNPPI (Calv Cliffs)</v>
          </cell>
        </row>
        <row r="14012">
          <cell r="P14012">
            <v>36298</v>
          </cell>
          <cell r="Q14012">
            <v>114539</v>
          </cell>
          <cell r="R14012">
            <v>4752</v>
          </cell>
          <cell r="S14012">
            <v>151478</v>
          </cell>
          <cell r="T14012">
            <v>1825</v>
          </cell>
          <cell r="U14012">
            <v>0</v>
          </cell>
          <cell r="V14012">
            <v>2002</v>
          </cell>
          <cell r="W14012">
            <v>53</v>
          </cell>
          <cell r="X14012">
            <v>21.5</v>
          </cell>
          <cell r="Y14012" t="str">
            <v>P2</v>
          </cell>
          <cell r="Z14012" t="str">
            <v>ETP</v>
          </cell>
          <cell r="AA14012">
            <v>8</v>
          </cell>
          <cell r="AB14012" t="str">
            <v>CCNPPI (Calv Cliffs)</v>
          </cell>
        </row>
        <row r="14013">
          <cell r="P14013">
            <v>32828</v>
          </cell>
          <cell r="Q14013">
            <v>188390</v>
          </cell>
          <cell r="R14013">
            <v>6313</v>
          </cell>
          <cell r="S14013">
            <v>231551</v>
          </cell>
          <cell r="T14013">
            <v>2737</v>
          </cell>
          <cell r="U14013">
            <v>0</v>
          </cell>
          <cell r="V14013">
            <v>2002</v>
          </cell>
          <cell r="W14013">
            <v>52</v>
          </cell>
          <cell r="X14013">
            <v>27.17</v>
          </cell>
          <cell r="Y14013" t="str">
            <v>P2</v>
          </cell>
          <cell r="Z14013" t="str">
            <v>ETP</v>
          </cell>
          <cell r="AA14013">
            <v>8</v>
          </cell>
          <cell r="AB14013" t="str">
            <v>CCNPPI (Calv Cliffs)</v>
          </cell>
        </row>
        <row r="14014">
          <cell r="P14014">
            <v>34186</v>
          </cell>
          <cell r="Q14014">
            <v>123799</v>
          </cell>
          <cell r="R14014">
            <v>4533</v>
          </cell>
          <cell r="S14014">
            <v>160052</v>
          </cell>
          <cell r="T14014">
            <v>1956</v>
          </cell>
          <cell r="U14014">
            <v>0</v>
          </cell>
          <cell r="V14014">
            <v>2002</v>
          </cell>
          <cell r="W14014">
            <v>52</v>
          </cell>
          <cell r="X14014">
            <v>24.67</v>
          </cell>
          <cell r="Y14014" t="str">
            <v>P2</v>
          </cell>
          <cell r="Z14014" t="str">
            <v>ETP</v>
          </cell>
          <cell r="AA14014">
            <v>8</v>
          </cell>
          <cell r="AB14014" t="str">
            <v>CCNPPI (Calv Cliffs)</v>
          </cell>
        </row>
        <row r="14015">
          <cell r="P14015">
            <v>37240</v>
          </cell>
          <cell r="Q14015">
            <v>134066</v>
          </cell>
          <cell r="R14015">
            <v>5854</v>
          </cell>
          <cell r="S14015">
            <v>184703</v>
          </cell>
          <cell r="T14015">
            <v>2067</v>
          </cell>
          <cell r="U14015">
            <v>0</v>
          </cell>
          <cell r="V14015">
            <v>2002</v>
          </cell>
          <cell r="W14015">
            <v>52</v>
          </cell>
          <cell r="X14015">
            <v>20.329999999999998</v>
          </cell>
          <cell r="Y14015" t="str">
            <v>P2</v>
          </cell>
          <cell r="Z14015" t="str">
            <v>ETP</v>
          </cell>
          <cell r="AA14015">
            <v>8</v>
          </cell>
          <cell r="AB14015" t="str">
            <v>CCNPPI (Calv Cliffs)</v>
          </cell>
        </row>
        <row r="14016">
          <cell r="P14016">
            <v>33155</v>
          </cell>
          <cell r="Q14016">
            <v>179546</v>
          </cell>
          <cell r="R14016">
            <v>6191</v>
          </cell>
          <cell r="S14016">
            <v>224739</v>
          </cell>
          <cell r="T14016">
            <v>2703</v>
          </cell>
          <cell r="U14016">
            <v>0</v>
          </cell>
          <cell r="V14016">
            <v>2002</v>
          </cell>
          <cell r="W14016">
            <v>52</v>
          </cell>
          <cell r="X14016">
            <v>26.33</v>
          </cell>
          <cell r="Y14016" t="str">
            <v>P2</v>
          </cell>
          <cell r="Z14016" t="str">
            <v>ETP</v>
          </cell>
          <cell r="AA14016">
            <v>8</v>
          </cell>
          <cell r="AB14016" t="str">
            <v>CCNPPI (Calv Cliffs)</v>
          </cell>
        </row>
        <row r="14017">
          <cell r="P14017">
            <v>36326</v>
          </cell>
          <cell r="Q14017">
            <v>195862</v>
          </cell>
          <cell r="R14017">
            <v>8183</v>
          </cell>
          <cell r="S14017">
            <v>266677</v>
          </cell>
          <cell r="T14017">
            <v>3402</v>
          </cell>
          <cell r="U14017">
            <v>0</v>
          </cell>
          <cell r="V14017">
            <v>2002</v>
          </cell>
          <cell r="W14017">
            <v>52</v>
          </cell>
          <cell r="X14017">
            <v>21.33</v>
          </cell>
          <cell r="Y14017" t="str">
            <v>P2</v>
          </cell>
          <cell r="Z14017" t="str">
            <v>ETP</v>
          </cell>
          <cell r="AA14017">
            <v>8</v>
          </cell>
          <cell r="AB14017" t="str">
            <v>CCNPPI (Calv Cliffs)</v>
          </cell>
        </row>
        <row r="14018">
          <cell r="P14018">
            <v>29397</v>
          </cell>
          <cell r="Q14018">
            <v>137000</v>
          </cell>
          <cell r="R14018">
            <v>7535</v>
          </cell>
          <cell r="S14018">
            <v>197317</v>
          </cell>
          <cell r="T14018">
            <v>2549</v>
          </cell>
          <cell r="U14018">
            <v>0</v>
          </cell>
          <cell r="V14018">
            <v>2002</v>
          </cell>
          <cell r="W14018">
            <v>52</v>
          </cell>
          <cell r="X14018">
            <v>17.829999999999998</v>
          </cell>
          <cell r="Y14018" t="str">
            <v>P2</v>
          </cell>
          <cell r="Z14018" t="str">
            <v>ETP</v>
          </cell>
          <cell r="AA14018">
            <v>8</v>
          </cell>
          <cell r="AB14018" t="str">
            <v>CCNPPI (Calv Cliffs)</v>
          </cell>
        </row>
        <row r="14019">
          <cell r="P14019">
            <v>40869</v>
          </cell>
          <cell r="Q14019">
            <v>112913</v>
          </cell>
          <cell r="R14019">
            <v>8307</v>
          </cell>
          <cell r="S14019">
            <v>182322</v>
          </cell>
          <cell r="T14019">
            <v>2103</v>
          </cell>
          <cell r="U14019">
            <v>0</v>
          </cell>
          <cell r="V14019">
            <v>2002</v>
          </cell>
          <cell r="W14019">
            <v>52</v>
          </cell>
          <cell r="X14019">
            <v>13.33</v>
          </cell>
          <cell r="Y14019" t="str">
            <v>P2</v>
          </cell>
          <cell r="Z14019" t="str">
            <v>ETP</v>
          </cell>
          <cell r="AA14019">
            <v>8</v>
          </cell>
          <cell r="AB14019" t="str">
            <v>CCNPPI (Calv Cliffs)</v>
          </cell>
        </row>
        <row r="14020">
          <cell r="P14020">
            <v>40698</v>
          </cell>
          <cell r="Q14020">
            <v>58228</v>
          </cell>
          <cell r="R14020">
            <v>4205</v>
          </cell>
          <cell r="S14020">
            <v>93293</v>
          </cell>
          <cell r="T14020">
            <v>1071</v>
          </cell>
          <cell r="U14020">
            <v>0</v>
          </cell>
          <cell r="V14020">
            <v>2002</v>
          </cell>
          <cell r="W14020">
            <v>52</v>
          </cell>
          <cell r="X14020">
            <v>13.58</v>
          </cell>
          <cell r="Y14020" t="str">
            <v>P2</v>
          </cell>
          <cell r="Z14020" t="str">
            <v>ETP</v>
          </cell>
          <cell r="AA14020">
            <v>8</v>
          </cell>
          <cell r="AB14020" t="str">
            <v>CCNPPI (Calv Cliffs)</v>
          </cell>
        </row>
        <row r="14021">
          <cell r="P14021">
            <v>30324</v>
          </cell>
          <cell r="Q14021">
            <v>210901</v>
          </cell>
          <cell r="R14021">
            <v>6320</v>
          </cell>
          <cell r="S14021">
            <v>236970</v>
          </cell>
          <cell r="T14021">
            <v>2665</v>
          </cell>
          <cell r="U14021">
            <v>0</v>
          </cell>
          <cell r="V14021">
            <v>2002</v>
          </cell>
          <cell r="W14021">
            <v>52</v>
          </cell>
          <cell r="X14021">
            <v>30.67</v>
          </cell>
          <cell r="Y14021" t="str">
            <v>P2</v>
          </cell>
          <cell r="Z14021" t="str">
            <v>ETP</v>
          </cell>
          <cell r="AA14021">
            <v>8</v>
          </cell>
          <cell r="AB14021" t="str">
            <v>CCNPPI (Calv Cliffs)</v>
          </cell>
        </row>
        <row r="14022">
          <cell r="P14022">
            <v>31213</v>
          </cell>
          <cell r="Q14022">
            <v>153952</v>
          </cell>
          <cell r="R14022">
            <v>4769</v>
          </cell>
          <cell r="S14022">
            <v>177877</v>
          </cell>
          <cell r="T14022">
            <v>2075</v>
          </cell>
          <cell r="U14022">
            <v>0</v>
          </cell>
          <cell r="V14022">
            <v>2002</v>
          </cell>
          <cell r="W14022">
            <v>52</v>
          </cell>
          <cell r="X14022">
            <v>29.58</v>
          </cell>
          <cell r="Y14022" t="str">
            <v>P2</v>
          </cell>
          <cell r="Z14022" t="str">
            <v>ETP</v>
          </cell>
          <cell r="AA14022">
            <v>8</v>
          </cell>
          <cell r="AB14022" t="str">
            <v>CCNPPI (Calv Cliffs)</v>
          </cell>
        </row>
        <row r="14023">
          <cell r="P14023">
            <v>32827</v>
          </cell>
          <cell r="Q14023">
            <v>200318</v>
          </cell>
          <cell r="R14023">
            <v>6694</v>
          </cell>
          <cell r="S14023">
            <v>245697</v>
          </cell>
          <cell r="T14023">
            <v>2989</v>
          </cell>
          <cell r="U14023">
            <v>0</v>
          </cell>
          <cell r="V14023">
            <v>2002</v>
          </cell>
          <cell r="W14023">
            <v>52</v>
          </cell>
          <cell r="X14023">
            <v>27.25</v>
          </cell>
          <cell r="Y14023" t="str">
            <v>P2</v>
          </cell>
          <cell r="Z14023" t="str">
            <v>ETP</v>
          </cell>
          <cell r="AA14023">
            <v>8</v>
          </cell>
          <cell r="AB14023" t="str">
            <v>CCNPPI (Calv Cliffs)</v>
          </cell>
        </row>
        <row r="14024">
          <cell r="P14024">
            <v>36908</v>
          </cell>
          <cell r="Q14024">
            <v>117026</v>
          </cell>
          <cell r="R14024">
            <v>5052</v>
          </cell>
          <cell r="S14024">
            <v>160727</v>
          </cell>
          <cell r="T14024">
            <v>1962</v>
          </cell>
          <cell r="U14024">
            <v>0</v>
          </cell>
          <cell r="V14024">
            <v>2002</v>
          </cell>
          <cell r="W14024">
            <v>52</v>
          </cell>
          <cell r="X14024">
            <v>20.58</v>
          </cell>
          <cell r="Y14024" t="str">
            <v>P2</v>
          </cell>
          <cell r="Z14024" t="str">
            <v>ETP</v>
          </cell>
          <cell r="AA14024">
            <v>8</v>
          </cell>
          <cell r="AB14024" t="str">
            <v>CCNPPI (Calv Cliffs)</v>
          </cell>
        </row>
        <row r="14025">
          <cell r="P14025">
            <v>33506</v>
          </cell>
          <cell r="Q14025">
            <v>173430</v>
          </cell>
          <cell r="R14025">
            <v>6140</v>
          </cell>
          <cell r="S14025">
            <v>220421</v>
          </cell>
          <cell r="T14025">
            <v>2662</v>
          </cell>
          <cell r="U14025">
            <v>0</v>
          </cell>
          <cell r="V14025">
            <v>2002</v>
          </cell>
          <cell r="W14025">
            <v>52</v>
          </cell>
          <cell r="X14025">
            <v>25.58</v>
          </cell>
          <cell r="Y14025" t="str">
            <v>P2</v>
          </cell>
          <cell r="Z14025" t="str">
            <v>ETP</v>
          </cell>
          <cell r="AA14025">
            <v>8</v>
          </cell>
          <cell r="AB14025" t="str">
            <v>CCNPPI (Calv Cliffs)</v>
          </cell>
        </row>
        <row r="14026">
          <cell r="P14026">
            <v>33709</v>
          </cell>
          <cell r="Q14026">
            <v>106484</v>
          </cell>
          <cell r="R14026">
            <v>4597</v>
          </cell>
          <cell r="S14026">
            <v>146250</v>
          </cell>
          <cell r="T14026">
            <v>1812</v>
          </cell>
          <cell r="U14026">
            <v>0</v>
          </cell>
          <cell r="V14026">
            <v>2002</v>
          </cell>
          <cell r="W14026">
            <v>52</v>
          </cell>
          <cell r="X14026">
            <v>20.58</v>
          </cell>
          <cell r="Y14026" t="str">
            <v>P2</v>
          </cell>
          <cell r="Z14026" t="str">
            <v>ETP</v>
          </cell>
          <cell r="AA14026">
            <v>8</v>
          </cell>
          <cell r="AB14026" t="str">
            <v>CCNPPI (Calv Cliffs)</v>
          </cell>
        </row>
        <row r="14027">
          <cell r="P14027">
            <v>34197</v>
          </cell>
          <cell r="Q14027">
            <v>219946</v>
          </cell>
          <cell r="R14027">
            <v>8051</v>
          </cell>
          <cell r="S14027">
            <v>284179</v>
          </cell>
          <cell r="T14027">
            <v>3533</v>
          </cell>
          <cell r="U14027">
            <v>0</v>
          </cell>
          <cell r="V14027">
            <v>2002</v>
          </cell>
          <cell r="W14027">
            <v>52</v>
          </cell>
          <cell r="X14027">
            <v>24.67</v>
          </cell>
          <cell r="Y14027" t="str">
            <v>P2</v>
          </cell>
          <cell r="Z14027" t="str">
            <v>ETP</v>
          </cell>
          <cell r="AA14027">
            <v>8</v>
          </cell>
          <cell r="AB14027" t="str">
            <v>CCNPPI (Calv Cliffs)</v>
          </cell>
        </row>
        <row r="14028">
          <cell r="P14028">
            <v>34598</v>
          </cell>
          <cell r="Q14028">
            <v>142218</v>
          </cell>
          <cell r="R14028">
            <v>5319</v>
          </cell>
          <cell r="S14028">
            <v>185701</v>
          </cell>
          <cell r="T14028">
            <v>2507</v>
          </cell>
          <cell r="U14028">
            <v>0</v>
          </cell>
          <cell r="V14028">
            <v>2002</v>
          </cell>
          <cell r="W14028">
            <v>52</v>
          </cell>
          <cell r="X14028">
            <v>24.08</v>
          </cell>
          <cell r="Y14028" t="str">
            <v>P2</v>
          </cell>
          <cell r="Z14028" t="str">
            <v>ETP</v>
          </cell>
          <cell r="AA14028">
            <v>8</v>
          </cell>
          <cell r="AB14028" t="str">
            <v>CCNPPI (Calv Cliffs)</v>
          </cell>
        </row>
        <row r="14029">
          <cell r="P14029">
            <v>35062</v>
          </cell>
          <cell r="Q14029">
            <v>175131</v>
          </cell>
          <cell r="R14029">
            <v>6747</v>
          </cell>
          <cell r="S14029">
            <v>231407</v>
          </cell>
          <cell r="T14029">
            <v>2778</v>
          </cell>
          <cell r="U14029">
            <v>0</v>
          </cell>
          <cell r="V14029">
            <v>2002</v>
          </cell>
          <cell r="W14029">
            <v>52</v>
          </cell>
          <cell r="X14029">
            <v>23.33</v>
          </cell>
          <cell r="Y14029" t="str">
            <v>P2</v>
          </cell>
          <cell r="Z14029" t="str">
            <v>ETP</v>
          </cell>
          <cell r="AA14029">
            <v>8</v>
          </cell>
          <cell r="AB14029" t="str">
            <v>CCNPPI (Calv Cliffs)</v>
          </cell>
        </row>
        <row r="14030">
          <cell r="P14030">
            <v>37071</v>
          </cell>
          <cell r="Q14030">
            <v>87350</v>
          </cell>
          <cell r="R14030">
            <v>3813</v>
          </cell>
          <cell r="S14030">
            <v>120327</v>
          </cell>
          <cell r="T14030">
            <v>1503</v>
          </cell>
          <cell r="U14030">
            <v>0</v>
          </cell>
          <cell r="V14030">
            <v>2002</v>
          </cell>
          <cell r="W14030">
            <v>52</v>
          </cell>
          <cell r="X14030">
            <v>20.329999999999998</v>
          </cell>
          <cell r="Y14030" t="str">
            <v>P2</v>
          </cell>
          <cell r="Z14030" t="str">
            <v>ETP</v>
          </cell>
          <cell r="AA14030">
            <v>8</v>
          </cell>
          <cell r="AB14030" t="str">
            <v>CCNPPI (Calv Cliffs)</v>
          </cell>
        </row>
        <row r="14031">
          <cell r="P14031">
            <v>33463</v>
          </cell>
          <cell r="Q14031">
            <v>196514</v>
          </cell>
          <cell r="R14031">
            <v>6937</v>
          </cell>
          <cell r="S14031">
            <v>249339</v>
          </cell>
          <cell r="T14031">
            <v>3036</v>
          </cell>
          <cell r="U14031">
            <v>0</v>
          </cell>
          <cell r="V14031">
            <v>2002</v>
          </cell>
          <cell r="W14031">
            <v>52</v>
          </cell>
          <cell r="X14031">
            <v>25.67</v>
          </cell>
          <cell r="Y14031" t="str">
            <v>P2</v>
          </cell>
          <cell r="Z14031" t="str">
            <v>ETP</v>
          </cell>
          <cell r="AA14031">
            <v>8</v>
          </cell>
          <cell r="AB14031" t="str">
            <v>CCNPPI (Calv Cliffs)</v>
          </cell>
        </row>
        <row r="14032">
          <cell r="P14032">
            <v>28448</v>
          </cell>
          <cell r="Q14032">
            <v>156109</v>
          </cell>
          <cell r="R14032">
            <v>5047</v>
          </cell>
          <cell r="S14032">
            <v>187582</v>
          </cell>
          <cell r="T14032">
            <v>2288</v>
          </cell>
          <cell r="U14032">
            <v>0</v>
          </cell>
          <cell r="V14032">
            <v>2002</v>
          </cell>
          <cell r="W14032">
            <v>51</v>
          </cell>
          <cell r="X14032">
            <v>28.25</v>
          </cell>
          <cell r="Y14032" t="str">
            <v>P2</v>
          </cell>
          <cell r="Z14032" t="str">
            <v>ETP</v>
          </cell>
          <cell r="AA14032">
            <v>8</v>
          </cell>
          <cell r="AB14032" t="str">
            <v>CCNPPI (Calv Cliffs)</v>
          </cell>
        </row>
        <row r="14033">
          <cell r="P14033">
            <v>35084</v>
          </cell>
          <cell r="Q14033">
            <v>151509</v>
          </cell>
          <cell r="R14033">
            <v>5799</v>
          </cell>
          <cell r="S14033">
            <v>203259</v>
          </cell>
          <cell r="T14033">
            <v>2617</v>
          </cell>
          <cell r="U14033">
            <v>0</v>
          </cell>
          <cell r="V14033">
            <v>2002</v>
          </cell>
          <cell r="W14033">
            <v>51</v>
          </cell>
          <cell r="X14033">
            <v>23.5</v>
          </cell>
          <cell r="Y14033" t="str">
            <v>P2</v>
          </cell>
          <cell r="Z14033" t="str">
            <v>ETP</v>
          </cell>
          <cell r="AA14033">
            <v>8</v>
          </cell>
          <cell r="AB14033" t="str">
            <v>CCNPPI (Calv Cliffs)</v>
          </cell>
        </row>
        <row r="14034">
          <cell r="P14034">
            <v>38011</v>
          </cell>
          <cell r="Q14034">
            <v>126830</v>
          </cell>
          <cell r="R14034">
            <v>6384</v>
          </cell>
          <cell r="S14034">
            <v>183066</v>
          </cell>
          <cell r="T14034">
            <v>2344</v>
          </cell>
          <cell r="U14034">
            <v>0</v>
          </cell>
          <cell r="V14034">
            <v>2002</v>
          </cell>
          <cell r="W14034">
            <v>51</v>
          </cell>
          <cell r="X14034">
            <v>19.170000000000002</v>
          </cell>
          <cell r="Y14034" t="str">
            <v>P2</v>
          </cell>
          <cell r="Z14034" t="str">
            <v>ETP</v>
          </cell>
          <cell r="AA14034">
            <v>8</v>
          </cell>
          <cell r="AB14034" t="str">
            <v>CCNPPI (Calv Cliffs)</v>
          </cell>
        </row>
        <row r="14035">
          <cell r="P14035">
            <v>33514</v>
          </cell>
          <cell r="Q14035">
            <v>185351</v>
          </cell>
          <cell r="R14035">
            <v>6564</v>
          </cell>
          <cell r="S14035">
            <v>238267</v>
          </cell>
          <cell r="T14035">
            <v>2956</v>
          </cell>
          <cell r="U14035">
            <v>0</v>
          </cell>
          <cell r="V14035">
            <v>2002</v>
          </cell>
          <cell r="W14035">
            <v>51</v>
          </cell>
          <cell r="X14035">
            <v>25.58</v>
          </cell>
          <cell r="Y14035" t="str">
            <v>P2</v>
          </cell>
          <cell r="Z14035" t="str">
            <v>ETP</v>
          </cell>
          <cell r="AA14035">
            <v>8</v>
          </cell>
          <cell r="AB14035" t="str">
            <v>CCNPPI (Calv Cliffs)</v>
          </cell>
        </row>
        <row r="14036">
          <cell r="P14036">
            <v>37197</v>
          </cell>
          <cell r="Q14036">
            <v>132952</v>
          </cell>
          <cell r="R14036">
            <v>5826</v>
          </cell>
          <cell r="S14036">
            <v>188340</v>
          </cell>
          <cell r="T14036">
            <v>2442</v>
          </cell>
          <cell r="U14036">
            <v>0</v>
          </cell>
          <cell r="V14036">
            <v>2002</v>
          </cell>
          <cell r="W14036">
            <v>51</v>
          </cell>
          <cell r="X14036">
            <v>20.25</v>
          </cell>
          <cell r="Y14036" t="str">
            <v>P2</v>
          </cell>
          <cell r="Z14036" t="str">
            <v>ETP</v>
          </cell>
          <cell r="AA14036">
            <v>8</v>
          </cell>
          <cell r="AB14036" t="str">
            <v>CCNPPI (Calv Cliffs)</v>
          </cell>
        </row>
        <row r="14037">
          <cell r="P14037">
            <v>34576</v>
          </cell>
          <cell r="Q14037">
            <v>128694</v>
          </cell>
          <cell r="R14037">
            <v>5622</v>
          </cell>
          <cell r="S14037">
            <v>182144</v>
          </cell>
          <cell r="T14037">
            <v>2112</v>
          </cell>
          <cell r="U14037">
            <v>0</v>
          </cell>
          <cell r="V14037">
            <v>2002</v>
          </cell>
          <cell r="W14037">
            <v>51</v>
          </cell>
          <cell r="X14037">
            <v>20.329999999999998</v>
          </cell>
          <cell r="Y14037" t="str">
            <v>P2</v>
          </cell>
          <cell r="Z14037" t="str">
            <v>ETP</v>
          </cell>
          <cell r="AA14037">
            <v>8</v>
          </cell>
          <cell r="AB14037" t="str">
            <v>CCNPPI (Calv Cliffs)</v>
          </cell>
        </row>
        <row r="14038">
          <cell r="P14038">
            <v>32123</v>
          </cell>
          <cell r="Q14038">
            <v>249487</v>
          </cell>
          <cell r="R14038">
            <v>7999</v>
          </cell>
          <cell r="S14038">
            <v>297581</v>
          </cell>
          <cell r="T14038">
            <v>3673</v>
          </cell>
          <cell r="U14038">
            <v>0</v>
          </cell>
          <cell r="V14038">
            <v>2002</v>
          </cell>
          <cell r="W14038">
            <v>51</v>
          </cell>
          <cell r="X14038">
            <v>28.5</v>
          </cell>
          <cell r="Y14038" t="str">
            <v>P2</v>
          </cell>
          <cell r="Z14038" t="str">
            <v>ETP</v>
          </cell>
          <cell r="AA14038">
            <v>8</v>
          </cell>
          <cell r="AB14038" t="str">
            <v>CCNPPI (Calv Cliffs)</v>
          </cell>
        </row>
        <row r="14039">
          <cell r="P14039">
            <v>33387</v>
          </cell>
          <cell r="Q14039">
            <v>225770</v>
          </cell>
          <cell r="R14039">
            <v>7947</v>
          </cell>
          <cell r="S14039">
            <v>289035</v>
          </cell>
          <cell r="T14039">
            <v>3614</v>
          </cell>
          <cell r="U14039">
            <v>0</v>
          </cell>
          <cell r="V14039">
            <v>2002</v>
          </cell>
          <cell r="W14039">
            <v>51</v>
          </cell>
          <cell r="X14039">
            <v>25.75</v>
          </cell>
          <cell r="Y14039" t="str">
            <v>P2</v>
          </cell>
          <cell r="Z14039" t="str">
            <v>ETP</v>
          </cell>
          <cell r="AA14039">
            <v>8</v>
          </cell>
          <cell r="AB14039" t="str">
            <v>CCNPPI (Calv Cliffs)</v>
          </cell>
        </row>
        <row r="14040">
          <cell r="P14040">
            <v>35312</v>
          </cell>
          <cell r="Q14040">
            <v>113240</v>
          </cell>
          <cell r="R14040">
            <v>4408</v>
          </cell>
          <cell r="S14040">
            <v>153122</v>
          </cell>
          <cell r="T14040">
            <v>1817</v>
          </cell>
          <cell r="U14040">
            <v>0</v>
          </cell>
          <cell r="V14040">
            <v>2002</v>
          </cell>
          <cell r="W14040">
            <v>51</v>
          </cell>
          <cell r="X14040">
            <v>23.08</v>
          </cell>
          <cell r="Y14040" t="str">
            <v>P2</v>
          </cell>
          <cell r="Z14040" t="str">
            <v>ETP</v>
          </cell>
          <cell r="AA14040">
            <v>8</v>
          </cell>
          <cell r="AB14040" t="str">
            <v>CCNPPI (Calv Cliffs)</v>
          </cell>
        </row>
        <row r="14041">
          <cell r="P14041">
            <v>35787</v>
          </cell>
          <cell r="Q14041">
            <v>108866</v>
          </cell>
          <cell r="R14041">
            <v>4395</v>
          </cell>
          <cell r="S14041">
            <v>149593</v>
          </cell>
          <cell r="T14041">
            <v>1934</v>
          </cell>
          <cell r="U14041">
            <v>0</v>
          </cell>
          <cell r="V14041">
            <v>2002</v>
          </cell>
          <cell r="W14041">
            <v>51</v>
          </cell>
          <cell r="X14041">
            <v>22.17</v>
          </cell>
          <cell r="Y14041" t="str">
            <v>P2</v>
          </cell>
          <cell r="Z14041" t="str">
            <v>ETP</v>
          </cell>
          <cell r="AA14041">
            <v>8</v>
          </cell>
          <cell r="AB14041" t="str">
            <v>CCNPPI (Calv Cliffs)</v>
          </cell>
        </row>
        <row r="14042">
          <cell r="P14042">
            <v>35158</v>
          </cell>
          <cell r="Q14042">
            <v>169654</v>
          </cell>
          <cell r="R14042">
            <v>6536</v>
          </cell>
          <cell r="S14042">
            <v>228026</v>
          </cell>
          <cell r="T14042">
            <v>2783</v>
          </cell>
          <cell r="U14042">
            <v>0</v>
          </cell>
          <cell r="V14042">
            <v>2002</v>
          </cell>
          <cell r="W14042">
            <v>51</v>
          </cell>
          <cell r="X14042">
            <v>23.33</v>
          </cell>
          <cell r="Y14042" t="str">
            <v>P2</v>
          </cell>
          <cell r="Z14042" t="str">
            <v>ETP</v>
          </cell>
          <cell r="AA14042">
            <v>8</v>
          </cell>
          <cell r="AB14042" t="str">
            <v>CCNPPI (Calv Cliffs)</v>
          </cell>
        </row>
        <row r="14043">
          <cell r="P14043">
            <v>42506</v>
          </cell>
          <cell r="Q14043">
            <v>46951</v>
          </cell>
          <cell r="R14043">
            <v>4116</v>
          </cell>
          <cell r="S14043">
            <v>85140</v>
          </cell>
          <cell r="T14043">
            <v>947</v>
          </cell>
          <cell r="U14043">
            <v>0</v>
          </cell>
          <cell r="V14043">
            <v>2002</v>
          </cell>
          <cell r="W14043">
            <v>51</v>
          </cell>
          <cell r="X14043">
            <v>11.17</v>
          </cell>
          <cell r="Y14043" t="str">
            <v>P2</v>
          </cell>
          <cell r="Z14043" t="str">
            <v>ETP</v>
          </cell>
          <cell r="AA14043">
            <v>8</v>
          </cell>
          <cell r="AB14043" t="str">
            <v>CCNPPI (Calv Cliffs)</v>
          </cell>
        </row>
        <row r="14044">
          <cell r="P14044">
            <v>36373</v>
          </cell>
          <cell r="Q14044">
            <v>139870</v>
          </cell>
          <cell r="R14044">
            <v>5847</v>
          </cell>
          <cell r="S14044">
            <v>194980</v>
          </cell>
          <cell r="T14044">
            <v>2546</v>
          </cell>
          <cell r="U14044">
            <v>0</v>
          </cell>
          <cell r="V14044">
            <v>2002</v>
          </cell>
          <cell r="W14044">
            <v>51</v>
          </cell>
          <cell r="X14044">
            <v>21.33</v>
          </cell>
          <cell r="Y14044" t="str">
            <v>P2</v>
          </cell>
          <cell r="Z14044" t="str">
            <v>ETP</v>
          </cell>
          <cell r="AA14044">
            <v>8</v>
          </cell>
          <cell r="AB14044" t="str">
            <v>CCNPPI (Calv Cliffs)</v>
          </cell>
        </row>
        <row r="14045">
          <cell r="P14045">
            <v>33443</v>
          </cell>
          <cell r="Q14045">
            <v>200690</v>
          </cell>
          <cell r="R14045">
            <v>7109</v>
          </cell>
          <cell r="S14045">
            <v>260006</v>
          </cell>
          <cell r="T14045">
            <v>3002</v>
          </cell>
          <cell r="U14045">
            <v>0</v>
          </cell>
          <cell r="V14045">
            <v>2002</v>
          </cell>
          <cell r="W14045">
            <v>50</v>
          </cell>
          <cell r="X14045">
            <v>25.58</v>
          </cell>
          <cell r="Y14045" t="str">
            <v>P2</v>
          </cell>
          <cell r="Z14045" t="str">
            <v>ETP</v>
          </cell>
          <cell r="AA14045">
            <v>8</v>
          </cell>
          <cell r="AB14045" t="str">
            <v>CCNPPI (Calv Cliffs)</v>
          </cell>
        </row>
        <row r="14046">
          <cell r="P14046">
            <v>34662</v>
          </cell>
          <cell r="Q14046">
            <v>170195</v>
          </cell>
          <cell r="R14046">
            <v>6412</v>
          </cell>
          <cell r="S14046">
            <v>229620</v>
          </cell>
          <cell r="T14046">
            <v>2729</v>
          </cell>
          <cell r="U14046">
            <v>0</v>
          </cell>
          <cell r="V14046">
            <v>2002</v>
          </cell>
          <cell r="W14046">
            <v>50</v>
          </cell>
          <cell r="X14046">
            <v>23.92</v>
          </cell>
          <cell r="Y14046" t="str">
            <v>P2</v>
          </cell>
          <cell r="Z14046" t="str">
            <v>ETP</v>
          </cell>
          <cell r="AA14046">
            <v>8</v>
          </cell>
          <cell r="AB14046" t="str">
            <v>CCNPPI (Calv Cliffs)</v>
          </cell>
        </row>
        <row r="14047">
          <cell r="P14047">
            <v>33146</v>
          </cell>
          <cell r="Q14047">
            <v>177645</v>
          </cell>
          <cell r="R14047">
            <v>6127</v>
          </cell>
          <cell r="S14047">
            <v>225579</v>
          </cell>
          <cell r="T14047">
            <v>2720</v>
          </cell>
          <cell r="U14047">
            <v>0</v>
          </cell>
          <cell r="V14047">
            <v>2002</v>
          </cell>
          <cell r="W14047">
            <v>50</v>
          </cell>
          <cell r="X14047">
            <v>26.33</v>
          </cell>
          <cell r="Y14047" t="str">
            <v>P2</v>
          </cell>
          <cell r="Z14047" t="str">
            <v>ETP</v>
          </cell>
          <cell r="AA14047">
            <v>8</v>
          </cell>
          <cell r="AB14047" t="str">
            <v>CCNPPI (Calv Cliffs)</v>
          </cell>
        </row>
        <row r="14048">
          <cell r="P14048">
            <v>28839</v>
          </cell>
          <cell r="Q14048">
            <v>169080</v>
          </cell>
          <cell r="R14048">
            <v>4857</v>
          </cell>
          <cell r="S14048">
            <v>183005</v>
          </cell>
          <cell r="T14048">
            <v>2193</v>
          </cell>
          <cell r="U14048">
            <v>0</v>
          </cell>
          <cell r="V14048">
            <v>2002</v>
          </cell>
          <cell r="W14048">
            <v>50</v>
          </cell>
          <cell r="X14048">
            <v>32.08</v>
          </cell>
          <cell r="Y14048" t="str">
            <v>P2</v>
          </cell>
          <cell r="Z14048" t="str">
            <v>ETP</v>
          </cell>
          <cell r="AA14048">
            <v>8</v>
          </cell>
          <cell r="AB14048" t="str">
            <v>CCNPPI (Calv Cliffs)</v>
          </cell>
        </row>
        <row r="14049">
          <cell r="P14049">
            <v>36890</v>
          </cell>
          <cell r="Q14049">
            <v>130876</v>
          </cell>
          <cell r="R14049">
            <v>5633</v>
          </cell>
          <cell r="S14049">
            <v>188357</v>
          </cell>
          <cell r="T14049">
            <v>2318</v>
          </cell>
          <cell r="U14049">
            <v>0</v>
          </cell>
          <cell r="V14049">
            <v>2002</v>
          </cell>
          <cell r="W14049">
            <v>50</v>
          </cell>
          <cell r="X14049">
            <v>20.67</v>
          </cell>
          <cell r="Y14049" t="str">
            <v>P2</v>
          </cell>
          <cell r="Z14049" t="str">
            <v>ETP</v>
          </cell>
          <cell r="AA14049">
            <v>8</v>
          </cell>
          <cell r="AB14049" t="str">
            <v>CCNPPI (Calv Cliffs)</v>
          </cell>
        </row>
        <row r="14050">
          <cell r="P14050">
            <v>33917</v>
          </cell>
          <cell r="Q14050">
            <v>176849</v>
          </cell>
          <cell r="R14050">
            <v>6379</v>
          </cell>
          <cell r="S14050">
            <v>232234</v>
          </cell>
          <cell r="T14050">
            <v>2717</v>
          </cell>
          <cell r="U14050">
            <v>0</v>
          </cell>
          <cell r="V14050">
            <v>2002</v>
          </cell>
          <cell r="W14050">
            <v>50</v>
          </cell>
          <cell r="X14050">
            <v>25.08</v>
          </cell>
          <cell r="Y14050" t="str">
            <v>P2</v>
          </cell>
          <cell r="Z14050" t="str">
            <v>ETP</v>
          </cell>
          <cell r="AA14050">
            <v>8</v>
          </cell>
          <cell r="AB14050" t="str">
            <v>CCNPPI (Calv Cliffs)</v>
          </cell>
        </row>
        <row r="14051">
          <cell r="P14051">
            <v>35660</v>
          </cell>
          <cell r="Q14051">
            <v>199181</v>
          </cell>
          <cell r="R14051">
            <v>7936</v>
          </cell>
          <cell r="S14051">
            <v>276743</v>
          </cell>
          <cell r="T14051">
            <v>3268</v>
          </cell>
          <cell r="U14051">
            <v>0</v>
          </cell>
          <cell r="V14051">
            <v>2002</v>
          </cell>
          <cell r="W14051">
            <v>50</v>
          </cell>
          <cell r="X14051">
            <v>22.5</v>
          </cell>
          <cell r="Y14051" t="str">
            <v>P2</v>
          </cell>
          <cell r="Z14051" t="str">
            <v>ETP</v>
          </cell>
          <cell r="AA14051">
            <v>8</v>
          </cell>
          <cell r="AB14051" t="str">
            <v>CCNPPI (Calv Cliffs)</v>
          </cell>
        </row>
        <row r="14052">
          <cell r="P14052">
            <v>38325</v>
          </cell>
          <cell r="Q14052">
            <v>113422</v>
          </cell>
          <cell r="R14052">
            <v>6007</v>
          </cell>
          <cell r="S14052">
            <v>170449</v>
          </cell>
          <cell r="T14052">
            <v>1842</v>
          </cell>
          <cell r="U14052">
            <v>0</v>
          </cell>
          <cell r="V14052">
            <v>2002</v>
          </cell>
          <cell r="W14052">
            <v>50</v>
          </cell>
          <cell r="X14052">
            <v>18.5</v>
          </cell>
          <cell r="Y14052" t="str">
            <v>P2</v>
          </cell>
          <cell r="Z14052" t="str">
            <v>ETP</v>
          </cell>
          <cell r="AA14052">
            <v>8</v>
          </cell>
          <cell r="AB14052" t="str">
            <v>CCNPPI (Calv Cliffs)</v>
          </cell>
        </row>
        <row r="14053">
          <cell r="P14053">
            <v>37018</v>
          </cell>
          <cell r="Q14053">
            <v>97581</v>
          </cell>
          <cell r="R14053">
            <v>4216</v>
          </cell>
          <cell r="S14053">
            <v>140634</v>
          </cell>
          <cell r="T14053">
            <v>1712</v>
          </cell>
          <cell r="U14053">
            <v>0</v>
          </cell>
          <cell r="V14053">
            <v>2002</v>
          </cell>
          <cell r="W14053">
            <v>50</v>
          </cell>
          <cell r="X14053">
            <v>20.58</v>
          </cell>
          <cell r="Y14053" t="str">
            <v>P2</v>
          </cell>
          <cell r="Z14053" t="str">
            <v>ETP</v>
          </cell>
          <cell r="AA14053">
            <v>8</v>
          </cell>
          <cell r="AB14053" t="str">
            <v>CCNPPI (Calv Cliffs)</v>
          </cell>
        </row>
        <row r="14054">
          <cell r="P14054">
            <v>35963</v>
          </cell>
          <cell r="Q14054">
            <v>148556</v>
          </cell>
          <cell r="R14054">
            <v>6147</v>
          </cell>
          <cell r="S14054">
            <v>209986</v>
          </cell>
          <cell r="T14054">
            <v>2562</v>
          </cell>
          <cell r="U14054">
            <v>0</v>
          </cell>
          <cell r="V14054">
            <v>2002</v>
          </cell>
          <cell r="W14054">
            <v>50</v>
          </cell>
          <cell r="X14054">
            <v>21.58</v>
          </cell>
          <cell r="Y14054" t="str">
            <v>P2</v>
          </cell>
          <cell r="Z14054" t="str">
            <v>ETP</v>
          </cell>
          <cell r="AA14054">
            <v>8</v>
          </cell>
          <cell r="AB14054" t="str">
            <v>CCNPPI (Calv Cliffs)</v>
          </cell>
        </row>
        <row r="14055">
          <cell r="P14055">
            <v>37491</v>
          </cell>
          <cell r="Q14055">
            <v>94922</v>
          </cell>
          <cell r="R14055">
            <v>4263</v>
          </cell>
          <cell r="S14055">
            <v>138649</v>
          </cell>
          <cell r="T14055">
            <v>1682</v>
          </cell>
          <cell r="U14055">
            <v>0</v>
          </cell>
          <cell r="V14055">
            <v>2002</v>
          </cell>
          <cell r="W14055">
            <v>50</v>
          </cell>
          <cell r="X14055">
            <v>19.920000000000002</v>
          </cell>
          <cell r="Y14055" t="str">
            <v>P2</v>
          </cell>
          <cell r="Z14055" t="str">
            <v>ETP</v>
          </cell>
          <cell r="AA14055">
            <v>8</v>
          </cell>
          <cell r="AB14055" t="str">
            <v>CCNPPI (Calv Cliffs)</v>
          </cell>
        </row>
        <row r="14056">
          <cell r="P14056">
            <v>31951</v>
          </cell>
          <cell r="Q14056">
            <v>181061</v>
          </cell>
          <cell r="R14056">
            <v>5775</v>
          </cell>
          <cell r="S14056">
            <v>215733</v>
          </cell>
          <cell r="T14056">
            <v>2550</v>
          </cell>
          <cell r="U14056">
            <v>0</v>
          </cell>
          <cell r="V14056">
            <v>2002</v>
          </cell>
          <cell r="W14056">
            <v>50</v>
          </cell>
          <cell r="X14056">
            <v>28.67</v>
          </cell>
          <cell r="Y14056" t="str">
            <v>P2</v>
          </cell>
          <cell r="Z14056" t="str">
            <v>ETP</v>
          </cell>
          <cell r="AA14056">
            <v>8</v>
          </cell>
          <cell r="AB14056" t="str">
            <v>CCNPPI (Calv Cliffs)</v>
          </cell>
        </row>
        <row r="14057">
          <cell r="P14057">
            <v>34632</v>
          </cell>
          <cell r="Q14057">
            <v>152259</v>
          </cell>
          <cell r="R14057">
            <v>5718</v>
          </cell>
          <cell r="S14057">
            <v>205095</v>
          </cell>
          <cell r="T14057">
            <v>2430</v>
          </cell>
          <cell r="U14057">
            <v>0</v>
          </cell>
          <cell r="V14057">
            <v>2002</v>
          </cell>
          <cell r="W14057">
            <v>50</v>
          </cell>
          <cell r="X14057">
            <v>24</v>
          </cell>
          <cell r="Y14057" t="str">
            <v>P2</v>
          </cell>
          <cell r="Z14057" t="str">
            <v>ETP</v>
          </cell>
          <cell r="AA14057">
            <v>8</v>
          </cell>
          <cell r="AB14057" t="str">
            <v>CCNPPI (Calv Cliffs)</v>
          </cell>
        </row>
        <row r="14058">
          <cell r="P14058">
            <v>37181</v>
          </cell>
          <cell r="Q14058">
            <v>171058</v>
          </cell>
          <cell r="R14058">
            <v>7472</v>
          </cell>
          <cell r="S14058">
            <v>247698</v>
          </cell>
          <cell r="T14058">
            <v>3056</v>
          </cell>
          <cell r="U14058">
            <v>0</v>
          </cell>
          <cell r="V14058">
            <v>2002</v>
          </cell>
          <cell r="W14058">
            <v>50</v>
          </cell>
          <cell r="X14058">
            <v>20.329999999999998</v>
          </cell>
          <cell r="Y14058" t="str">
            <v>P2</v>
          </cell>
          <cell r="Z14058" t="str">
            <v>ETP</v>
          </cell>
          <cell r="AA14058">
            <v>8</v>
          </cell>
          <cell r="AB14058" t="str">
            <v>CCNPPI (Calv Cliffs)</v>
          </cell>
        </row>
        <row r="14059">
          <cell r="P14059">
            <v>37292</v>
          </cell>
          <cell r="Q14059">
            <v>117579</v>
          </cell>
          <cell r="R14059">
            <v>5184</v>
          </cell>
          <cell r="S14059">
            <v>174169</v>
          </cell>
          <cell r="T14059">
            <v>2012</v>
          </cell>
          <cell r="U14059">
            <v>0</v>
          </cell>
          <cell r="V14059">
            <v>2002</v>
          </cell>
          <cell r="W14059">
            <v>49</v>
          </cell>
          <cell r="X14059">
            <v>20.170000000000002</v>
          </cell>
          <cell r="Y14059" t="str">
            <v>P2</v>
          </cell>
          <cell r="Z14059" t="str">
            <v>ETP</v>
          </cell>
          <cell r="AA14059">
            <v>8</v>
          </cell>
          <cell r="AB14059" t="str">
            <v>CCNPPI (Calv Cliffs)</v>
          </cell>
        </row>
        <row r="14060">
          <cell r="P14060">
            <v>41957</v>
          </cell>
          <cell r="Q14060">
            <v>97247</v>
          </cell>
          <cell r="R14060">
            <v>8050</v>
          </cell>
          <cell r="S14060">
            <v>183827</v>
          </cell>
          <cell r="T14060">
            <v>1696</v>
          </cell>
          <cell r="U14060">
            <v>0</v>
          </cell>
          <cell r="V14060">
            <v>2002</v>
          </cell>
          <cell r="W14060">
            <v>49</v>
          </cell>
          <cell r="X14060">
            <v>11.83</v>
          </cell>
          <cell r="Y14060" t="str">
            <v>P2</v>
          </cell>
          <cell r="Z14060" t="str">
            <v>ETP</v>
          </cell>
          <cell r="AA14060">
            <v>8</v>
          </cell>
          <cell r="AB14060" t="str">
            <v>CCNPPI (Calv Cliffs)</v>
          </cell>
        </row>
        <row r="14061">
          <cell r="P14061">
            <v>30459</v>
          </cell>
          <cell r="Q14061">
            <v>186444</v>
          </cell>
          <cell r="R14061">
            <v>5611</v>
          </cell>
          <cell r="S14061">
            <v>210577</v>
          </cell>
          <cell r="T14061">
            <v>2422</v>
          </cell>
          <cell r="U14061">
            <v>0</v>
          </cell>
          <cell r="V14061">
            <v>2002</v>
          </cell>
          <cell r="W14061">
            <v>49</v>
          </cell>
          <cell r="X14061">
            <v>30.58</v>
          </cell>
          <cell r="Y14061" t="str">
            <v>P2</v>
          </cell>
          <cell r="Z14061" t="str">
            <v>ETP</v>
          </cell>
          <cell r="AA14061">
            <v>8</v>
          </cell>
          <cell r="AB14061" t="str">
            <v>CCNPPI (Calv Cliffs)</v>
          </cell>
        </row>
        <row r="14062">
          <cell r="P14062">
            <v>32282</v>
          </cell>
          <cell r="Q14062">
            <v>160910</v>
          </cell>
          <cell r="R14062">
            <v>5575</v>
          </cell>
          <cell r="S14062">
            <v>205732</v>
          </cell>
          <cell r="T14062">
            <v>2297</v>
          </cell>
          <cell r="U14062">
            <v>0</v>
          </cell>
          <cell r="V14062">
            <v>2002</v>
          </cell>
          <cell r="W14062">
            <v>49</v>
          </cell>
          <cell r="X14062">
            <v>26.25</v>
          </cell>
          <cell r="Y14062" t="str">
            <v>P2</v>
          </cell>
          <cell r="Z14062" t="str">
            <v>ETP</v>
          </cell>
          <cell r="AA14062">
            <v>8</v>
          </cell>
          <cell r="AB14062" t="str">
            <v>CCNPPI (Calv Cliffs)</v>
          </cell>
        </row>
        <row r="14063">
          <cell r="P14063">
            <v>37448</v>
          </cell>
          <cell r="Q14063">
            <v>100376</v>
          </cell>
          <cell r="R14063">
            <v>4460</v>
          </cell>
          <cell r="S14063">
            <v>149230</v>
          </cell>
          <cell r="T14063">
            <v>1643</v>
          </cell>
          <cell r="U14063">
            <v>0</v>
          </cell>
          <cell r="V14063">
            <v>2002</v>
          </cell>
          <cell r="W14063">
            <v>49</v>
          </cell>
          <cell r="X14063">
            <v>20</v>
          </cell>
          <cell r="Y14063" t="str">
            <v>P2</v>
          </cell>
          <cell r="Z14063" t="str">
            <v>ETP</v>
          </cell>
          <cell r="AA14063">
            <v>8</v>
          </cell>
          <cell r="AB14063" t="str">
            <v>CCNPPI (Calv Cliffs)</v>
          </cell>
        </row>
        <row r="14064">
          <cell r="P14064">
            <v>37909</v>
          </cell>
          <cell r="Q14064">
            <v>73511</v>
          </cell>
          <cell r="R14064">
            <v>3610</v>
          </cell>
          <cell r="S14064">
            <v>111156</v>
          </cell>
          <cell r="T14064">
            <v>1298</v>
          </cell>
          <cell r="U14064">
            <v>0</v>
          </cell>
          <cell r="V14064">
            <v>2002</v>
          </cell>
          <cell r="W14064">
            <v>49</v>
          </cell>
          <cell r="X14064">
            <v>19.329999999999998</v>
          </cell>
          <cell r="Y14064" t="str">
            <v>P2</v>
          </cell>
          <cell r="Z14064" t="str">
            <v>ETP</v>
          </cell>
          <cell r="AA14064">
            <v>8</v>
          </cell>
          <cell r="AB14064" t="str">
            <v>CCNPPI (Calv Cliffs)</v>
          </cell>
        </row>
        <row r="14065">
          <cell r="P14065">
            <v>34430</v>
          </cell>
          <cell r="Q14065">
            <v>112560</v>
          </cell>
          <cell r="R14065">
            <v>4181</v>
          </cell>
          <cell r="S14065">
            <v>151771</v>
          </cell>
          <cell r="T14065">
            <v>1599</v>
          </cell>
          <cell r="U14065">
            <v>0</v>
          </cell>
          <cell r="V14065">
            <v>2002</v>
          </cell>
          <cell r="W14065">
            <v>49</v>
          </cell>
          <cell r="X14065">
            <v>24.33</v>
          </cell>
          <cell r="Y14065" t="str">
            <v>P2</v>
          </cell>
          <cell r="Z14065" t="str">
            <v>ETP</v>
          </cell>
          <cell r="AA14065">
            <v>8</v>
          </cell>
          <cell r="AB14065" t="str">
            <v>CCNPPI (Calv Cliffs)</v>
          </cell>
        </row>
        <row r="14066">
          <cell r="P14066">
            <v>36280</v>
          </cell>
          <cell r="Q14066">
            <v>141221</v>
          </cell>
          <cell r="R14066">
            <v>5874</v>
          </cell>
          <cell r="S14066">
            <v>203479</v>
          </cell>
          <cell r="T14066">
            <v>2358</v>
          </cell>
          <cell r="U14066">
            <v>0</v>
          </cell>
          <cell r="V14066">
            <v>2002</v>
          </cell>
          <cell r="W14066">
            <v>49</v>
          </cell>
          <cell r="X14066">
            <v>21.5</v>
          </cell>
          <cell r="Y14066" t="str">
            <v>P2</v>
          </cell>
          <cell r="Z14066" t="str">
            <v>ETP</v>
          </cell>
          <cell r="AA14066">
            <v>8</v>
          </cell>
          <cell r="AB14066" t="str">
            <v>CCNPPI (Calv Cliffs)</v>
          </cell>
        </row>
        <row r="14067">
          <cell r="P14067">
            <v>32705</v>
          </cell>
          <cell r="Q14067">
            <v>127115</v>
          </cell>
          <cell r="R14067">
            <v>4207</v>
          </cell>
          <cell r="S14067">
            <v>156567</v>
          </cell>
          <cell r="T14067">
            <v>1736</v>
          </cell>
          <cell r="U14067">
            <v>0</v>
          </cell>
          <cell r="V14067">
            <v>2002</v>
          </cell>
          <cell r="W14067">
            <v>49</v>
          </cell>
          <cell r="X14067">
            <v>27.58</v>
          </cell>
          <cell r="Y14067" t="str">
            <v>P2</v>
          </cell>
          <cell r="Z14067" t="str">
            <v>ETP</v>
          </cell>
          <cell r="AA14067">
            <v>8</v>
          </cell>
          <cell r="AB14067" t="str">
            <v>CCNPPI (Calv Cliffs)</v>
          </cell>
        </row>
        <row r="14068">
          <cell r="P14068">
            <v>34394</v>
          </cell>
          <cell r="Q14068">
            <v>134817</v>
          </cell>
          <cell r="R14068">
            <v>4994</v>
          </cell>
          <cell r="S14068">
            <v>181369</v>
          </cell>
          <cell r="T14068">
            <v>1827</v>
          </cell>
          <cell r="U14068">
            <v>0</v>
          </cell>
          <cell r="V14068">
            <v>2002</v>
          </cell>
          <cell r="W14068">
            <v>49</v>
          </cell>
          <cell r="X14068">
            <v>24.42</v>
          </cell>
          <cell r="Y14068" t="str">
            <v>P2</v>
          </cell>
          <cell r="Z14068" t="str">
            <v>ETP</v>
          </cell>
          <cell r="AA14068">
            <v>8</v>
          </cell>
          <cell r="AB14068" t="str">
            <v>CCNPPI (Calv Cliffs)</v>
          </cell>
        </row>
        <row r="14069">
          <cell r="P14069">
            <v>37054</v>
          </cell>
          <cell r="Q14069">
            <v>151361</v>
          </cell>
          <cell r="R14069">
            <v>6624</v>
          </cell>
          <cell r="S14069">
            <v>223415</v>
          </cell>
          <cell r="T14069">
            <v>2564</v>
          </cell>
          <cell r="U14069">
            <v>0</v>
          </cell>
          <cell r="V14069">
            <v>2002</v>
          </cell>
          <cell r="W14069">
            <v>49</v>
          </cell>
          <cell r="X14069">
            <v>20.329999999999998</v>
          </cell>
          <cell r="Y14069" t="str">
            <v>P2</v>
          </cell>
          <cell r="Z14069" t="str">
            <v>ETP</v>
          </cell>
          <cell r="AA14069">
            <v>8</v>
          </cell>
          <cell r="AB14069" t="str">
            <v>CCNPPI (Calv Cliffs)</v>
          </cell>
        </row>
        <row r="14070">
          <cell r="P14070">
            <v>33550</v>
          </cell>
          <cell r="Q14070">
            <v>206503</v>
          </cell>
          <cell r="R14070">
            <v>7347</v>
          </cell>
          <cell r="S14070">
            <v>269561</v>
          </cell>
          <cell r="T14070">
            <v>3025</v>
          </cell>
          <cell r="U14070">
            <v>0</v>
          </cell>
          <cell r="V14070">
            <v>2002</v>
          </cell>
          <cell r="W14070">
            <v>49</v>
          </cell>
          <cell r="X14070">
            <v>25.5</v>
          </cell>
          <cell r="Y14070" t="str">
            <v>P2</v>
          </cell>
          <cell r="Z14070" t="str">
            <v>ETP</v>
          </cell>
          <cell r="AA14070">
            <v>8</v>
          </cell>
          <cell r="AB14070" t="str">
            <v>CCNPPI (Calv Cliffs)</v>
          </cell>
        </row>
        <row r="14071">
          <cell r="P14071">
            <v>36550</v>
          </cell>
          <cell r="Q14071">
            <v>170474</v>
          </cell>
          <cell r="R14071">
            <v>7218</v>
          </cell>
          <cell r="S14071">
            <v>247811</v>
          </cell>
          <cell r="T14071">
            <v>2879</v>
          </cell>
          <cell r="U14071">
            <v>0</v>
          </cell>
          <cell r="V14071">
            <v>2002</v>
          </cell>
          <cell r="W14071">
            <v>49</v>
          </cell>
          <cell r="X14071">
            <v>21.08</v>
          </cell>
          <cell r="Y14071" t="str">
            <v>P2</v>
          </cell>
          <cell r="Z14071" t="str">
            <v>ETP</v>
          </cell>
          <cell r="AA14071">
            <v>8</v>
          </cell>
          <cell r="AB14071" t="str">
            <v>CCNPPI (Calv Cliffs)</v>
          </cell>
        </row>
        <row r="14072">
          <cell r="P14072">
            <v>35188</v>
          </cell>
          <cell r="Q14072">
            <v>88990</v>
          </cell>
          <cell r="R14072">
            <v>3435</v>
          </cell>
          <cell r="S14072">
            <v>123051</v>
          </cell>
          <cell r="T14072">
            <v>1384</v>
          </cell>
          <cell r="U14072">
            <v>0</v>
          </cell>
          <cell r="V14072">
            <v>2002</v>
          </cell>
          <cell r="W14072">
            <v>49</v>
          </cell>
          <cell r="X14072">
            <v>23.33</v>
          </cell>
          <cell r="Y14072" t="str">
            <v>P2</v>
          </cell>
          <cell r="Z14072" t="str">
            <v>ETP</v>
          </cell>
          <cell r="AA14072">
            <v>8</v>
          </cell>
          <cell r="AB14072" t="str">
            <v>CCNPPI (Calv Cliffs)</v>
          </cell>
        </row>
        <row r="14073">
          <cell r="P14073">
            <v>30735</v>
          </cell>
          <cell r="Q14073">
            <v>201599</v>
          </cell>
          <cell r="R14073">
            <v>6128</v>
          </cell>
          <cell r="S14073">
            <v>229894</v>
          </cell>
          <cell r="T14073">
            <v>2650</v>
          </cell>
          <cell r="U14073">
            <v>0</v>
          </cell>
          <cell r="V14073">
            <v>2002</v>
          </cell>
          <cell r="W14073">
            <v>49</v>
          </cell>
          <cell r="X14073">
            <v>30.25</v>
          </cell>
          <cell r="Y14073" t="str">
            <v>P2</v>
          </cell>
          <cell r="Z14073" t="str">
            <v>ETP</v>
          </cell>
          <cell r="AA14073">
            <v>8</v>
          </cell>
          <cell r="AB14073" t="str">
            <v>CCNPPI (Calv Cliffs)</v>
          </cell>
        </row>
        <row r="14074">
          <cell r="P14074">
            <v>35786</v>
          </cell>
          <cell r="Q14074">
            <v>104478</v>
          </cell>
          <cell r="R14074">
            <v>4241</v>
          </cell>
          <cell r="S14074">
            <v>148910</v>
          </cell>
          <cell r="T14074">
            <v>1731</v>
          </cell>
          <cell r="U14074">
            <v>0</v>
          </cell>
          <cell r="V14074">
            <v>2002</v>
          </cell>
          <cell r="W14074">
            <v>49</v>
          </cell>
          <cell r="X14074">
            <v>22.08</v>
          </cell>
          <cell r="Y14074" t="str">
            <v>P2</v>
          </cell>
          <cell r="Z14074" t="str">
            <v>ETP</v>
          </cell>
          <cell r="AA14074">
            <v>8</v>
          </cell>
          <cell r="AB14074" t="str">
            <v>CCNPPI (Calv Cliffs)</v>
          </cell>
        </row>
        <row r="14075">
          <cell r="P14075">
            <v>41403</v>
          </cell>
          <cell r="Q14075">
            <v>85545</v>
          </cell>
          <cell r="R14075">
            <v>6655</v>
          </cell>
          <cell r="S14075">
            <v>156813</v>
          </cell>
          <cell r="T14075">
            <v>1612</v>
          </cell>
          <cell r="U14075">
            <v>0</v>
          </cell>
          <cell r="V14075">
            <v>2002</v>
          </cell>
          <cell r="W14075">
            <v>49</v>
          </cell>
          <cell r="X14075">
            <v>12.58</v>
          </cell>
          <cell r="Y14075" t="str">
            <v>P2</v>
          </cell>
          <cell r="Z14075" t="str">
            <v>ETP</v>
          </cell>
          <cell r="AA14075">
            <v>8</v>
          </cell>
          <cell r="AB14075" t="str">
            <v>CCNPPI (Calv Cliffs)</v>
          </cell>
        </row>
        <row r="14076">
          <cell r="P14076">
            <v>37494</v>
          </cell>
          <cell r="Q14076">
            <v>91662</v>
          </cell>
          <cell r="R14076">
            <v>4124</v>
          </cell>
          <cell r="S14076">
            <v>136522</v>
          </cell>
          <cell r="T14076">
            <v>1570</v>
          </cell>
          <cell r="U14076">
            <v>0</v>
          </cell>
          <cell r="V14076">
            <v>2002</v>
          </cell>
          <cell r="W14076">
            <v>49</v>
          </cell>
          <cell r="X14076">
            <v>19.920000000000002</v>
          </cell>
          <cell r="Y14076" t="str">
            <v>P2</v>
          </cell>
          <cell r="Z14076" t="str">
            <v>ETP</v>
          </cell>
          <cell r="AA14076">
            <v>8</v>
          </cell>
          <cell r="AB14076" t="str">
            <v>CCNPPI (Calv Cliffs)</v>
          </cell>
        </row>
        <row r="14077">
          <cell r="P14077">
            <v>37788</v>
          </cell>
          <cell r="Q14077">
            <v>98109</v>
          </cell>
          <cell r="R14077">
            <v>4643</v>
          </cell>
          <cell r="S14077">
            <v>147354</v>
          </cell>
          <cell r="T14077">
            <v>1625</v>
          </cell>
          <cell r="U14077">
            <v>0</v>
          </cell>
          <cell r="V14077">
            <v>2002</v>
          </cell>
          <cell r="W14077">
            <v>49</v>
          </cell>
          <cell r="X14077">
            <v>19.579999999999998</v>
          </cell>
          <cell r="Y14077" t="str">
            <v>P2</v>
          </cell>
          <cell r="Z14077" t="str">
            <v>ETP</v>
          </cell>
          <cell r="AA14077">
            <v>8</v>
          </cell>
          <cell r="AB14077" t="str">
            <v>CCNPPI (Calv Cliffs)</v>
          </cell>
        </row>
        <row r="14078">
          <cell r="P14078">
            <v>37026</v>
          </cell>
          <cell r="Q14078">
            <v>85188</v>
          </cell>
          <cell r="R14078">
            <v>3701</v>
          </cell>
          <cell r="S14078">
            <v>125249</v>
          </cell>
          <cell r="T14078">
            <v>1450</v>
          </cell>
          <cell r="U14078">
            <v>0</v>
          </cell>
          <cell r="V14078">
            <v>2002</v>
          </cell>
          <cell r="W14078">
            <v>49</v>
          </cell>
          <cell r="X14078">
            <v>20.5</v>
          </cell>
          <cell r="Y14078" t="str">
            <v>P2</v>
          </cell>
          <cell r="Z14078" t="str">
            <v>ETP</v>
          </cell>
          <cell r="AA14078">
            <v>8</v>
          </cell>
          <cell r="AB14078" t="str">
            <v>CCNPPI (Calv Cliffs)</v>
          </cell>
        </row>
        <row r="14079">
          <cell r="P14079">
            <v>37342</v>
          </cell>
          <cell r="Q14079">
            <v>121719</v>
          </cell>
          <cell r="R14079">
            <v>5387</v>
          </cell>
          <cell r="S14079">
            <v>180488</v>
          </cell>
          <cell r="T14079">
            <v>2101</v>
          </cell>
          <cell r="U14079">
            <v>0</v>
          </cell>
          <cell r="V14079">
            <v>2002</v>
          </cell>
          <cell r="W14079">
            <v>49</v>
          </cell>
          <cell r="X14079">
            <v>20.079999999999998</v>
          </cell>
          <cell r="Y14079" t="str">
            <v>P2</v>
          </cell>
          <cell r="Z14079" t="str">
            <v>ETP</v>
          </cell>
          <cell r="AA14079">
            <v>8</v>
          </cell>
          <cell r="AB14079" t="str">
            <v>CCNPPI (Calv Cliffs)</v>
          </cell>
        </row>
        <row r="14080">
          <cell r="P14080">
            <v>37098</v>
          </cell>
          <cell r="Q14080">
            <v>129150</v>
          </cell>
          <cell r="R14080">
            <v>5683</v>
          </cell>
          <cell r="S14080">
            <v>194370</v>
          </cell>
          <cell r="T14080">
            <v>2086</v>
          </cell>
          <cell r="U14080">
            <v>0</v>
          </cell>
          <cell r="V14080">
            <v>2002</v>
          </cell>
          <cell r="W14080">
            <v>48</v>
          </cell>
          <cell r="X14080">
            <v>20.25</v>
          </cell>
          <cell r="Y14080" t="str">
            <v>P2</v>
          </cell>
          <cell r="Z14080" t="str">
            <v>ETP</v>
          </cell>
          <cell r="AA14080">
            <v>8</v>
          </cell>
          <cell r="AB14080" t="str">
            <v>CCNPPI (Calv Cliffs)</v>
          </cell>
        </row>
        <row r="14081">
          <cell r="P14081">
            <v>35127</v>
          </cell>
          <cell r="Q14081">
            <v>185210</v>
          </cell>
          <cell r="R14081">
            <v>7135</v>
          </cell>
          <cell r="S14081">
            <v>257810</v>
          </cell>
          <cell r="T14081">
            <v>2694</v>
          </cell>
          <cell r="U14081">
            <v>0</v>
          </cell>
          <cell r="V14081">
            <v>2002</v>
          </cell>
          <cell r="W14081">
            <v>48</v>
          </cell>
          <cell r="X14081">
            <v>23.42</v>
          </cell>
          <cell r="Y14081" t="str">
            <v>P2</v>
          </cell>
          <cell r="Z14081" t="str">
            <v>ETP</v>
          </cell>
          <cell r="AA14081">
            <v>8</v>
          </cell>
          <cell r="AB14081" t="str">
            <v>CCNPPI (Calv Cliffs)</v>
          </cell>
        </row>
        <row r="14082">
          <cell r="P14082">
            <v>35329</v>
          </cell>
          <cell r="Q14082">
            <v>113642</v>
          </cell>
          <cell r="R14082">
            <v>4436</v>
          </cell>
          <cell r="S14082">
            <v>159742</v>
          </cell>
          <cell r="T14082">
            <v>1632</v>
          </cell>
          <cell r="U14082">
            <v>0</v>
          </cell>
          <cell r="V14082">
            <v>2002</v>
          </cell>
          <cell r="W14082">
            <v>48</v>
          </cell>
          <cell r="X14082">
            <v>23.08</v>
          </cell>
          <cell r="Y14082" t="str">
            <v>P2</v>
          </cell>
          <cell r="Z14082" t="str">
            <v>ETP</v>
          </cell>
          <cell r="AA14082">
            <v>8</v>
          </cell>
          <cell r="AB14082" t="str">
            <v>CCNPPI (Calv Cliffs)</v>
          </cell>
        </row>
        <row r="14083">
          <cell r="P14083">
            <v>37381</v>
          </cell>
          <cell r="Q14083">
            <v>146640</v>
          </cell>
          <cell r="R14083">
            <v>6502</v>
          </cell>
          <cell r="S14083">
            <v>221552</v>
          </cell>
          <cell r="T14083">
            <v>2281</v>
          </cell>
          <cell r="U14083">
            <v>0</v>
          </cell>
          <cell r="V14083">
            <v>2002</v>
          </cell>
          <cell r="W14083">
            <v>48</v>
          </cell>
          <cell r="X14083">
            <v>20.079999999999998</v>
          </cell>
          <cell r="Y14083" t="str">
            <v>P2</v>
          </cell>
          <cell r="Z14083" t="str">
            <v>ETP</v>
          </cell>
          <cell r="AA14083">
            <v>8</v>
          </cell>
          <cell r="AB14083" t="str">
            <v>CCNPPI (Calv Cliffs)</v>
          </cell>
        </row>
        <row r="14084">
          <cell r="P14084">
            <v>38195</v>
          </cell>
          <cell r="Q14084">
            <v>68842</v>
          </cell>
          <cell r="R14084">
            <v>3583</v>
          </cell>
          <cell r="S14084">
            <v>107523</v>
          </cell>
          <cell r="T14084">
            <v>1154</v>
          </cell>
          <cell r="U14084">
            <v>0</v>
          </cell>
          <cell r="V14084">
            <v>2002</v>
          </cell>
          <cell r="W14084">
            <v>48</v>
          </cell>
          <cell r="X14084">
            <v>18.829999999999998</v>
          </cell>
          <cell r="Y14084" t="str">
            <v>P2</v>
          </cell>
          <cell r="Z14084" t="str">
            <v>ETP</v>
          </cell>
          <cell r="AA14084">
            <v>8</v>
          </cell>
          <cell r="AB14084" t="str">
            <v>CCNPPI (Calv Cliffs)</v>
          </cell>
        </row>
        <row r="14085">
          <cell r="P14085">
            <v>37312</v>
          </cell>
          <cell r="Q14085">
            <v>88426</v>
          </cell>
          <cell r="R14085">
            <v>3907</v>
          </cell>
          <cell r="S14085">
            <v>133351</v>
          </cell>
          <cell r="T14085">
            <v>1339</v>
          </cell>
          <cell r="U14085">
            <v>0</v>
          </cell>
          <cell r="V14085">
            <v>2002</v>
          </cell>
          <cell r="W14085">
            <v>48</v>
          </cell>
          <cell r="X14085">
            <v>20.170000000000002</v>
          </cell>
          <cell r="Y14085" t="str">
            <v>P2</v>
          </cell>
          <cell r="Z14085" t="str">
            <v>ETP</v>
          </cell>
          <cell r="AA14085">
            <v>8</v>
          </cell>
          <cell r="AB14085" t="str">
            <v>CCNPPI (Calv Cliffs)</v>
          </cell>
        </row>
        <row r="14086">
          <cell r="P14086">
            <v>43142</v>
          </cell>
          <cell r="Q14086">
            <v>61148</v>
          </cell>
          <cell r="R14086">
            <v>5836</v>
          </cell>
          <cell r="S14086">
            <v>128732</v>
          </cell>
          <cell r="T14086">
            <v>832</v>
          </cell>
          <cell r="U14086">
            <v>0</v>
          </cell>
          <cell r="V14086">
            <v>2002</v>
          </cell>
          <cell r="W14086">
            <v>48</v>
          </cell>
          <cell r="X14086">
            <v>10.25</v>
          </cell>
          <cell r="Y14086" t="str">
            <v>P2</v>
          </cell>
          <cell r="Z14086" t="str">
            <v>ETP</v>
          </cell>
          <cell r="AA14086">
            <v>8</v>
          </cell>
          <cell r="AB14086" t="str">
            <v>CCNPPI (Calv Cliffs)</v>
          </cell>
        </row>
        <row r="14087">
          <cell r="P14087">
            <v>32641</v>
          </cell>
          <cell r="Q14087">
            <v>162161</v>
          </cell>
          <cell r="R14087">
            <v>5359</v>
          </cell>
          <cell r="S14087">
            <v>199615</v>
          </cell>
          <cell r="T14087">
            <v>2123</v>
          </cell>
          <cell r="U14087">
            <v>0</v>
          </cell>
          <cell r="V14087">
            <v>2002</v>
          </cell>
          <cell r="W14087">
            <v>48</v>
          </cell>
          <cell r="X14087">
            <v>27.67</v>
          </cell>
          <cell r="Y14087" t="str">
            <v>P2</v>
          </cell>
          <cell r="Z14087" t="str">
            <v>ETP</v>
          </cell>
          <cell r="AA14087">
            <v>8</v>
          </cell>
          <cell r="AB14087" t="str">
            <v>CCNPPI (Calv Cliffs)</v>
          </cell>
        </row>
        <row r="14088">
          <cell r="P14088">
            <v>34665</v>
          </cell>
          <cell r="Q14088">
            <v>104753</v>
          </cell>
          <cell r="R14088">
            <v>4010</v>
          </cell>
          <cell r="S14088">
            <v>145029</v>
          </cell>
          <cell r="T14088">
            <v>1499</v>
          </cell>
          <cell r="U14088">
            <v>0</v>
          </cell>
          <cell r="V14088">
            <v>2002</v>
          </cell>
          <cell r="W14088">
            <v>48</v>
          </cell>
          <cell r="X14088">
            <v>23.58</v>
          </cell>
          <cell r="Y14088" t="str">
            <v>P2</v>
          </cell>
          <cell r="Z14088" t="str">
            <v>ETP</v>
          </cell>
          <cell r="AA14088">
            <v>8</v>
          </cell>
          <cell r="AB14088" t="str">
            <v>CCNPPI (Calv Cliffs)</v>
          </cell>
        </row>
        <row r="14089">
          <cell r="P14089">
            <v>36590</v>
          </cell>
          <cell r="Q14089">
            <v>93136</v>
          </cell>
          <cell r="R14089">
            <v>3964</v>
          </cell>
          <cell r="S14089">
            <v>138056</v>
          </cell>
          <cell r="T14089">
            <v>1428</v>
          </cell>
          <cell r="U14089">
            <v>0</v>
          </cell>
          <cell r="V14089">
            <v>2002</v>
          </cell>
          <cell r="W14089">
            <v>48</v>
          </cell>
          <cell r="X14089">
            <v>21</v>
          </cell>
          <cell r="Y14089" t="str">
            <v>P2</v>
          </cell>
          <cell r="Z14089" t="str">
            <v>ETP</v>
          </cell>
          <cell r="AA14089">
            <v>8</v>
          </cell>
          <cell r="AB14089" t="str">
            <v>CCNPPI (Calv Cliffs)</v>
          </cell>
        </row>
        <row r="14090">
          <cell r="P14090">
            <v>38112</v>
          </cell>
          <cell r="Q14090">
            <v>68843</v>
          </cell>
          <cell r="R14090">
            <v>3567</v>
          </cell>
          <cell r="S14090">
            <v>107280</v>
          </cell>
          <cell r="T14090">
            <v>1149</v>
          </cell>
          <cell r="U14090">
            <v>0</v>
          </cell>
          <cell r="V14090">
            <v>2002</v>
          </cell>
          <cell r="W14090">
            <v>48</v>
          </cell>
          <cell r="X14090">
            <v>18.920000000000002</v>
          </cell>
          <cell r="Y14090" t="str">
            <v>P2</v>
          </cell>
          <cell r="Z14090" t="str">
            <v>ETP</v>
          </cell>
          <cell r="AA14090">
            <v>8</v>
          </cell>
          <cell r="AB14090" t="str">
            <v>CCNPPI (Calv Cliffs)</v>
          </cell>
        </row>
        <row r="14091">
          <cell r="P14091">
            <v>36389</v>
          </cell>
          <cell r="Q14091">
            <v>120165</v>
          </cell>
          <cell r="R14091">
            <v>5041</v>
          </cell>
          <cell r="S14091">
            <v>176466</v>
          </cell>
          <cell r="T14091">
            <v>1847</v>
          </cell>
          <cell r="U14091">
            <v>0</v>
          </cell>
          <cell r="V14091">
            <v>2002</v>
          </cell>
          <cell r="W14091">
            <v>48</v>
          </cell>
          <cell r="X14091">
            <v>21.33</v>
          </cell>
          <cell r="Y14091" t="str">
            <v>P2</v>
          </cell>
          <cell r="Z14091" t="str">
            <v>ETP</v>
          </cell>
          <cell r="AA14091">
            <v>8</v>
          </cell>
          <cell r="AB14091" t="str">
            <v>CCNPPI (Calv Cliffs)</v>
          </cell>
        </row>
        <row r="14092">
          <cell r="P14092">
            <v>37021</v>
          </cell>
          <cell r="Q14092">
            <v>88538</v>
          </cell>
          <cell r="R14092">
            <v>3866</v>
          </cell>
          <cell r="S14092">
            <v>132606</v>
          </cell>
          <cell r="T14092">
            <v>1405</v>
          </cell>
          <cell r="U14092">
            <v>0</v>
          </cell>
          <cell r="V14092">
            <v>2002</v>
          </cell>
          <cell r="W14092">
            <v>48</v>
          </cell>
          <cell r="X14092">
            <v>20.420000000000002</v>
          </cell>
          <cell r="Y14092" t="str">
            <v>P2</v>
          </cell>
          <cell r="Z14092" t="str">
            <v>ETP</v>
          </cell>
          <cell r="AA14092">
            <v>8</v>
          </cell>
          <cell r="AB14092" t="str">
            <v>CCNPPI (Calv Cliffs)</v>
          </cell>
        </row>
        <row r="14093">
          <cell r="P14093">
            <v>32199</v>
          </cell>
          <cell r="Q14093">
            <v>174421</v>
          </cell>
          <cell r="R14093">
            <v>5633</v>
          </cell>
          <cell r="S14093">
            <v>210061</v>
          </cell>
          <cell r="T14093">
            <v>2148</v>
          </cell>
          <cell r="U14093">
            <v>0</v>
          </cell>
          <cell r="V14093">
            <v>2002</v>
          </cell>
          <cell r="W14093">
            <v>47</v>
          </cell>
          <cell r="X14093">
            <v>28.42</v>
          </cell>
          <cell r="Y14093" t="str">
            <v>P2</v>
          </cell>
          <cell r="Z14093" t="str">
            <v>ETP</v>
          </cell>
          <cell r="AA14093">
            <v>8</v>
          </cell>
          <cell r="AB14093" t="str">
            <v>CCNPPI (Calv Cliffs)</v>
          </cell>
        </row>
        <row r="14094">
          <cell r="P14094">
            <v>38904</v>
          </cell>
          <cell r="Q14094">
            <v>90365</v>
          </cell>
          <cell r="R14094">
            <v>5066</v>
          </cell>
          <cell r="S14094">
            <v>149594</v>
          </cell>
          <cell r="T14094">
            <v>1562</v>
          </cell>
          <cell r="U14094">
            <v>0</v>
          </cell>
          <cell r="V14094">
            <v>2002</v>
          </cell>
          <cell r="W14094">
            <v>47</v>
          </cell>
          <cell r="X14094">
            <v>17.5</v>
          </cell>
          <cell r="Y14094" t="str">
            <v>P2</v>
          </cell>
          <cell r="Z14094" t="str">
            <v>ETP</v>
          </cell>
          <cell r="AA14094">
            <v>8</v>
          </cell>
          <cell r="AB14094" t="str">
            <v>CCNPPI (Calv Cliffs)</v>
          </cell>
        </row>
        <row r="14095">
          <cell r="P14095">
            <v>34883</v>
          </cell>
          <cell r="Q14095">
            <v>215402</v>
          </cell>
          <cell r="R14095">
            <v>8259</v>
          </cell>
          <cell r="S14095">
            <v>300067</v>
          </cell>
          <cell r="T14095">
            <v>3009</v>
          </cell>
          <cell r="U14095">
            <v>0</v>
          </cell>
          <cell r="V14095">
            <v>2002</v>
          </cell>
          <cell r="W14095">
            <v>47</v>
          </cell>
          <cell r="X14095">
            <v>23.58</v>
          </cell>
          <cell r="Y14095" t="str">
            <v>P2</v>
          </cell>
          <cell r="Z14095" t="str">
            <v>ETP</v>
          </cell>
          <cell r="AA14095">
            <v>8</v>
          </cell>
          <cell r="AB14095" t="str">
            <v>CCNPPI (Calv Cliffs)</v>
          </cell>
        </row>
        <row r="14096">
          <cell r="P14096">
            <v>33201</v>
          </cell>
          <cell r="Q14096">
            <v>142495</v>
          </cell>
          <cell r="R14096">
            <v>4967</v>
          </cell>
          <cell r="S14096">
            <v>183838</v>
          </cell>
          <cell r="T14096">
            <v>1658</v>
          </cell>
          <cell r="U14096">
            <v>0</v>
          </cell>
          <cell r="V14096">
            <v>2002</v>
          </cell>
          <cell r="W14096">
            <v>47</v>
          </cell>
          <cell r="X14096">
            <v>26.17</v>
          </cell>
          <cell r="Y14096" t="str">
            <v>P2</v>
          </cell>
          <cell r="Z14096" t="str">
            <v>ETP</v>
          </cell>
          <cell r="AA14096">
            <v>8</v>
          </cell>
          <cell r="AB14096" t="str">
            <v>CCNPPI (Calv Cliffs)</v>
          </cell>
        </row>
        <row r="14097">
          <cell r="P14097">
            <v>35080</v>
          </cell>
          <cell r="Q14097">
            <v>108112</v>
          </cell>
          <cell r="R14097">
            <v>4159</v>
          </cell>
          <cell r="S14097">
            <v>150986</v>
          </cell>
          <cell r="T14097">
            <v>1493</v>
          </cell>
          <cell r="U14097">
            <v>0</v>
          </cell>
          <cell r="V14097">
            <v>2002</v>
          </cell>
          <cell r="W14097">
            <v>47</v>
          </cell>
          <cell r="X14097">
            <v>23.5</v>
          </cell>
          <cell r="Y14097" t="str">
            <v>P2</v>
          </cell>
          <cell r="Z14097" t="str">
            <v>ETP</v>
          </cell>
          <cell r="AA14097">
            <v>8</v>
          </cell>
          <cell r="AB14097" t="str">
            <v>CCNPPI (Calv Cliffs)</v>
          </cell>
        </row>
        <row r="14098">
          <cell r="P14098">
            <v>36074</v>
          </cell>
          <cell r="Q14098">
            <v>148811</v>
          </cell>
          <cell r="R14098">
            <v>6167</v>
          </cell>
          <cell r="S14098">
            <v>219205</v>
          </cell>
          <cell r="T14098">
            <v>2187</v>
          </cell>
          <cell r="U14098">
            <v>0</v>
          </cell>
          <cell r="V14098">
            <v>2002</v>
          </cell>
          <cell r="W14098">
            <v>47</v>
          </cell>
          <cell r="X14098">
            <v>21.67</v>
          </cell>
          <cell r="Y14098" t="str">
            <v>P2</v>
          </cell>
          <cell r="Z14098" t="str">
            <v>ETP</v>
          </cell>
          <cell r="AA14098">
            <v>8</v>
          </cell>
          <cell r="AB14098" t="str">
            <v>CCNPPI (Calv Cliffs)</v>
          </cell>
        </row>
        <row r="14099">
          <cell r="P14099">
            <v>36381</v>
          </cell>
          <cell r="Q14099">
            <v>131393</v>
          </cell>
          <cell r="R14099">
            <v>5523</v>
          </cell>
          <cell r="S14099">
            <v>195328</v>
          </cell>
          <cell r="T14099">
            <v>1962</v>
          </cell>
          <cell r="U14099">
            <v>0</v>
          </cell>
          <cell r="V14099">
            <v>2002</v>
          </cell>
          <cell r="W14099">
            <v>47</v>
          </cell>
          <cell r="X14099">
            <v>21.33</v>
          </cell>
          <cell r="Y14099" t="str">
            <v>P2</v>
          </cell>
          <cell r="Z14099" t="str">
            <v>ETP</v>
          </cell>
          <cell r="AA14099">
            <v>8</v>
          </cell>
          <cell r="AB14099" t="str">
            <v>CCNPPI (Calv Cliffs)</v>
          </cell>
        </row>
        <row r="14100">
          <cell r="P14100">
            <v>33904</v>
          </cell>
          <cell r="Q14100">
            <v>66659</v>
          </cell>
          <cell r="R14100">
            <v>2415</v>
          </cell>
          <cell r="S14100">
            <v>88823</v>
          </cell>
          <cell r="T14100">
            <v>902</v>
          </cell>
          <cell r="U14100">
            <v>0</v>
          </cell>
          <cell r="V14100">
            <v>2002</v>
          </cell>
          <cell r="W14100">
            <v>47</v>
          </cell>
          <cell r="X14100">
            <v>25.08</v>
          </cell>
          <cell r="Y14100" t="str">
            <v>P2</v>
          </cell>
          <cell r="Z14100" t="str">
            <v>ETP</v>
          </cell>
          <cell r="AA14100">
            <v>8</v>
          </cell>
          <cell r="AB14100" t="str">
            <v>CCNPPI (Calv Cliffs)</v>
          </cell>
        </row>
        <row r="14101">
          <cell r="P14101">
            <v>34918</v>
          </cell>
          <cell r="Q14101">
            <v>110520</v>
          </cell>
          <cell r="R14101">
            <v>4223</v>
          </cell>
          <cell r="S14101">
            <v>153495</v>
          </cell>
          <cell r="T14101">
            <v>1546</v>
          </cell>
          <cell r="U14101">
            <v>0</v>
          </cell>
          <cell r="V14101">
            <v>2002</v>
          </cell>
          <cell r="W14101">
            <v>47</v>
          </cell>
          <cell r="X14101">
            <v>23.67</v>
          </cell>
          <cell r="Y14101" t="str">
            <v>P2</v>
          </cell>
          <cell r="Z14101" t="str">
            <v>ETP</v>
          </cell>
          <cell r="AA14101">
            <v>8</v>
          </cell>
          <cell r="AB14101" t="str">
            <v>CCNPPI (Calv Cliffs)</v>
          </cell>
        </row>
        <row r="14102">
          <cell r="P14102">
            <v>35416</v>
          </cell>
          <cell r="Q14102">
            <v>97439</v>
          </cell>
          <cell r="R14102">
            <v>3835</v>
          </cell>
          <cell r="S14102">
            <v>138433</v>
          </cell>
          <cell r="T14102">
            <v>1390</v>
          </cell>
          <cell r="U14102">
            <v>0</v>
          </cell>
          <cell r="V14102">
            <v>2002</v>
          </cell>
          <cell r="W14102">
            <v>47</v>
          </cell>
          <cell r="X14102">
            <v>22.92</v>
          </cell>
          <cell r="Y14102" t="str">
            <v>P2</v>
          </cell>
          <cell r="Z14102" t="str">
            <v>ETP</v>
          </cell>
          <cell r="AA14102">
            <v>8</v>
          </cell>
          <cell r="AB14102" t="str">
            <v>CCNPPI (Calv Cliffs)</v>
          </cell>
        </row>
        <row r="14103">
          <cell r="P14103">
            <v>37067</v>
          </cell>
          <cell r="Q14103">
            <v>86838</v>
          </cell>
          <cell r="R14103">
            <v>3799</v>
          </cell>
          <cell r="S14103">
            <v>132222</v>
          </cell>
          <cell r="T14103">
            <v>1325</v>
          </cell>
          <cell r="U14103">
            <v>0</v>
          </cell>
          <cell r="V14103">
            <v>2002</v>
          </cell>
          <cell r="W14103">
            <v>47</v>
          </cell>
          <cell r="X14103">
            <v>20.420000000000002</v>
          </cell>
          <cell r="Y14103" t="str">
            <v>P2</v>
          </cell>
          <cell r="Z14103" t="str">
            <v>ETP</v>
          </cell>
          <cell r="AA14103">
            <v>8</v>
          </cell>
          <cell r="AB14103" t="str">
            <v>CCNPPI (Calv Cliffs)</v>
          </cell>
        </row>
        <row r="14104">
          <cell r="P14104">
            <v>35590</v>
          </cell>
          <cell r="Q14104">
            <v>120471</v>
          </cell>
          <cell r="R14104">
            <v>4796</v>
          </cell>
          <cell r="S14104">
            <v>173432</v>
          </cell>
          <cell r="T14104">
            <v>1689</v>
          </cell>
          <cell r="U14104">
            <v>0</v>
          </cell>
          <cell r="V14104">
            <v>2002</v>
          </cell>
          <cell r="W14104">
            <v>46</v>
          </cell>
          <cell r="X14104">
            <v>22.67</v>
          </cell>
          <cell r="Y14104" t="str">
            <v>P2</v>
          </cell>
          <cell r="Z14104" t="str">
            <v>ETP</v>
          </cell>
          <cell r="AA14104">
            <v>8</v>
          </cell>
          <cell r="AB14104" t="str">
            <v>CCNPPI (Calv Cliffs)</v>
          </cell>
        </row>
        <row r="14105">
          <cell r="P14105">
            <v>37125</v>
          </cell>
          <cell r="Q14105">
            <v>83108</v>
          </cell>
          <cell r="R14105">
            <v>3641</v>
          </cell>
          <cell r="S14105">
            <v>128087</v>
          </cell>
          <cell r="T14105">
            <v>1210</v>
          </cell>
          <cell r="U14105">
            <v>0</v>
          </cell>
          <cell r="V14105">
            <v>2002</v>
          </cell>
          <cell r="W14105">
            <v>46</v>
          </cell>
          <cell r="X14105">
            <v>20.420000000000002</v>
          </cell>
          <cell r="Y14105" t="str">
            <v>P2</v>
          </cell>
          <cell r="Z14105" t="str">
            <v>ETP</v>
          </cell>
          <cell r="AA14105">
            <v>8</v>
          </cell>
          <cell r="AB14105" t="str">
            <v>CCNPPI (Calv Cliffs)</v>
          </cell>
        </row>
        <row r="14106">
          <cell r="P14106">
            <v>32949</v>
          </cell>
          <cell r="Q14106">
            <v>131516</v>
          </cell>
          <cell r="R14106">
            <v>4484</v>
          </cell>
          <cell r="S14106">
            <v>166367</v>
          </cell>
          <cell r="T14106">
            <v>1660</v>
          </cell>
          <cell r="U14106">
            <v>0</v>
          </cell>
          <cell r="V14106">
            <v>2002</v>
          </cell>
          <cell r="W14106">
            <v>46</v>
          </cell>
          <cell r="X14106">
            <v>26.83</v>
          </cell>
          <cell r="Y14106" t="str">
            <v>P2</v>
          </cell>
          <cell r="Z14106" t="str">
            <v>ETP</v>
          </cell>
          <cell r="AA14106">
            <v>8</v>
          </cell>
          <cell r="AB14106" t="str">
            <v>CCNPPI (Calv Cliffs)</v>
          </cell>
        </row>
        <row r="14107">
          <cell r="P14107">
            <v>36401</v>
          </cell>
          <cell r="Q14107">
            <v>142135</v>
          </cell>
          <cell r="R14107">
            <v>6003</v>
          </cell>
          <cell r="S14107">
            <v>213879</v>
          </cell>
          <cell r="T14107">
            <v>2038</v>
          </cell>
          <cell r="U14107">
            <v>0</v>
          </cell>
          <cell r="V14107">
            <v>2002</v>
          </cell>
          <cell r="W14107">
            <v>46</v>
          </cell>
          <cell r="X14107">
            <v>21.25</v>
          </cell>
          <cell r="Y14107" t="str">
            <v>P2</v>
          </cell>
          <cell r="Z14107" t="str">
            <v>ETP</v>
          </cell>
          <cell r="AA14107">
            <v>8</v>
          </cell>
          <cell r="AB14107" t="str">
            <v>CCNPPI (Calv Cliffs)</v>
          </cell>
        </row>
        <row r="14108">
          <cell r="P14108">
            <v>38127</v>
          </cell>
          <cell r="Q14108">
            <v>69298</v>
          </cell>
          <cell r="R14108">
            <v>3597</v>
          </cell>
          <cell r="S14108">
            <v>111837</v>
          </cell>
          <cell r="T14108">
            <v>1079</v>
          </cell>
          <cell r="U14108">
            <v>0</v>
          </cell>
          <cell r="V14108">
            <v>2002</v>
          </cell>
          <cell r="W14108">
            <v>46</v>
          </cell>
          <cell r="X14108">
            <v>18.920000000000002</v>
          </cell>
          <cell r="Y14108" t="str">
            <v>P2</v>
          </cell>
          <cell r="Z14108" t="str">
            <v>ETP</v>
          </cell>
          <cell r="AA14108">
            <v>8</v>
          </cell>
          <cell r="AB14108" t="str">
            <v>CCNPPI (Calv Cliffs)</v>
          </cell>
        </row>
        <row r="14109">
          <cell r="P14109">
            <v>40947</v>
          </cell>
          <cell r="Q14109">
            <v>93269</v>
          </cell>
          <cell r="R14109">
            <v>6991</v>
          </cell>
          <cell r="S14109">
            <v>183004</v>
          </cell>
          <cell r="T14109">
            <v>1623</v>
          </cell>
          <cell r="U14109">
            <v>0</v>
          </cell>
          <cell r="V14109">
            <v>2002</v>
          </cell>
          <cell r="W14109">
            <v>46</v>
          </cell>
          <cell r="X14109">
            <v>13.08</v>
          </cell>
          <cell r="Y14109" t="str">
            <v>P2</v>
          </cell>
          <cell r="Z14109" t="str">
            <v>ETP</v>
          </cell>
          <cell r="AA14109">
            <v>8</v>
          </cell>
          <cell r="AB14109" t="str">
            <v>CCNPPI (Calv Cliffs)</v>
          </cell>
        </row>
        <row r="14110">
          <cell r="P14110">
            <v>40474</v>
          </cell>
          <cell r="Q14110">
            <v>72468</v>
          </cell>
          <cell r="R14110">
            <v>5108</v>
          </cell>
          <cell r="S14110">
            <v>137724</v>
          </cell>
          <cell r="T14110">
            <v>1230</v>
          </cell>
          <cell r="U14110">
            <v>0</v>
          </cell>
          <cell r="V14110">
            <v>2002</v>
          </cell>
          <cell r="W14110">
            <v>46</v>
          </cell>
          <cell r="X14110">
            <v>13.92</v>
          </cell>
          <cell r="Y14110" t="str">
            <v>P2</v>
          </cell>
          <cell r="Z14110" t="str">
            <v>ETP</v>
          </cell>
          <cell r="AA14110">
            <v>8</v>
          </cell>
          <cell r="AB14110" t="str">
            <v>CCNPPI (Calv Cliffs)</v>
          </cell>
        </row>
        <row r="14111">
          <cell r="P14111">
            <v>33290</v>
          </cell>
          <cell r="Q14111">
            <v>143430</v>
          </cell>
          <cell r="R14111">
            <v>5034</v>
          </cell>
          <cell r="S14111">
            <v>186331</v>
          </cell>
          <cell r="T14111">
            <v>1754</v>
          </cell>
          <cell r="U14111">
            <v>0</v>
          </cell>
          <cell r="V14111">
            <v>2002</v>
          </cell>
          <cell r="W14111">
            <v>46</v>
          </cell>
          <cell r="X14111">
            <v>26</v>
          </cell>
          <cell r="Y14111" t="str">
            <v>P2</v>
          </cell>
          <cell r="Z14111" t="str">
            <v>ETP</v>
          </cell>
          <cell r="AA14111">
            <v>8</v>
          </cell>
          <cell r="AB14111" t="str">
            <v>CCNPPI (Calv Cliffs)</v>
          </cell>
        </row>
        <row r="14112">
          <cell r="P14112">
            <v>37452</v>
          </cell>
          <cell r="Q14112">
            <v>121777</v>
          </cell>
          <cell r="R14112">
            <v>5437</v>
          </cell>
          <cell r="S14112">
            <v>190008</v>
          </cell>
          <cell r="T14112">
            <v>1748</v>
          </cell>
          <cell r="U14112">
            <v>0</v>
          </cell>
          <cell r="V14112">
            <v>2002</v>
          </cell>
          <cell r="W14112">
            <v>46</v>
          </cell>
          <cell r="X14112">
            <v>20</v>
          </cell>
          <cell r="Y14112" t="str">
            <v>P2</v>
          </cell>
          <cell r="Z14112" t="str">
            <v>ETP</v>
          </cell>
          <cell r="AA14112">
            <v>8</v>
          </cell>
          <cell r="AB14112" t="str">
            <v>CCNPPI (Calv Cliffs)</v>
          </cell>
        </row>
        <row r="14113">
          <cell r="P14113">
            <v>37890</v>
          </cell>
          <cell r="Q14113">
            <v>100341</v>
          </cell>
          <cell r="R14113">
            <v>4944</v>
          </cell>
          <cell r="S14113">
            <v>159885</v>
          </cell>
          <cell r="T14113">
            <v>1519</v>
          </cell>
          <cell r="U14113">
            <v>0</v>
          </cell>
          <cell r="V14113">
            <v>2002</v>
          </cell>
          <cell r="W14113">
            <v>46</v>
          </cell>
          <cell r="X14113">
            <v>19.329999999999998</v>
          </cell>
          <cell r="Y14113" t="str">
            <v>P2</v>
          </cell>
          <cell r="Z14113" t="str">
            <v>ETP</v>
          </cell>
          <cell r="AA14113">
            <v>8</v>
          </cell>
          <cell r="AB14113" t="str">
            <v>CCNPPI (Calv Cliffs)</v>
          </cell>
        </row>
        <row r="14114">
          <cell r="P14114">
            <v>37947</v>
          </cell>
          <cell r="Q14114">
            <v>103442</v>
          </cell>
          <cell r="R14114">
            <v>5158</v>
          </cell>
          <cell r="S14114">
            <v>165400</v>
          </cell>
          <cell r="T14114">
            <v>1589</v>
          </cell>
          <cell r="U14114">
            <v>0</v>
          </cell>
          <cell r="V14114">
            <v>2002</v>
          </cell>
          <cell r="W14114">
            <v>46</v>
          </cell>
          <cell r="X14114">
            <v>19.25</v>
          </cell>
          <cell r="Y14114" t="str">
            <v>P2</v>
          </cell>
          <cell r="Z14114" t="str">
            <v>ETP</v>
          </cell>
          <cell r="AA14114">
            <v>8</v>
          </cell>
          <cell r="AB14114" t="str">
            <v>CCNPPI (Calv Cliffs)</v>
          </cell>
        </row>
        <row r="14115">
          <cell r="P14115">
            <v>36402</v>
          </cell>
          <cell r="Q14115">
            <v>86407</v>
          </cell>
          <cell r="R14115">
            <v>3649</v>
          </cell>
          <cell r="S14115">
            <v>129888</v>
          </cell>
          <cell r="T14115">
            <v>1223</v>
          </cell>
          <cell r="U14115">
            <v>0</v>
          </cell>
          <cell r="V14115">
            <v>2002</v>
          </cell>
          <cell r="W14115">
            <v>46</v>
          </cell>
          <cell r="X14115">
            <v>21.25</v>
          </cell>
          <cell r="Y14115" t="str">
            <v>P2</v>
          </cell>
          <cell r="Z14115" t="str">
            <v>ETP</v>
          </cell>
          <cell r="AA14115">
            <v>8</v>
          </cell>
          <cell r="AB14115" t="str">
            <v>CCNPPI (Calv Cliffs)</v>
          </cell>
        </row>
        <row r="14116">
          <cell r="P14116">
            <v>34389</v>
          </cell>
          <cell r="Q14116">
            <v>78535</v>
          </cell>
          <cell r="R14116">
            <v>2925</v>
          </cell>
          <cell r="S14116">
            <v>107439</v>
          </cell>
          <cell r="T14116">
            <v>873</v>
          </cell>
          <cell r="U14116">
            <v>0</v>
          </cell>
          <cell r="V14116">
            <v>2002</v>
          </cell>
          <cell r="W14116">
            <v>45</v>
          </cell>
          <cell r="X14116">
            <v>24.42</v>
          </cell>
          <cell r="Y14116" t="str">
            <v>P2</v>
          </cell>
          <cell r="Z14116" t="str">
            <v>ETP</v>
          </cell>
          <cell r="AA14116">
            <v>8</v>
          </cell>
          <cell r="AB14116" t="str">
            <v>CCNPPI (Calv Cliffs)</v>
          </cell>
        </row>
        <row r="14117">
          <cell r="P14117">
            <v>37382</v>
          </cell>
          <cell r="Q14117">
            <v>119131</v>
          </cell>
          <cell r="R14117">
            <v>5304</v>
          </cell>
          <cell r="S14117">
            <v>187403</v>
          </cell>
          <cell r="T14117">
            <v>1701</v>
          </cell>
          <cell r="U14117">
            <v>0</v>
          </cell>
          <cell r="V14117">
            <v>2002</v>
          </cell>
          <cell r="W14117">
            <v>45</v>
          </cell>
          <cell r="X14117">
            <v>20.079999999999998</v>
          </cell>
          <cell r="Y14117" t="str">
            <v>P2</v>
          </cell>
          <cell r="Z14117" t="str">
            <v>ETP</v>
          </cell>
          <cell r="AA14117">
            <v>8</v>
          </cell>
          <cell r="AB14117" t="str">
            <v>CCNPPI (Calv Cliffs)</v>
          </cell>
        </row>
        <row r="14118">
          <cell r="P14118">
            <v>32967</v>
          </cell>
          <cell r="Q14118">
            <v>114327</v>
          </cell>
          <cell r="R14118">
            <v>3902</v>
          </cell>
          <cell r="S14118">
            <v>144682</v>
          </cell>
          <cell r="T14118">
            <v>1400</v>
          </cell>
          <cell r="U14118">
            <v>0</v>
          </cell>
          <cell r="V14118">
            <v>2002</v>
          </cell>
          <cell r="W14118">
            <v>45</v>
          </cell>
          <cell r="X14118">
            <v>26.83</v>
          </cell>
          <cell r="Y14118" t="str">
            <v>P2</v>
          </cell>
          <cell r="Z14118" t="str">
            <v>ETP</v>
          </cell>
          <cell r="AA14118">
            <v>8</v>
          </cell>
          <cell r="AB14118" t="str">
            <v>CCNPPI (Calv Cliffs)</v>
          </cell>
        </row>
        <row r="14119">
          <cell r="P14119">
            <v>36480</v>
          </cell>
          <cell r="Q14119">
            <v>148692</v>
          </cell>
          <cell r="R14119">
            <v>6334</v>
          </cell>
          <cell r="S14119">
            <v>226377</v>
          </cell>
          <cell r="T14119">
            <v>1987</v>
          </cell>
          <cell r="U14119">
            <v>0</v>
          </cell>
          <cell r="V14119">
            <v>2002</v>
          </cell>
          <cell r="W14119">
            <v>45</v>
          </cell>
          <cell r="X14119">
            <v>21.08</v>
          </cell>
          <cell r="Y14119" t="str">
            <v>P2</v>
          </cell>
          <cell r="Z14119" t="str">
            <v>ETP</v>
          </cell>
          <cell r="AA14119">
            <v>8</v>
          </cell>
          <cell r="AB14119" t="str">
            <v>CCNPPI (Calv Cliffs)</v>
          </cell>
        </row>
        <row r="14120">
          <cell r="P14120">
            <v>41704</v>
          </cell>
          <cell r="Q14120">
            <v>66754</v>
          </cell>
          <cell r="R14120">
            <v>5651</v>
          </cell>
          <cell r="S14120">
            <v>143896</v>
          </cell>
          <cell r="T14120">
            <v>1146</v>
          </cell>
          <cell r="U14120">
            <v>0</v>
          </cell>
          <cell r="V14120">
            <v>2002</v>
          </cell>
          <cell r="W14120">
            <v>45</v>
          </cell>
          <cell r="X14120">
            <v>11.58</v>
          </cell>
          <cell r="Y14120" t="str">
            <v>P2</v>
          </cell>
          <cell r="Z14120" t="str">
            <v>ETP</v>
          </cell>
          <cell r="AA14120">
            <v>8</v>
          </cell>
          <cell r="AB14120" t="str">
            <v>CCNPPI (Calv Cliffs)</v>
          </cell>
        </row>
        <row r="14121">
          <cell r="P14121">
            <v>43212</v>
          </cell>
          <cell r="Q14121">
            <v>53924</v>
          </cell>
          <cell r="R14121">
            <v>5156</v>
          </cell>
          <cell r="S14121">
            <v>124762</v>
          </cell>
          <cell r="T14121">
            <v>728</v>
          </cell>
          <cell r="U14121">
            <v>0</v>
          </cell>
          <cell r="V14121">
            <v>2002</v>
          </cell>
          <cell r="W14121">
            <v>45</v>
          </cell>
          <cell r="X14121">
            <v>10.25</v>
          </cell>
          <cell r="Y14121" t="str">
            <v>P2</v>
          </cell>
          <cell r="Z14121" t="str">
            <v>ETP</v>
          </cell>
          <cell r="AA14121">
            <v>8</v>
          </cell>
          <cell r="AB14121" t="str">
            <v>CCNPPI (Calv Cliffs)</v>
          </cell>
        </row>
        <row r="14122">
          <cell r="P14122">
            <v>34105</v>
          </cell>
          <cell r="Q14122">
            <v>143528</v>
          </cell>
          <cell r="R14122">
            <v>5278</v>
          </cell>
          <cell r="S14122">
            <v>194198</v>
          </cell>
          <cell r="T14122">
            <v>1770</v>
          </cell>
          <cell r="U14122">
            <v>0</v>
          </cell>
          <cell r="V14122">
            <v>2002</v>
          </cell>
          <cell r="W14122">
            <v>45</v>
          </cell>
          <cell r="X14122">
            <v>24.75</v>
          </cell>
          <cell r="Y14122" t="str">
            <v>P2</v>
          </cell>
          <cell r="Z14122" t="str">
            <v>ETP</v>
          </cell>
          <cell r="AA14122">
            <v>8</v>
          </cell>
          <cell r="AB14122" t="str">
            <v>CCNPPI (Calv Cliffs)</v>
          </cell>
        </row>
        <row r="14123">
          <cell r="P14123">
            <v>42840</v>
          </cell>
          <cell r="Q14123">
            <v>28809</v>
          </cell>
          <cell r="R14123">
            <v>2647</v>
          </cell>
          <cell r="S14123">
            <v>65110</v>
          </cell>
          <cell r="T14123">
            <v>390</v>
          </cell>
          <cell r="U14123">
            <v>0</v>
          </cell>
          <cell r="V14123">
            <v>2002</v>
          </cell>
          <cell r="W14123">
            <v>45</v>
          </cell>
          <cell r="X14123">
            <v>10.67</v>
          </cell>
          <cell r="Y14123" t="str">
            <v>P2</v>
          </cell>
          <cell r="Z14123" t="str">
            <v>ETP</v>
          </cell>
          <cell r="AA14123">
            <v>8</v>
          </cell>
          <cell r="AB14123" t="str">
            <v>CCNPPI (Calv Cliffs)</v>
          </cell>
        </row>
        <row r="14124">
          <cell r="P14124">
            <v>39289</v>
          </cell>
          <cell r="Q14124">
            <v>89304</v>
          </cell>
          <cell r="R14124">
            <v>5538</v>
          </cell>
          <cell r="S14124">
            <v>162437</v>
          </cell>
          <cell r="T14124">
            <v>1478</v>
          </cell>
          <cell r="U14124">
            <v>0</v>
          </cell>
          <cell r="V14124">
            <v>2002</v>
          </cell>
          <cell r="W14124">
            <v>45</v>
          </cell>
          <cell r="X14124">
            <v>15.83</v>
          </cell>
          <cell r="Y14124" t="str">
            <v>P2</v>
          </cell>
          <cell r="Z14124" t="str">
            <v>ETP</v>
          </cell>
          <cell r="AA14124">
            <v>8</v>
          </cell>
          <cell r="AB14124" t="str">
            <v>CCNPPI (Calv Cliffs)</v>
          </cell>
        </row>
        <row r="14125">
          <cell r="P14125">
            <v>34773</v>
          </cell>
          <cell r="Q14125">
            <v>76526</v>
          </cell>
          <cell r="R14125">
            <v>2922</v>
          </cell>
          <cell r="S14125">
            <v>106890</v>
          </cell>
          <cell r="T14125">
            <v>1011</v>
          </cell>
          <cell r="U14125">
            <v>0</v>
          </cell>
          <cell r="V14125">
            <v>2002</v>
          </cell>
          <cell r="W14125">
            <v>45</v>
          </cell>
          <cell r="X14125">
            <v>23.75</v>
          </cell>
          <cell r="Y14125" t="str">
            <v>P2</v>
          </cell>
          <cell r="Z14125" t="str">
            <v>ETP</v>
          </cell>
          <cell r="AA14125">
            <v>8</v>
          </cell>
          <cell r="AB14125" t="str">
            <v>CCNPPI (Calv Cliffs)</v>
          </cell>
        </row>
        <row r="14126">
          <cell r="P14126">
            <v>40680</v>
          </cell>
          <cell r="Q14126">
            <v>56529</v>
          </cell>
          <cell r="R14126">
            <v>4083</v>
          </cell>
          <cell r="S14126">
            <v>111688</v>
          </cell>
          <cell r="T14126">
            <v>945</v>
          </cell>
          <cell r="U14126">
            <v>0</v>
          </cell>
          <cell r="V14126">
            <v>2002</v>
          </cell>
          <cell r="W14126">
            <v>45</v>
          </cell>
          <cell r="X14126">
            <v>13.58</v>
          </cell>
          <cell r="Y14126" t="str">
            <v>P2</v>
          </cell>
          <cell r="Z14126" t="str">
            <v>ETP</v>
          </cell>
          <cell r="AA14126">
            <v>8</v>
          </cell>
          <cell r="AB14126" t="str">
            <v>CCNPPI (Calv Cliffs)</v>
          </cell>
        </row>
        <row r="14127">
          <cell r="P14127">
            <v>36705</v>
          </cell>
          <cell r="Q14127">
            <v>106568</v>
          </cell>
          <cell r="R14127">
            <v>4588</v>
          </cell>
          <cell r="S14127">
            <v>163473</v>
          </cell>
          <cell r="T14127">
            <v>1519</v>
          </cell>
          <cell r="U14127">
            <v>0</v>
          </cell>
          <cell r="V14127">
            <v>2002</v>
          </cell>
          <cell r="W14127">
            <v>45</v>
          </cell>
          <cell r="X14127">
            <v>20.83</v>
          </cell>
          <cell r="Y14127" t="str">
            <v>P2</v>
          </cell>
          <cell r="Z14127" t="str">
            <v>ETP</v>
          </cell>
          <cell r="AA14127">
            <v>8</v>
          </cell>
          <cell r="AB14127" t="str">
            <v>CCNPPI (Calv Cliffs)</v>
          </cell>
        </row>
        <row r="14128">
          <cell r="P14128">
            <v>37885</v>
          </cell>
          <cell r="Q14128">
            <v>110791</v>
          </cell>
          <cell r="R14128">
            <v>5396</v>
          </cell>
          <cell r="S14128">
            <v>178091</v>
          </cell>
          <cell r="T14128">
            <v>1637</v>
          </cell>
          <cell r="U14128">
            <v>0</v>
          </cell>
          <cell r="V14128">
            <v>2002</v>
          </cell>
          <cell r="W14128">
            <v>45</v>
          </cell>
          <cell r="X14128">
            <v>19.420000000000002</v>
          </cell>
          <cell r="Y14128" t="str">
            <v>P2</v>
          </cell>
          <cell r="Z14128" t="str">
            <v>ETP</v>
          </cell>
          <cell r="AA14128">
            <v>8</v>
          </cell>
          <cell r="AB14128" t="str">
            <v>CCNPPI (Calv Cliffs)</v>
          </cell>
        </row>
        <row r="14129">
          <cell r="P14129">
            <v>38320</v>
          </cell>
          <cell r="Q14129">
            <v>95583</v>
          </cell>
          <cell r="R14129">
            <v>5098</v>
          </cell>
          <cell r="S14129">
            <v>159152</v>
          </cell>
          <cell r="T14129">
            <v>1449</v>
          </cell>
          <cell r="U14129">
            <v>0</v>
          </cell>
          <cell r="V14129">
            <v>2002</v>
          </cell>
          <cell r="W14129">
            <v>45</v>
          </cell>
          <cell r="X14129">
            <v>18.420000000000002</v>
          </cell>
          <cell r="Y14129" t="str">
            <v>P2</v>
          </cell>
          <cell r="Z14129" t="str">
            <v>ETP</v>
          </cell>
          <cell r="AA14129">
            <v>8</v>
          </cell>
          <cell r="AB14129" t="str">
            <v>CCNPPI (Calv Cliffs)</v>
          </cell>
        </row>
        <row r="14130">
          <cell r="P14130">
            <v>37346</v>
          </cell>
          <cell r="Q14130">
            <v>99714</v>
          </cell>
          <cell r="R14130">
            <v>4445</v>
          </cell>
          <cell r="S14130">
            <v>157866</v>
          </cell>
          <cell r="T14130">
            <v>1400</v>
          </cell>
          <cell r="U14130">
            <v>0</v>
          </cell>
          <cell r="V14130">
            <v>2002</v>
          </cell>
          <cell r="W14130">
            <v>44</v>
          </cell>
          <cell r="X14130">
            <v>20.079999999999998</v>
          </cell>
          <cell r="Y14130" t="str">
            <v>P2</v>
          </cell>
          <cell r="Z14130" t="str">
            <v>ETP</v>
          </cell>
          <cell r="AA14130">
            <v>8</v>
          </cell>
          <cell r="AB14130" t="str">
            <v>CCNPPI (Calv Cliffs)</v>
          </cell>
        </row>
        <row r="14131">
          <cell r="P14131">
            <v>38633</v>
          </cell>
          <cell r="Q14131">
            <v>66142</v>
          </cell>
          <cell r="R14131">
            <v>3627</v>
          </cell>
          <cell r="S14131">
            <v>113560</v>
          </cell>
          <cell r="T14131">
            <v>979</v>
          </cell>
          <cell r="U14131">
            <v>0</v>
          </cell>
          <cell r="V14131">
            <v>2002</v>
          </cell>
          <cell r="W14131">
            <v>44</v>
          </cell>
          <cell r="X14131">
            <v>17.920000000000002</v>
          </cell>
          <cell r="Y14131" t="str">
            <v>P2</v>
          </cell>
          <cell r="Z14131" t="str">
            <v>ETP</v>
          </cell>
          <cell r="AA14131">
            <v>8</v>
          </cell>
          <cell r="AB14131" t="str">
            <v>CCNPPI (Calv Cliffs)</v>
          </cell>
        </row>
        <row r="14132">
          <cell r="P14132">
            <v>41810</v>
          </cell>
          <cell r="Q14132">
            <v>33417</v>
          </cell>
          <cell r="R14132">
            <v>2713</v>
          </cell>
          <cell r="S14132">
            <v>72257</v>
          </cell>
          <cell r="T14132">
            <v>554</v>
          </cell>
          <cell r="U14132">
            <v>0</v>
          </cell>
          <cell r="V14132">
            <v>2002</v>
          </cell>
          <cell r="W14132">
            <v>44</v>
          </cell>
          <cell r="X14132">
            <v>12.08</v>
          </cell>
          <cell r="Y14132" t="str">
            <v>P2</v>
          </cell>
          <cell r="Z14132" t="str">
            <v>ETP</v>
          </cell>
          <cell r="AA14132">
            <v>8</v>
          </cell>
          <cell r="AB14132" t="str">
            <v>CCNPPI (Calv Cliffs)</v>
          </cell>
        </row>
        <row r="14133">
          <cell r="P14133">
            <v>35543</v>
          </cell>
          <cell r="Q14133">
            <v>85248</v>
          </cell>
          <cell r="R14133">
            <v>3390</v>
          </cell>
          <cell r="S14133">
            <v>123377</v>
          </cell>
          <cell r="T14133">
            <v>1122</v>
          </cell>
          <cell r="U14133">
            <v>0</v>
          </cell>
          <cell r="V14133">
            <v>2002</v>
          </cell>
          <cell r="W14133">
            <v>44</v>
          </cell>
          <cell r="X14133">
            <v>22.75</v>
          </cell>
          <cell r="Y14133" t="str">
            <v>P2</v>
          </cell>
          <cell r="Z14133" t="str">
            <v>ETP</v>
          </cell>
          <cell r="AA14133">
            <v>8</v>
          </cell>
          <cell r="AB14133" t="str">
            <v>CCNPPI (Calv Cliffs)</v>
          </cell>
        </row>
        <row r="14134">
          <cell r="P14134">
            <v>36025</v>
          </cell>
          <cell r="Q14134">
            <v>103490</v>
          </cell>
          <cell r="R14134">
            <v>4274</v>
          </cell>
          <cell r="S14134">
            <v>154406</v>
          </cell>
          <cell r="T14134">
            <v>1387</v>
          </cell>
          <cell r="U14134">
            <v>0</v>
          </cell>
          <cell r="V14134">
            <v>2002</v>
          </cell>
          <cell r="W14134">
            <v>44</v>
          </cell>
          <cell r="X14134">
            <v>21.83</v>
          </cell>
          <cell r="Y14134" t="str">
            <v>P2</v>
          </cell>
          <cell r="Z14134" t="str">
            <v>ETP</v>
          </cell>
          <cell r="AA14134">
            <v>8</v>
          </cell>
          <cell r="AB14134" t="str">
            <v>CCNPPI (Calv Cliffs)</v>
          </cell>
        </row>
        <row r="14135">
          <cell r="P14135">
            <v>37858</v>
          </cell>
          <cell r="Q14135">
            <v>106577</v>
          </cell>
          <cell r="R14135">
            <v>5195</v>
          </cell>
          <cell r="S14135">
            <v>173062</v>
          </cell>
          <cell r="T14135">
            <v>1516</v>
          </cell>
          <cell r="U14135">
            <v>0</v>
          </cell>
          <cell r="V14135">
            <v>2002</v>
          </cell>
          <cell r="W14135">
            <v>44</v>
          </cell>
          <cell r="X14135">
            <v>19.420000000000002</v>
          </cell>
          <cell r="Y14135" t="str">
            <v>P2</v>
          </cell>
          <cell r="Z14135" t="str">
            <v>ETP</v>
          </cell>
          <cell r="AA14135">
            <v>8</v>
          </cell>
          <cell r="AB14135" t="str">
            <v>CCNPPI (Calv Cliffs)</v>
          </cell>
        </row>
        <row r="14136">
          <cell r="P14136">
            <v>43215</v>
          </cell>
          <cell r="Q14136">
            <v>56455</v>
          </cell>
          <cell r="R14136">
            <v>5399</v>
          </cell>
          <cell r="S14136">
            <v>134391</v>
          </cell>
          <cell r="T14136">
            <v>767</v>
          </cell>
          <cell r="U14136">
            <v>0</v>
          </cell>
          <cell r="V14136">
            <v>2002</v>
          </cell>
          <cell r="W14136">
            <v>44</v>
          </cell>
          <cell r="X14136">
            <v>10.25</v>
          </cell>
          <cell r="Y14136" t="str">
            <v>P2</v>
          </cell>
          <cell r="Z14136" t="str">
            <v>ETP</v>
          </cell>
          <cell r="AA14136">
            <v>8</v>
          </cell>
          <cell r="AB14136" t="str">
            <v>CCNPPI (Calv Cliffs)</v>
          </cell>
        </row>
        <row r="14137">
          <cell r="P14137">
            <v>36227</v>
          </cell>
          <cell r="Q14137">
            <v>84686</v>
          </cell>
          <cell r="R14137">
            <v>3534</v>
          </cell>
          <cell r="S14137">
            <v>127366</v>
          </cell>
          <cell r="T14137">
            <v>1130</v>
          </cell>
          <cell r="U14137">
            <v>0</v>
          </cell>
          <cell r="V14137">
            <v>2002</v>
          </cell>
          <cell r="W14137">
            <v>44</v>
          </cell>
          <cell r="X14137">
            <v>21.58</v>
          </cell>
          <cell r="Y14137" t="str">
            <v>P2</v>
          </cell>
          <cell r="Z14137" t="str">
            <v>ETP</v>
          </cell>
          <cell r="AA14137">
            <v>8</v>
          </cell>
          <cell r="AB14137" t="str">
            <v>CCNPPI (Calv Cliffs)</v>
          </cell>
        </row>
        <row r="14138">
          <cell r="P14138">
            <v>43044</v>
          </cell>
          <cell r="Q14138">
            <v>52031</v>
          </cell>
          <cell r="R14138">
            <v>4857</v>
          </cell>
          <cell r="S14138">
            <v>122073</v>
          </cell>
          <cell r="T14138">
            <v>702</v>
          </cell>
          <cell r="U14138">
            <v>0</v>
          </cell>
          <cell r="V14138">
            <v>2002</v>
          </cell>
          <cell r="W14138">
            <v>44</v>
          </cell>
          <cell r="X14138">
            <v>10.5</v>
          </cell>
          <cell r="Y14138" t="str">
            <v>P2</v>
          </cell>
          <cell r="Z14138" t="str">
            <v>ETP</v>
          </cell>
          <cell r="AA14138">
            <v>8</v>
          </cell>
          <cell r="AB14138" t="str">
            <v>CCNPPI (Calv Cliffs)</v>
          </cell>
        </row>
        <row r="14139">
          <cell r="P14139">
            <v>35200</v>
          </cell>
          <cell r="Q14139">
            <v>109246</v>
          </cell>
          <cell r="R14139">
            <v>4262</v>
          </cell>
          <cell r="S14139">
            <v>155858</v>
          </cell>
          <cell r="T14139">
            <v>1394</v>
          </cell>
          <cell r="U14139">
            <v>0</v>
          </cell>
          <cell r="V14139">
            <v>2002</v>
          </cell>
          <cell r="W14139">
            <v>43</v>
          </cell>
          <cell r="X14139">
            <v>23.25</v>
          </cell>
          <cell r="Y14139" t="str">
            <v>P2</v>
          </cell>
          <cell r="Z14139" t="str">
            <v>ETP</v>
          </cell>
          <cell r="AA14139">
            <v>8</v>
          </cell>
          <cell r="AB14139" t="str">
            <v>CCNPPI (Calv Cliffs)</v>
          </cell>
        </row>
        <row r="14140">
          <cell r="P14140">
            <v>35130</v>
          </cell>
          <cell r="Q14140">
            <v>110352</v>
          </cell>
          <cell r="R14140">
            <v>4277</v>
          </cell>
          <cell r="S14140">
            <v>156519</v>
          </cell>
          <cell r="T14140">
            <v>1402</v>
          </cell>
          <cell r="U14140">
            <v>0</v>
          </cell>
          <cell r="V14140">
            <v>2002</v>
          </cell>
          <cell r="W14140">
            <v>43</v>
          </cell>
          <cell r="X14140">
            <v>23.42</v>
          </cell>
          <cell r="Y14140" t="str">
            <v>P2</v>
          </cell>
          <cell r="Z14140" t="str">
            <v>ETP</v>
          </cell>
          <cell r="AA14140">
            <v>8</v>
          </cell>
          <cell r="AB14140" t="str">
            <v>CCNPPI (Calv Cliffs)</v>
          </cell>
        </row>
        <row r="14141">
          <cell r="P14141">
            <v>35824</v>
          </cell>
          <cell r="Q14141">
            <v>128559</v>
          </cell>
          <cell r="R14141">
            <v>5259</v>
          </cell>
          <cell r="S14141">
            <v>190954</v>
          </cell>
          <cell r="T14141">
            <v>1658</v>
          </cell>
          <cell r="U14141">
            <v>0</v>
          </cell>
          <cell r="V14141">
            <v>2002</v>
          </cell>
          <cell r="W14141">
            <v>43</v>
          </cell>
          <cell r="X14141">
            <v>22.08</v>
          </cell>
          <cell r="Y14141" t="str">
            <v>P2</v>
          </cell>
          <cell r="Z14141" t="str">
            <v>ETP</v>
          </cell>
          <cell r="AA14141">
            <v>8</v>
          </cell>
          <cell r="AB14141" t="str">
            <v>CCNPPI (Calv Cliffs)</v>
          </cell>
        </row>
        <row r="14142">
          <cell r="P14142">
            <v>36969</v>
          </cell>
          <cell r="Q14142">
            <v>128570</v>
          </cell>
          <cell r="R14142">
            <v>5673</v>
          </cell>
          <cell r="S14142">
            <v>202860</v>
          </cell>
          <cell r="T14142">
            <v>1745</v>
          </cell>
          <cell r="U14142">
            <v>0</v>
          </cell>
          <cell r="V14142">
            <v>2002</v>
          </cell>
          <cell r="W14142">
            <v>43</v>
          </cell>
          <cell r="X14142">
            <v>20.329999999999998</v>
          </cell>
          <cell r="Y14142" t="str">
            <v>P2</v>
          </cell>
          <cell r="Z14142" t="str">
            <v>ETP</v>
          </cell>
          <cell r="AA14142">
            <v>8</v>
          </cell>
          <cell r="AB14142" t="str">
            <v>CCNPPI (Calv Cliffs)</v>
          </cell>
        </row>
        <row r="14143">
          <cell r="P14143">
            <v>36515</v>
          </cell>
          <cell r="Q14143">
            <v>75569</v>
          </cell>
          <cell r="R14143">
            <v>3225</v>
          </cell>
          <cell r="S14143">
            <v>116180</v>
          </cell>
          <cell r="T14143">
            <v>1004</v>
          </cell>
          <cell r="U14143">
            <v>0</v>
          </cell>
          <cell r="V14143">
            <v>2002</v>
          </cell>
          <cell r="W14143">
            <v>43</v>
          </cell>
          <cell r="X14143">
            <v>21.08</v>
          </cell>
          <cell r="Y14143" t="str">
            <v>P2</v>
          </cell>
          <cell r="Z14143" t="str">
            <v>ETP</v>
          </cell>
          <cell r="AA14143">
            <v>8</v>
          </cell>
          <cell r="AB14143" t="str">
            <v>CCNPPI (Calv Cliffs)</v>
          </cell>
        </row>
        <row r="14144">
          <cell r="P14144">
            <v>37725</v>
          </cell>
          <cell r="Q14144">
            <v>70299</v>
          </cell>
          <cell r="R14144">
            <v>3307</v>
          </cell>
          <cell r="S14144">
            <v>113709</v>
          </cell>
          <cell r="T14144">
            <v>957</v>
          </cell>
          <cell r="U14144">
            <v>0</v>
          </cell>
          <cell r="V14144">
            <v>2002</v>
          </cell>
          <cell r="W14144">
            <v>43</v>
          </cell>
          <cell r="X14144">
            <v>19.670000000000002</v>
          </cell>
          <cell r="Y14144" t="str">
            <v>P2</v>
          </cell>
          <cell r="Z14144" t="str">
            <v>ETP</v>
          </cell>
          <cell r="AA14144">
            <v>8</v>
          </cell>
          <cell r="AB14144" t="str">
            <v>CCNPPI (Calv Cliffs)</v>
          </cell>
        </row>
        <row r="14145">
          <cell r="P14145">
            <v>38526</v>
          </cell>
          <cell r="Q14145">
            <v>94884</v>
          </cell>
          <cell r="R14145">
            <v>5158</v>
          </cell>
          <cell r="S14145">
            <v>163774</v>
          </cell>
          <cell r="T14145">
            <v>1363</v>
          </cell>
          <cell r="U14145">
            <v>0</v>
          </cell>
          <cell r="V14145">
            <v>2002</v>
          </cell>
          <cell r="W14145">
            <v>43</v>
          </cell>
          <cell r="X14145">
            <v>18.079999999999998</v>
          </cell>
          <cell r="Y14145" t="str">
            <v>P2</v>
          </cell>
          <cell r="Z14145" t="str">
            <v>ETP</v>
          </cell>
          <cell r="AA14145">
            <v>8</v>
          </cell>
          <cell r="AB14145" t="str">
            <v>CCNPPI (Calv Cliffs)</v>
          </cell>
        </row>
        <row r="14146">
          <cell r="P14146">
            <v>34772</v>
          </cell>
          <cell r="Q14146">
            <v>84113</v>
          </cell>
          <cell r="R14146">
            <v>3209</v>
          </cell>
          <cell r="S14146">
            <v>117590</v>
          </cell>
          <cell r="T14146">
            <v>1064</v>
          </cell>
          <cell r="U14146">
            <v>0</v>
          </cell>
          <cell r="V14146">
            <v>2002</v>
          </cell>
          <cell r="W14146">
            <v>43</v>
          </cell>
          <cell r="X14146">
            <v>23.83</v>
          </cell>
          <cell r="Y14146" t="str">
            <v>P2</v>
          </cell>
          <cell r="Z14146" t="str">
            <v>ETP</v>
          </cell>
          <cell r="AA14146">
            <v>8</v>
          </cell>
          <cell r="AB14146" t="str">
            <v>CCNPPI (Calv Cliffs)</v>
          </cell>
        </row>
        <row r="14147">
          <cell r="P14147">
            <v>39051</v>
          </cell>
          <cell r="Q14147">
            <v>77925</v>
          </cell>
          <cell r="R14147">
            <v>4464</v>
          </cell>
          <cell r="S14147">
            <v>139418</v>
          </cell>
          <cell r="T14147">
            <v>1149</v>
          </cell>
          <cell r="U14147">
            <v>0</v>
          </cell>
          <cell r="V14147">
            <v>2002</v>
          </cell>
          <cell r="W14147">
            <v>43</v>
          </cell>
          <cell r="X14147">
            <v>17.170000000000002</v>
          </cell>
          <cell r="Y14147" t="str">
            <v>P2</v>
          </cell>
          <cell r="Z14147" t="str">
            <v>ETP</v>
          </cell>
          <cell r="AA14147">
            <v>8</v>
          </cell>
          <cell r="AB14147" t="str">
            <v>CCNPPI (Calv Cliffs)</v>
          </cell>
        </row>
        <row r="14148">
          <cell r="P14148">
            <v>36285</v>
          </cell>
          <cell r="Q14148">
            <v>97772</v>
          </cell>
          <cell r="R14148">
            <v>4101</v>
          </cell>
          <cell r="S14148">
            <v>148059</v>
          </cell>
          <cell r="T14148">
            <v>1158</v>
          </cell>
          <cell r="U14148">
            <v>0</v>
          </cell>
          <cell r="V14148">
            <v>2002</v>
          </cell>
          <cell r="W14148">
            <v>43</v>
          </cell>
          <cell r="X14148">
            <v>21.5</v>
          </cell>
          <cell r="Y14148" t="str">
            <v>P2</v>
          </cell>
          <cell r="Z14148" t="str">
            <v>ETP</v>
          </cell>
          <cell r="AA14148">
            <v>8</v>
          </cell>
          <cell r="AB14148" t="str">
            <v>CCNPPI (Calv Cliffs)</v>
          </cell>
        </row>
        <row r="14149">
          <cell r="P14149">
            <v>41935</v>
          </cell>
          <cell r="Q14149">
            <v>42101</v>
          </cell>
          <cell r="R14149">
            <v>3514</v>
          </cell>
          <cell r="S14149">
            <v>94916</v>
          </cell>
          <cell r="T14149">
            <v>705</v>
          </cell>
          <cell r="U14149">
            <v>0</v>
          </cell>
          <cell r="V14149">
            <v>2002</v>
          </cell>
          <cell r="W14149">
            <v>43</v>
          </cell>
          <cell r="X14149">
            <v>11.75</v>
          </cell>
          <cell r="Y14149" t="str">
            <v>P2</v>
          </cell>
          <cell r="Z14149" t="str">
            <v>ETP</v>
          </cell>
          <cell r="AA14149">
            <v>8</v>
          </cell>
          <cell r="AB14149" t="str">
            <v>CCNPPI (Calv Cliffs)</v>
          </cell>
        </row>
        <row r="14150">
          <cell r="P14150">
            <v>34313</v>
          </cell>
          <cell r="Q14150">
            <v>125374</v>
          </cell>
          <cell r="R14150">
            <v>4663</v>
          </cell>
          <cell r="S14150">
            <v>171336</v>
          </cell>
          <cell r="T14150">
            <v>1574</v>
          </cell>
          <cell r="U14150">
            <v>0</v>
          </cell>
          <cell r="V14150">
            <v>2002</v>
          </cell>
          <cell r="W14150">
            <v>43</v>
          </cell>
          <cell r="X14150">
            <v>24.5</v>
          </cell>
          <cell r="Y14150" t="str">
            <v>P2</v>
          </cell>
          <cell r="Z14150" t="str">
            <v>ETP</v>
          </cell>
          <cell r="AA14150">
            <v>8</v>
          </cell>
          <cell r="AB14150" t="str">
            <v>CCNPPI (Calv Cliffs)</v>
          </cell>
        </row>
        <row r="14151">
          <cell r="P14151">
            <v>38364</v>
          </cell>
          <cell r="Q14151">
            <v>87424</v>
          </cell>
          <cell r="R14151">
            <v>4688</v>
          </cell>
          <cell r="S14151">
            <v>149165</v>
          </cell>
          <cell r="T14151">
            <v>1250</v>
          </cell>
          <cell r="U14151">
            <v>0</v>
          </cell>
          <cell r="V14151">
            <v>2002</v>
          </cell>
          <cell r="W14151">
            <v>43</v>
          </cell>
          <cell r="X14151">
            <v>18.329999999999998</v>
          </cell>
          <cell r="Y14151" t="str">
            <v>P2</v>
          </cell>
          <cell r="Z14151" t="str">
            <v>ETP</v>
          </cell>
          <cell r="AA14151">
            <v>8</v>
          </cell>
          <cell r="AB14151" t="str">
            <v>CCNPPI (Calv Cliffs)</v>
          </cell>
        </row>
        <row r="14152">
          <cell r="P14152">
            <v>42271</v>
          </cell>
          <cell r="Q14152">
            <v>50621</v>
          </cell>
          <cell r="R14152">
            <v>4350</v>
          </cell>
          <cell r="S14152">
            <v>119051</v>
          </cell>
          <cell r="T14152">
            <v>786</v>
          </cell>
          <cell r="U14152">
            <v>0</v>
          </cell>
          <cell r="V14152">
            <v>2002</v>
          </cell>
          <cell r="W14152">
            <v>42</v>
          </cell>
          <cell r="X14152">
            <v>11.42</v>
          </cell>
          <cell r="Y14152" t="str">
            <v>P2</v>
          </cell>
          <cell r="Z14152" t="str">
            <v>ETP</v>
          </cell>
          <cell r="AA14152">
            <v>8</v>
          </cell>
          <cell r="AB14152" t="str">
            <v>CCNPPI (Calv Cliffs)</v>
          </cell>
        </row>
        <row r="14153">
          <cell r="P14153">
            <v>39163</v>
          </cell>
          <cell r="Q14153">
            <v>57991</v>
          </cell>
          <cell r="R14153">
            <v>3372</v>
          </cell>
          <cell r="S14153">
            <v>105885</v>
          </cell>
          <cell r="T14153">
            <v>859</v>
          </cell>
          <cell r="U14153">
            <v>0</v>
          </cell>
          <cell r="V14153">
            <v>2002</v>
          </cell>
          <cell r="W14153">
            <v>42</v>
          </cell>
          <cell r="X14153">
            <v>16.920000000000002</v>
          </cell>
          <cell r="Y14153" t="str">
            <v>P2</v>
          </cell>
          <cell r="Z14153" t="str">
            <v>ETP</v>
          </cell>
          <cell r="AA14153">
            <v>8</v>
          </cell>
          <cell r="AB14153" t="str">
            <v>CCNPPI (Calv Cliffs)</v>
          </cell>
        </row>
        <row r="14154">
          <cell r="P14154">
            <v>35387</v>
          </cell>
          <cell r="Q14154">
            <v>86630</v>
          </cell>
          <cell r="R14154">
            <v>3418</v>
          </cell>
          <cell r="S14154">
            <v>124752</v>
          </cell>
          <cell r="T14154">
            <v>1078</v>
          </cell>
          <cell r="U14154">
            <v>0</v>
          </cell>
          <cell r="V14154">
            <v>2002</v>
          </cell>
          <cell r="W14154">
            <v>42</v>
          </cell>
          <cell r="X14154">
            <v>23</v>
          </cell>
          <cell r="Y14154" t="str">
            <v>P2</v>
          </cell>
          <cell r="Z14154" t="str">
            <v>ETP</v>
          </cell>
          <cell r="AA14154">
            <v>8</v>
          </cell>
          <cell r="AB14154" t="str">
            <v>CCNPPI (Calv Cliffs)</v>
          </cell>
        </row>
        <row r="14155">
          <cell r="P14155">
            <v>36007</v>
          </cell>
          <cell r="Q14155">
            <v>121935</v>
          </cell>
          <cell r="R14155">
            <v>5047</v>
          </cell>
          <cell r="S14155">
            <v>183080</v>
          </cell>
          <cell r="T14155">
            <v>1477</v>
          </cell>
          <cell r="U14155">
            <v>0</v>
          </cell>
          <cell r="V14155">
            <v>2002</v>
          </cell>
          <cell r="W14155">
            <v>42</v>
          </cell>
          <cell r="X14155">
            <v>21.83</v>
          </cell>
          <cell r="Y14155" t="str">
            <v>P2</v>
          </cell>
          <cell r="Z14155" t="str">
            <v>ETP</v>
          </cell>
          <cell r="AA14155">
            <v>8</v>
          </cell>
          <cell r="AB14155" t="str">
            <v>CCNPPI (Calv Cliffs)</v>
          </cell>
        </row>
        <row r="14156">
          <cell r="P14156">
            <v>40197</v>
          </cell>
          <cell r="Q14156">
            <v>72406</v>
          </cell>
          <cell r="R14156">
            <v>4905</v>
          </cell>
          <cell r="S14156">
            <v>146515</v>
          </cell>
          <cell r="T14156">
            <v>1152</v>
          </cell>
          <cell r="U14156">
            <v>0</v>
          </cell>
          <cell r="V14156">
            <v>2002</v>
          </cell>
          <cell r="W14156">
            <v>42</v>
          </cell>
          <cell r="X14156">
            <v>14.5</v>
          </cell>
          <cell r="Y14156" t="str">
            <v>P2</v>
          </cell>
          <cell r="Z14156" t="str">
            <v>ETP</v>
          </cell>
          <cell r="AA14156">
            <v>8</v>
          </cell>
          <cell r="AB14156" t="str">
            <v>CCNPPI (Calv Cliffs)</v>
          </cell>
        </row>
        <row r="14157">
          <cell r="P14157">
            <v>41485</v>
          </cell>
          <cell r="Q14157">
            <v>53724</v>
          </cell>
          <cell r="R14157">
            <v>4245</v>
          </cell>
          <cell r="S14157">
            <v>119947</v>
          </cell>
          <cell r="T14157">
            <v>889</v>
          </cell>
          <cell r="U14157">
            <v>0</v>
          </cell>
          <cell r="V14157">
            <v>2002</v>
          </cell>
          <cell r="W14157">
            <v>42</v>
          </cell>
          <cell r="X14157">
            <v>12.42</v>
          </cell>
          <cell r="Y14157" t="str">
            <v>P2</v>
          </cell>
          <cell r="Z14157" t="str">
            <v>ETP</v>
          </cell>
          <cell r="AA14157">
            <v>8</v>
          </cell>
          <cell r="AB14157" t="str">
            <v>CCNPPI (Calv Cliffs)</v>
          </cell>
        </row>
        <row r="14158">
          <cell r="P14158">
            <v>42042</v>
          </cell>
          <cell r="Q14158">
            <v>52242</v>
          </cell>
          <cell r="R14158">
            <v>4391</v>
          </cell>
          <cell r="S14158">
            <v>121251</v>
          </cell>
          <cell r="T14158">
            <v>887</v>
          </cell>
          <cell r="U14158">
            <v>0</v>
          </cell>
          <cell r="V14158">
            <v>2002</v>
          </cell>
          <cell r="W14158">
            <v>42</v>
          </cell>
          <cell r="X14158">
            <v>11.67</v>
          </cell>
          <cell r="Y14158" t="str">
            <v>P2</v>
          </cell>
          <cell r="Z14158" t="str">
            <v>ETP</v>
          </cell>
          <cell r="AA14158">
            <v>8</v>
          </cell>
          <cell r="AB14158" t="str">
            <v>CCNPPI (Calv Cliffs)</v>
          </cell>
        </row>
        <row r="14159">
          <cell r="P14159">
            <v>43346</v>
          </cell>
          <cell r="Q14159">
            <v>42112</v>
          </cell>
          <cell r="R14159">
            <v>4247</v>
          </cell>
          <cell r="S14159">
            <v>112211</v>
          </cell>
          <cell r="T14159">
            <v>582</v>
          </cell>
          <cell r="U14159">
            <v>0</v>
          </cell>
          <cell r="V14159">
            <v>2002</v>
          </cell>
          <cell r="W14159">
            <v>41</v>
          </cell>
          <cell r="X14159">
            <v>9.75</v>
          </cell>
          <cell r="Y14159" t="str">
            <v>P2</v>
          </cell>
          <cell r="Z14159" t="str">
            <v>ETP</v>
          </cell>
          <cell r="AA14159">
            <v>8</v>
          </cell>
          <cell r="AB14159" t="str">
            <v>CCNPPI (Calv Cliffs)</v>
          </cell>
        </row>
        <row r="14160">
          <cell r="P14160">
            <v>37136</v>
          </cell>
          <cell r="Q14160">
            <v>84798</v>
          </cell>
          <cell r="R14160">
            <v>3736</v>
          </cell>
          <cell r="S14160">
            <v>134400</v>
          </cell>
          <cell r="T14160">
            <v>983</v>
          </cell>
          <cell r="U14160">
            <v>0</v>
          </cell>
          <cell r="V14160">
            <v>2002</v>
          </cell>
          <cell r="W14160">
            <v>41</v>
          </cell>
          <cell r="X14160">
            <v>20.420000000000002</v>
          </cell>
          <cell r="Y14160" t="str">
            <v>P2</v>
          </cell>
          <cell r="Z14160" t="str">
            <v>ETP</v>
          </cell>
          <cell r="AA14160">
            <v>8</v>
          </cell>
          <cell r="AB14160" t="str">
            <v>CCNPPI (Calv Cliffs)</v>
          </cell>
        </row>
        <row r="14161">
          <cell r="P14161">
            <v>42261</v>
          </cell>
          <cell r="Q14161">
            <v>54610</v>
          </cell>
          <cell r="R14161">
            <v>4725</v>
          </cell>
          <cell r="S14161">
            <v>131941</v>
          </cell>
          <cell r="T14161">
            <v>933</v>
          </cell>
          <cell r="U14161">
            <v>0</v>
          </cell>
          <cell r="V14161">
            <v>2002</v>
          </cell>
          <cell r="W14161">
            <v>41</v>
          </cell>
          <cell r="X14161">
            <v>11.33</v>
          </cell>
          <cell r="Y14161" t="str">
            <v>P2</v>
          </cell>
          <cell r="Z14161" t="str">
            <v>ETP</v>
          </cell>
          <cell r="AA14161">
            <v>8</v>
          </cell>
          <cell r="AB14161" t="str">
            <v>CCNPPI (Calv Cliffs)</v>
          </cell>
        </row>
        <row r="14162">
          <cell r="P14162">
            <v>36276</v>
          </cell>
          <cell r="Q14162">
            <v>91287</v>
          </cell>
          <cell r="R14162">
            <v>3836</v>
          </cell>
          <cell r="S14162">
            <v>138928</v>
          </cell>
          <cell r="T14162">
            <v>1158</v>
          </cell>
          <cell r="U14162">
            <v>0</v>
          </cell>
          <cell r="V14162">
            <v>2002</v>
          </cell>
          <cell r="W14162">
            <v>41</v>
          </cell>
          <cell r="X14162">
            <v>21.5</v>
          </cell>
          <cell r="Y14162" t="str">
            <v>P2</v>
          </cell>
          <cell r="Z14162" t="str">
            <v>ETP</v>
          </cell>
          <cell r="AA14162">
            <v>8</v>
          </cell>
          <cell r="AB14162" t="str">
            <v>CCNPPI (Calv Cliffs)</v>
          </cell>
        </row>
        <row r="14163">
          <cell r="P14163">
            <v>37360</v>
          </cell>
          <cell r="Q14163">
            <v>72083</v>
          </cell>
          <cell r="R14163">
            <v>3223</v>
          </cell>
          <cell r="S14163">
            <v>115592</v>
          </cell>
          <cell r="T14163">
            <v>935</v>
          </cell>
          <cell r="U14163">
            <v>0</v>
          </cell>
          <cell r="V14163">
            <v>2002</v>
          </cell>
          <cell r="W14163">
            <v>41</v>
          </cell>
          <cell r="X14163">
            <v>20.079999999999998</v>
          </cell>
          <cell r="Y14163" t="str">
            <v>P2</v>
          </cell>
          <cell r="Z14163" t="str">
            <v>ETP</v>
          </cell>
          <cell r="AA14163">
            <v>8</v>
          </cell>
          <cell r="AB14163" t="str">
            <v>CCNPPI (Calv Cliffs)</v>
          </cell>
        </row>
        <row r="14164">
          <cell r="P14164">
            <v>39665</v>
          </cell>
          <cell r="Q14164">
            <v>70629</v>
          </cell>
          <cell r="R14164">
            <v>4508</v>
          </cell>
          <cell r="S14164">
            <v>140715</v>
          </cell>
          <cell r="T14164">
            <v>984</v>
          </cell>
          <cell r="U14164">
            <v>0</v>
          </cell>
          <cell r="V14164">
            <v>2002</v>
          </cell>
          <cell r="W14164">
            <v>40</v>
          </cell>
          <cell r="X14164">
            <v>15.42</v>
          </cell>
          <cell r="Y14164" t="str">
            <v>P2</v>
          </cell>
          <cell r="Z14164" t="str">
            <v>ETP</v>
          </cell>
          <cell r="AA14164">
            <v>8</v>
          </cell>
          <cell r="AB14164" t="str">
            <v>CCNPPI (Calv Cliffs)</v>
          </cell>
        </row>
        <row r="14165">
          <cell r="P14165">
            <v>42755</v>
          </cell>
          <cell r="Q14165">
            <v>36408</v>
          </cell>
          <cell r="R14165">
            <v>3347</v>
          </cell>
          <cell r="S14165">
            <v>93405</v>
          </cell>
          <cell r="T14165">
            <v>497</v>
          </cell>
          <cell r="U14165">
            <v>0</v>
          </cell>
          <cell r="V14165">
            <v>2002</v>
          </cell>
          <cell r="W14165">
            <v>40</v>
          </cell>
          <cell r="X14165">
            <v>10.67</v>
          </cell>
          <cell r="Y14165" t="str">
            <v>P2</v>
          </cell>
          <cell r="Z14165" t="str">
            <v>ETP</v>
          </cell>
          <cell r="AA14165">
            <v>8</v>
          </cell>
          <cell r="AB14165" t="str">
            <v>CCNPPI (Calv Cliffs)</v>
          </cell>
        </row>
        <row r="14166">
          <cell r="P14166">
            <v>41845</v>
          </cell>
          <cell r="Q14166">
            <v>50700</v>
          </cell>
          <cell r="R14166">
            <v>4206</v>
          </cell>
          <cell r="S14166">
            <v>121343</v>
          </cell>
          <cell r="T14166">
            <v>806</v>
          </cell>
          <cell r="U14166">
            <v>0</v>
          </cell>
          <cell r="V14166">
            <v>2002</v>
          </cell>
          <cell r="W14166">
            <v>40</v>
          </cell>
          <cell r="X14166">
            <v>11.83</v>
          </cell>
          <cell r="Y14166" t="str">
            <v>P2</v>
          </cell>
          <cell r="Z14166" t="str">
            <v>ETP</v>
          </cell>
          <cell r="AA14166">
            <v>8</v>
          </cell>
          <cell r="AB14166" t="str">
            <v>CCNPPI (Calv Cliffs)</v>
          </cell>
        </row>
        <row r="14167">
          <cell r="P14167">
            <v>37150</v>
          </cell>
          <cell r="Q14167">
            <v>75236</v>
          </cell>
          <cell r="R14167">
            <v>3321</v>
          </cell>
          <cell r="S14167">
            <v>119536</v>
          </cell>
          <cell r="T14167">
            <v>955</v>
          </cell>
          <cell r="U14167">
            <v>0</v>
          </cell>
          <cell r="V14167">
            <v>2002</v>
          </cell>
          <cell r="W14167">
            <v>39</v>
          </cell>
          <cell r="X14167">
            <v>20.420000000000002</v>
          </cell>
          <cell r="Y14167" t="str">
            <v>P2</v>
          </cell>
          <cell r="Z14167" t="str">
            <v>ETP</v>
          </cell>
          <cell r="AA14167">
            <v>8</v>
          </cell>
          <cell r="AB14167" t="str">
            <v>CCNPPI (Calv Cliffs)</v>
          </cell>
        </row>
        <row r="14168">
          <cell r="P14168">
            <v>43604</v>
          </cell>
          <cell r="Q14168">
            <v>29156</v>
          </cell>
          <cell r="R14168">
            <v>3185</v>
          </cell>
          <cell r="S14168">
            <v>86024</v>
          </cell>
          <cell r="T14168">
            <v>383</v>
          </cell>
          <cell r="U14168">
            <v>0</v>
          </cell>
          <cell r="V14168">
            <v>2002</v>
          </cell>
          <cell r="W14168">
            <v>39</v>
          </cell>
          <cell r="X14168">
            <v>9</v>
          </cell>
          <cell r="Y14168" t="str">
            <v>P2</v>
          </cell>
          <cell r="Z14168" t="str">
            <v>ETP</v>
          </cell>
          <cell r="AA14168">
            <v>8</v>
          </cell>
          <cell r="AB14168" t="str">
            <v>CCNPPI (Calv Cliffs)</v>
          </cell>
        </row>
        <row r="14169">
          <cell r="P14169">
            <v>40768</v>
          </cell>
          <cell r="Q14169">
            <v>58192</v>
          </cell>
          <cell r="R14169">
            <v>4238</v>
          </cell>
          <cell r="S14169">
            <v>129081</v>
          </cell>
          <cell r="T14169">
            <v>845</v>
          </cell>
          <cell r="U14169">
            <v>0</v>
          </cell>
          <cell r="V14169">
            <v>2002</v>
          </cell>
          <cell r="W14169">
            <v>39</v>
          </cell>
          <cell r="X14169">
            <v>13.5</v>
          </cell>
          <cell r="Y14169" t="str">
            <v>P2</v>
          </cell>
          <cell r="Z14169" t="str">
            <v>ETP</v>
          </cell>
          <cell r="AA14169">
            <v>8</v>
          </cell>
          <cell r="AB14169" t="str">
            <v>CCNPPI (Calv Cliffs)</v>
          </cell>
        </row>
        <row r="14170">
          <cell r="P14170">
            <v>41702</v>
          </cell>
          <cell r="Q14170">
            <v>42982</v>
          </cell>
          <cell r="R14170">
            <v>3471</v>
          </cell>
          <cell r="S14170">
            <v>104216</v>
          </cell>
          <cell r="T14170">
            <v>651</v>
          </cell>
          <cell r="U14170">
            <v>0</v>
          </cell>
          <cell r="V14170">
            <v>2002</v>
          </cell>
          <cell r="W14170">
            <v>38</v>
          </cell>
          <cell r="X14170">
            <v>12.17</v>
          </cell>
          <cell r="Y14170" t="str">
            <v>P2</v>
          </cell>
          <cell r="Z14170" t="str">
            <v>ETP</v>
          </cell>
          <cell r="AA14170">
            <v>8</v>
          </cell>
          <cell r="AB14170" t="str">
            <v>CCNPPI (Calv Cliffs)</v>
          </cell>
        </row>
        <row r="14171">
          <cell r="P14171">
            <v>41803</v>
          </cell>
          <cell r="Q14171">
            <v>34854</v>
          </cell>
          <cell r="R14171">
            <v>2835</v>
          </cell>
          <cell r="S14171">
            <v>84966</v>
          </cell>
          <cell r="T14171">
            <v>515</v>
          </cell>
          <cell r="U14171">
            <v>0</v>
          </cell>
          <cell r="V14171">
            <v>2002</v>
          </cell>
          <cell r="W14171">
            <v>38</v>
          </cell>
          <cell r="X14171">
            <v>12.08</v>
          </cell>
          <cell r="Y14171" t="str">
            <v>P2</v>
          </cell>
          <cell r="Z14171" t="str">
            <v>ETP</v>
          </cell>
          <cell r="AA14171">
            <v>8</v>
          </cell>
          <cell r="AB14171" t="str">
            <v>CCNPPI (Calv Cliffs)</v>
          </cell>
        </row>
        <row r="14172">
          <cell r="P14172">
            <v>42606</v>
          </cell>
          <cell r="Q14172">
            <v>39284</v>
          </cell>
          <cell r="R14172">
            <v>3507</v>
          </cell>
          <cell r="S14172">
            <v>102632</v>
          </cell>
          <cell r="T14172">
            <v>609</v>
          </cell>
          <cell r="U14172">
            <v>0</v>
          </cell>
          <cell r="V14172">
            <v>2002</v>
          </cell>
          <cell r="W14172">
            <v>38</v>
          </cell>
          <cell r="X14172">
            <v>11</v>
          </cell>
          <cell r="Y14172" t="str">
            <v>P2</v>
          </cell>
          <cell r="Z14172" t="str">
            <v>ETP</v>
          </cell>
          <cell r="AA14172">
            <v>8</v>
          </cell>
          <cell r="AB14172" t="str">
            <v>CCNPPI (Calv Cliffs)</v>
          </cell>
        </row>
        <row r="14173">
          <cell r="P14173">
            <v>38616</v>
          </cell>
          <cell r="Q14173">
            <v>37029</v>
          </cell>
          <cell r="R14173">
            <v>2025</v>
          </cell>
          <cell r="S14173">
            <v>65678</v>
          </cell>
          <cell r="T14173">
            <v>480</v>
          </cell>
          <cell r="U14173">
            <v>0</v>
          </cell>
          <cell r="V14173">
            <v>2002</v>
          </cell>
          <cell r="W14173">
            <v>38</v>
          </cell>
          <cell r="X14173">
            <v>18</v>
          </cell>
          <cell r="Y14173" t="str">
            <v>P2</v>
          </cell>
          <cell r="Z14173" t="str">
            <v>ETP</v>
          </cell>
          <cell r="AA14173">
            <v>8</v>
          </cell>
          <cell r="AB14173" t="str">
            <v>CCNPPI (Calv Cliffs)</v>
          </cell>
        </row>
        <row r="14174">
          <cell r="P14174">
            <v>39773</v>
          </cell>
          <cell r="Q14174">
            <v>42449</v>
          </cell>
          <cell r="R14174">
            <v>2725</v>
          </cell>
          <cell r="S14174">
            <v>85880</v>
          </cell>
          <cell r="T14174">
            <v>597</v>
          </cell>
          <cell r="U14174">
            <v>0</v>
          </cell>
          <cell r="V14174">
            <v>2002</v>
          </cell>
          <cell r="W14174">
            <v>38</v>
          </cell>
          <cell r="X14174">
            <v>15.33</v>
          </cell>
          <cell r="Y14174" t="str">
            <v>P2</v>
          </cell>
          <cell r="Z14174" t="str">
            <v>ETP</v>
          </cell>
          <cell r="AA14174">
            <v>8</v>
          </cell>
          <cell r="AB14174" t="str">
            <v>CCNPPI (Calv Cliffs)</v>
          </cell>
        </row>
        <row r="14175">
          <cell r="P14175">
            <v>39632</v>
          </cell>
          <cell r="Q14175">
            <v>44509</v>
          </cell>
          <cell r="R14175">
            <v>2813</v>
          </cell>
          <cell r="S14175">
            <v>89364</v>
          </cell>
          <cell r="T14175">
            <v>561</v>
          </cell>
          <cell r="U14175">
            <v>0</v>
          </cell>
          <cell r="V14175">
            <v>2002</v>
          </cell>
          <cell r="W14175">
            <v>37</v>
          </cell>
          <cell r="X14175">
            <v>15.58</v>
          </cell>
          <cell r="Y14175" t="str">
            <v>P2</v>
          </cell>
          <cell r="Z14175" t="str">
            <v>ETP</v>
          </cell>
          <cell r="AA14175">
            <v>8</v>
          </cell>
          <cell r="AB14175" t="str">
            <v>CCNPPI (Calv Cliffs)</v>
          </cell>
        </row>
        <row r="14176">
          <cell r="P14176">
            <v>40929</v>
          </cell>
          <cell r="Q14176">
            <v>39298</v>
          </cell>
          <cell r="R14176">
            <v>2936</v>
          </cell>
          <cell r="S14176">
            <v>90494</v>
          </cell>
          <cell r="T14176">
            <v>547</v>
          </cell>
          <cell r="U14176">
            <v>0</v>
          </cell>
          <cell r="V14176">
            <v>2002</v>
          </cell>
          <cell r="W14176">
            <v>37</v>
          </cell>
          <cell r="X14176">
            <v>13.17</v>
          </cell>
          <cell r="Y14176" t="str">
            <v>P2</v>
          </cell>
          <cell r="Z14176" t="str">
            <v>ETP</v>
          </cell>
          <cell r="AA14176">
            <v>8</v>
          </cell>
          <cell r="AB14176" t="str">
            <v>CCNPPI (Calv Cliffs)</v>
          </cell>
        </row>
        <row r="14177">
          <cell r="P14177">
            <v>37425</v>
          </cell>
          <cell r="Q14177">
            <v>43361</v>
          </cell>
          <cell r="R14177">
            <v>3456</v>
          </cell>
          <cell r="S14177">
            <v>105195</v>
          </cell>
          <cell r="T14177">
            <v>643</v>
          </cell>
          <cell r="U14177">
            <v>0</v>
          </cell>
          <cell r="V14177">
            <v>2002</v>
          </cell>
          <cell r="W14177">
            <v>37</v>
          </cell>
          <cell r="X14177">
            <v>12.33</v>
          </cell>
          <cell r="Y14177" t="str">
            <v>P2</v>
          </cell>
          <cell r="Z14177" t="str">
            <v>ETP</v>
          </cell>
          <cell r="AA14177">
            <v>8</v>
          </cell>
          <cell r="AB14177" t="str">
            <v>CCNPPI (Calv Cliffs)</v>
          </cell>
        </row>
        <row r="14178">
          <cell r="P14178">
            <v>42917</v>
          </cell>
          <cell r="Q14178">
            <v>33347</v>
          </cell>
          <cell r="R14178">
            <v>3120</v>
          </cell>
          <cell r="S14178">
            <v>92497</v>
          </cell>
          <cell r="T14178">
            <v>423</v>
          </cell>
          <cell r="U14178">
            <v>0</v>
          </cell>
          <cell r="V14178">
            <v>2002</v>
          </cell>
          <cell r="W14178">
            <v>36</v>
          </cell>
          <cell r="X14178">
            <v>10.5</v>
          </cell>
          <cell r="Y14178" t="str">
            <v>P2</v>
          </cell>
          <cell r="Z14178" t="str">
            <v>ETP</v>
          </cell>
          <cell r="AA14178">
            <v>8</v>
          </cell>
          <cell r="AB14178" t="str">
            <v>CCNPPI (Calv Cliffs)</v>
          </cell>
        </row>
        <row r="14179">
          <cell r="P14179">
            <v>42532</v>
          </cell>
          <cell r="Q14179">
            <v>27608</v>
          </cell>
          <cell r="R14179">
            <v>2448</v>
          </cell>
          <cell r="S14179">
            <v>73529</v>
          </cell>
          <cell r="T14179">
            <v>395</v>
          </cell>
          <cell r="U14179">
            <v>0</v>
          </cell>
          <cell r="V14179">
            <v>2002</v>
          </cell>
          <cell r="W14179">
            <v>36</v>
          </cell>
          <cell r="X14179">
            <v>11.08</v>
          </cell>
          <cell r="Y14179" t="str">
            <v>P2</v>
          </cell>
          <cell r="Z14179" t="str">
            <v>ETP</v>
          </cell>
          <cell r="AA14179">
            <v>8</v>
          </cell>
          <cell r="AB14179" t="str">
            <v>CCNPPI (Calv Cliffs)</v>
          </cell>
        </row>
        <row r="14180">
          <cell r="P14180">
            <v>38572</v>
          </cell>
          <cell r="Q14180">
            <v>38440</v>
          </cell>
          <cell r="R14180">
            <v>2102</v>
          </cell>
          <cell r="S14180">
            <v>68286</v>
          </cell>
          <cell r="T14180">
            <v>498</v>
          </cell>
          <cell r="U14180">
            <v>0</v>
          </cell>
          <cell r="V14180">
            <v>2002</v>
          </cell>
          <cell r="W14180">
            <v>36</v>
          </cell>
          <cell r="X14180">
            <v>18</v>
          </cell>
          <cell r="Y14180" t="str">
            <v>P2</v>
          </cell>
          <cell r="Z14180" t="str">
            <v>ETP</v>
          </cell>
          <cell r="AA14180">
            <v>8</v>
          </cell>
          <cell r="AB14180" t="str">
            <v>CCNPPI (Calv Cliffs)</v>
          </cell>
        </row>
        <row r="14181">
          <cell r="P14181">
            <v>42696</v>
          </cell>
          <cell r="Q14181">
            <v>26880</v>
          </cell>
          <cell r="R14181">
            <v>2419</v>
          </cell>
          <cell r="S14181">
            <v>72298</v>
          </cell>
          <cell r="T14181">
            <v>349</v>
          </cell>
          <cell r="U14181">
            <v>0</v>
          </cell>
          <cell r="V14181">
            <v>2002</v>
          </cell>
          <cell r="W14181">
            <v>36</v>
          </cell>
          <cell r="X14181">
            <v>10.92</v>
          </cell>
          <cell r="Y14181" t="str">
            <v>P2</v>
          </cell>
          <cell r="Z14181" t="str">
            <v>ETP</v>
          </cell>
          <cell r="AA14181">
            <v>8</v>
          </cell>
          <cell r="AB14181" t="str">
            <v>CCNPPI (Calv Cliffs)</v>
          </cell>
        </row>
        <row r="14182">
          <cell r="P14182">
            <v>43077</v>
          </cell>
          <cell r="Q14182">
            <v>29634</v>
          </cell>
          <cell r="R14182">
            <v>2771</v>
          </cell>
          <cell r="S14182">
            <v>82115</v>
          </cell>
          <cell r="T14182">
            <v>392</v>
          </cell>
          <cell r="U14182">
            <v>0</v>
          </cell>
          <cell r="V14182">
            <v>2002</v>
          </cell>
          <cell r="W14182">
            <v>36</v>
          </cell>
          <cell r="X14182">
            <v>10.5</v>
          </cell>
          <cell r="Y14182" t="str">
            <v>P2</v>
          </cell>
          <cell r="Z14182" t="str">
            <v>ETP</v>
          </cell>
          <cell r="AA14182">
            <v>8</v>
          </cell>
          <cell r="AB14182" t="str">
            <v>CCNPPI (Calv Cliffs)</v>
          </cell>
        </row>
        <row r="14183">
          <cell r="P14183">
            <v>39497</v>
          </cell>
          <cell r="Q14183">
            <v>37649</v>
          </cell>
          <cell r="R14183">
            <v>2318</v>
          </cell>
          <cell r="S14183">
            <v>74168</v>
          </cell>
          <cell r="T14183">
            <v>497</v>
          </cell>
          <cell r="U14183">
            <v>0</v>
          </cell>
          <cell r="V14183">
            <v>2002</v>
          </cell>
          <cell r="W14183">
            <v>36</v>
          </cell>
          <cell r="X14183">
            <v>16</v>
          </cell>
          <cell r="Y14183" t="str">
            <v>P2</v>
          </cell>
          <cell r="Z14183" t="str">
            <v>ETP</v>
          </cell>
          <cell r="AA14183">
            <v>8</v>
          </cell>
          <cell r="AB14183" t="str">
            <v>CCNPPI (Calv Cliffs)</v>
          </cell>
        </row>
        <row r="14184">
          <cell r="P14184">
            <v>40631</v>
          </cell>
          <cell r="Q14184">
            <v>46656</v>
          </cell>
          <cell r="R14184">
            <v>3360</v>
          </cell>
          <cell r="S14184">
            <v>105274</v>
          </cell>
          <cell r="T14184">
            <v>668</v>
          </cell>
          <cell r="U14184">
            <v>0</v>
          </cell>
          <cell r="V14184">
            <v>2002</v>
          </cell>
          <cell r="W14184">
            <v>35</v>
          </cell>
          <cell r="X14184">
            <v>13.67</v>
          </cell>
          <cell r="Y14184" t="str">
            <v>P2</v>
          </cell>
          <cell r="Z14184" t="str">
            <v>ETP</v>
          </cell>
          <cell r="AA14184">
            <v>8</v>
          </cell>
          <cell r="AB14184" t="str">
            <v>CCNPPI (Calv Cliffs)</v>
          </cell>
        </row>
        <row r="14185">
          <cell r="P14185">
            <v>38949</v>
          </cell>
          <cell r="Q14185">
            <v>27033</v>
          </cell>
          <cell r="R14185">
            <v>2155</v>
          </cell>
          <cell r="S14185">
            <v>66726</v>
          </cell>
          <cell r="T14185">
            <v>404</v>
          </cell>
          <cell r="U14185">
            <v>0</v>
          </cell>
          <cell r="V14185">
            <v>2002</v>
          </cell>
          <cell r="W14185">
            <v>34</v>
          </cell>
          <cell r="X14185">
            <v>12.33</v>
          </cell>
          <cell r="Y14185" t="str">
            <v>P2</v>
          </cell>
          <cell r="Z14185" t="str">
            <v>ETP</v>
          </cell>
          <cell r="AA14185">
            <v>8</v>
          </cell>
          <cell r="AB14185" t="str">
            <v>CCNPPI (Calv Cliffs)</v>
          </cell>
        </row>
        <row r="14186">
          <cell r="P14186">
            <v>42080</v>
          </cell>
          <cell r="Q14186">
            <v>25588</v>
          </cell>
          <cell r="R14186">
            <v>2156</v>
          </cell>
          <cell r="S14186">
            <v>66090</v>
          </cell>
          <cell r="T14186">
            <v>395</v>
          </cell>
          <cell r="U14186">
            <v>0</v>
          </cell>
          <cell r="V14186">
            <v>2002</v>
          </cell>
          <cell r="W14186">
            <v>34</v>
          </cell>
          <cell r="X14186">
            <v>11.67</v>
          </cell>
          <cell r="Y14186" t="str">
            <v>P2</v>
          </cell>
          <cell r="Z14186" t="str">
            <v>ETP</v>
          </cell>
          <cell r="AA14186">
            <v>8</v>
          </cell>
          <cell r="AB14186" t="str">
            <v>CCNPPI (Calv Cliffs)</v>
          </cell>
        </row>
        <row r="14187">
          <cell r="P14187">
            <v>43477</v>
          </cell>
          <cell r="Q14187">
            <v>21247</v>
          </cell>
          <cell r="R14187">
            <v>2200</v>
          </cell>
          <cell r="S14187">
            <v>65125</v>
          </cell>
          <cell r="T14187">
            <v>287</v>
          </cell>
          <cell r="U14187">
            <v>0</v>
          </cell>
          <cell r="V14187">
            <v>2002</v>
          </cell>
          <cell r="W14187">
            <v>34</v>
          </cell>
          <cell r="X14187">
            <v>9.5</v>
          </cell>
          <cell r="Y14187" t="str">
            <v>P2</v>
          </cell>
          <cell r="Z14187" t="str">
            <v>ETP</v>
          </cell>
          <cell r="AA14187">
            <v>8</v>
          </cell>
          <cell r="AB14187" t="str">
            <v>CCNPPI (Calv Cliffs)</v>
          </cell>
        </row>
        <row r="14188">
          <cell r="P14188">
            <v>40435</v>
          </cell>
          <cell r="Q14188">
            <v>34884</v>
          </cell>
          <cell r="R14188">
            <v>3026</v>
          </cell>
          <cell r="S14188">
            <v>92834</v>
          </cell>
          <cell r="T14188">
            <v>495</v>
          </cell>
          <cell r="U14188">
            <v>0</v>
          </cell>
          <cell r="V14188">
            <v>2002</v>
          </cell>
          <cell r="W14188">
            <v>33</v>
          </cell>
          <cell r="X14188">
            <v>11.33</v>
          </cell>
          <cell r="Y14188" t="str">
            <v>P2</v>
          </cell>
          <cell r="Z14188" t="str">
            <v>ETP</v>
          </cell>
          <cell r="AA14188">
            <v>8</v>
          </cell>
          <cell r="AB14188" t="str">
            <v>CCNPPI (Calv Cliffs)</v>
          </cell>
        </row>
        <row r="14189">
          <cell r="P14189">
            <v>45109</v>
          </cell>
          <cell r="Q14189">
            <v>5886</v>
          </cell>
          <cell r="R14189">
            <v>2062</v>
          </cell>
          <cell r="S14189">
            <v>53982</v>
          </cell>
          <cell r="T14189">
            <v>0</v>
          </cell>
          <cell r="U14189">
            <v>0</v>
          </cell>
          <cell r="V14189">
            <v>2002</v>
          </cell>
          <cell r="W14189">
            <v>32</v>
          </cell>
          <cell r="X14189">
            <v>2.83</v>
          </cell>
          <cell r="Y14189" t="str">
            <v>P2</v>
          </cell>
          <cell r="Z14189" t="str">
            <v>ETP</v>
          </cell>
          <cell r="AA14189">
            <v>8</v>
          </cell>
          <cell r="AB14189" t="str">
            <v>CCNPPI (Calv Cliffs)</v>
          </cell>
        </row>
        <row r="14190">
          <cell r="P14190">
            <v>35415</v>
          </cell>
          <cell r="Q14190">
            <v>0</v>
          </cell>
          <cell r="R14190">
            <v>0</v>
          </cell>
          <cell r="S14190">
            <v>0</v>
          </cell>
          <cell r="T14190">
            <v>0</v>
          </cell>
          <cell r="U14190">
            <v>0</v>
          </cell>
          <cell r="V14190">
            <v>2002</v>
          </cell>
          <cell r="W14190">
            <v>65</v>
          </cell>
          <cell r="X14190">
            <v>22.92</v>
          </cell>
          <cell r="Y14190" t="str">
            <v>P3</v>
          </cell>
          <cell r="Z14190" t="str">
            <v>ETP</v>
          </cell>
          <cell r="AA14190">
            <v>8</v>
          </cell>
          <cell r="AB14190" t="str">
            <v>CCNPPI (Calv Cliffs)</v>
          </cell>
        </row>
        <row r="14191">
          <cell r="P14191">
            <v>42512</v>
          </cell>
          <cell r="Q14191">
            <v>0</v>
          </cell>
          <cell r="R14191">
            <v>0</v>
          </cell>
          <cell r="S14191">
            <v>0</v>
          </cell>
          <cell r="T14191">
            <v>0</v>
          </cell>
          <cell r="U14191">
            <v>0</v>
          </cell>
          <cell r="V14191">
            <v>2002</v>
          </cell>
          <cell r="W14191">
            <v>64</v>
          </cell>
          <cell r="X14191">
            <v>11.08</v>
          </cell>
          <cell r="Y14191" t="str">
            <v>P3</v>
          </cell>
          <cell r="Z14191" t="str">
            <v>ETP</v>
          </cell>
          <cell r="AA14191">
            <v>8</v>
          </cell>
          <cell r="AB14191" t="str">
            <v>CCNPPI (Calv Cliffs)</v>
          </cell>
        </row>
        <row r="14192">
          <cell r="P14192">
            <v>42975</v>
          </cell>
          <cell r="Q14192">
            <v>0</v>
          </cell>
          <cell r="R14192">
            <v>0</v>
          </cell>
          <cell r="S14192">
            <v>0</v>
          </cell>
          <cell r="T14192">
            <v>0</v>
          </cell>
          <cell r="U14192">
            <v>0</v>
          </cell>
          <cell r="V14192">
            <v>2002</v>
          </cell>
          <cell r="W14192">
            <v>64</v>
          </cell>
          <cell r="X14192">
            <v>10.58</v>
          </cell>
          <cell r="Y14192" t="str">
            <v>P3</v>
          </cell>
          <cell r="Z14192" t="str">
            <v>ETP</v>
          </cell>
          <cell r="AA14192">
            <v>8</v>
          </cell>
          <cell r="AB14192" t="str">
            <v>CCNPPI (Calv Cliffs)</v>
          </cell>
        </row>
        <row r="14193">
          <cell r="P14193">
            <v>43970</v>
          </cell>
          <cell r="Q14193">
            <v>0</v>
          </cell>
          <cell r="R14193">
            <v>0</v>
          </cell>
          <cell r="S14193">
            <v>0</v>
          </cell>
          <cell r="T14193">
            <v>0</v>
          </cell>
          <cell r="U14193">
            <v>0</v>
          </cell>
          <cell r="V14193">
            <v>2002</v>
          </cell>
          <cell r="W14193">
            <v>64</v>
          </cell>
          <cell r="X14193">
            <v>7.08</v>
          </cell>
          <cell r="Y14193" t="str">
            <v>P3</v>
          </cell>
          <cell r="Z14193" t="str">
            <v>ETP</v>
          </cell>
          <cell r="AA14193">
            <v>8</v>
          </cell>
          <cell r="AB14193" t="str">
            <v>CCNPPI (Calv Cliffs)</v>
          </cell>
        </row>
        <row r="14194">
          <cell r="P14194">
            <v>41608</v>
          </cell>
          <cell r="Q14194">
            <v>0</v>
          </cell>
          <cell r="R14194">
            <v>0</v>
          </cell>
          <cell r="S14194">
            <v>0</v>
          </cell>
          <cell r="T14194">
            <v>0</v>
          </cell>
          <cell r="U14194">
            <v>0</v>
          </cell>
          <cell r="V14194">
            <v>2002</v>
          </cell>
          <cell r="W14194">
            <v>64</v>
          </cell>
          <cell r="X14194">
            <v>12.25</v>
          </cell>
          <cell r="Y14194" t="str">
            <v>P3</v>
          </cell>
          <cell r="Z14194" t="str">
            <v>ETP</v>
          </cell>
          <cell r="AA14194">
            <v>8</v>
          </cell>
          <cell r="AB14194" t="str">
            <v>CCNPPI (Calv Cliffs)</v>
          </cell>
        </row>
        <row r="14195">
          <cell r="P14195">
            <v>27834</v>
          </cell>
          <cell r="Q14195">
            <v>0</v>
          </cell>
          <cell r="R14195">
            <v>0</v>
          </cell>
          <cell r="S14195">
            <v>0</v>
          </cell>
          <cell r="T14195">
            <v>0</v>
          </cell>
          <cell r="U14195">
            <v>0</v>
          </cell>
          <cell r="V14195">
            <v>2002</v>
          </cell>
          <cell r="W14195">
            <v>63</v>
          </cell>
          <cell r="X14195">
            <v>33.08</v>
          </cell>
          <cell r="Y14195" t="str">
            <v>P3</v>
          </cell>
          <cell r="Z14195" t="str">
            <v>ETP</v>
          </cell>
          <cell r="AA14195">
            <v>8</v>
          </cell>
          <cell r="AB14195" t="str">
            <v>CCNPPI (Calv Cliffs)</v>
          </cell>
        </row>
        <row r="14196">
          <cell r="P14196">
            <v>36999</v>
          </cell>
          <cell r="Q14196">
            <v>0</v>
          </cell>
          <cell r="R14196">
            <v>0</v>
          </cell>
          <cell r="S14196">
            <v>0</v>
          </cell>
          <cell r="T14196">
            <v>0</v>
          </cell>
          <cell r="U14196">
            <v>0</v>
          </cell>
          <cell r="V14196">
            <v>2002</v>
          </cell>
          <cell r="W14196">
            <v>63</v>
          </cell>
          <cell r="X14196">
            <v>20.329999999999998</v>
          </cell>
          <cell r="Y14196" t="str">
            <v>P3</v>
          </cell>
          <cell r="Z14196" t="str">
            <v>ETP</v>
          </cell>
          <cell r="AA14196">
            <v>8</v>
          </cell>
          <cell r="AB14196" t="str">
            <v>CCNPPI (Calv Cliffs)</v>
          </cell>
        </row>
        <row r="14197">
          <cell r="P14197">
            <v>36876</v>
          </cell>
          <cell r="Q14197">
            <v>0</v>
          </cell>
          <cell r="R14197">
            <v>0</v>
          </cell>
          <cell r="S14197">
            <v>0</v>
          </cell>
          <cell r="T14197">
            <v>0</v>
          </cell>
          <cell r="U14197">
            <v>0</v>
          </cell>
          <cell r="V14197">
            <v>2002</v>
          </cell>
          <cell r="W14197">
            <v>63</v>
          </cell>
          <cell r="X14197">
            <v>20.67</v>
          </cell>
          <cell r="Y14197" t="str">
            <v>P3</v>
          </cell>
          <cell r="Z14197" t="str">
            <v>ETP</v>
          </cell>
          <cell r="AA14197">
            <v>8</v>
          </cell>
          <cell r="AB14197" t="str">
            <v>CCNPPI (Calv Cliffs)</v>
          </cell>
        </row>
        <row r="14198">
          <cell r="P14198">
            <v>38119</v>
          </cell>
          <cell r="Q14198">
            <v>0</v>
          </cell>
          <cell r="R14198">
            <v>0</v>
          </cell>
          <cell r="S14198">
            <v>0</v>
          </cell>
          <cell r="T14198">
            <v>0</v>
          </cell>
          <cell r="U14198">
            <v>0</v>
          </cell>
          <cell r="V14198">
            <v>2002</v>
          </cell>
          <cell r="W14198">
            <v>62</v>
          </cell>
          <cell r="X14198">
            <v>18.920000000000002</v>
          </cell>
          <cell r="Y14198" t="str">
            <v>P3</v>
          </cell>
          <cell r="Z14198" t="str">
            <v>ETP</v>
          </cell>
          <cell r="AA14198">
            <v>8</v>
          </cell>
          <cell r="AB14198" t="str">
            <v>CCNPPI (Calv Cliffs)</v>
          </cell>
        </row>
        <row r="14199">
          <cell r="P14199">
            <v>34790</v>
          </cell>
          <cell r="Q14199">
            <v>0</v>
          </cell>
          <cell r="R14199">
            <v>0</v>
          </cell>
          <cell r="S14199">
            <v>0</v>
          </cell>
          <cell r="T14199">
            <v>0</v>
          </cell>
          <cell r="U14199">
            <v>0</v>
          </cell>
          <cell r="V14199">
            <v>2002</v>
          </cell>
          <cell r="W14199">
            <v>62</v>
          </cell>
          <cell r="X14199">
            <v>23.83</v>
          </cell>
          <cell r="Y14199" t="str">
            <v>P3</v>
          </cell>
          <cell r="Z14199" t="str">
            <v>ETP</v>
          </cell>
          <cell r="AA14199">
            <v>8</v>
          </cell>
          <cell r="AB14199" t="str">
            <v>CCNPPI (Calv Cliffs)</v>
          </cell>
        </row>
        <row r="14200">
          <cell r="P14200">
            <v>90155</v>
          </cell>
          <cell r="Q14200">
            <v>0</v>
          </cell>
          <cell r="R14200">
            <v>0</v>
          </cell>
          <cell r="S14200">
            <v>0</v>
          </cell>
          <cell r="T14200">
            <v>0</v>
          </cell>
          <cell r="U14200">
            <v>0</v>
          </cell>
          <cell r="V14200">
            <v>2002</v>
          </cell>
          <cell r="W14200">
            <v>62</v>
          </cell>
          <cell r="X14200">
            <v>34.17</v>
          </cell>
          <cell r="Y14200" t="str">
            <v>P3</v>
          </cell>
          <cell r="Z14200" t="str">
            <v>ETP</v>
          </cell>
          <cell r="AA14200">
            <v>8</v>
          </cell>
          <cell r="AB14200" t="str">
            <v>CCNPPI (Calv Cliffs)</v>
          </cell>
        </row>
        <row r="14201">
          <cell r="P14201">
            <v>38557</v>
          </cell>
          <cell r="Q14201">
            <v>0</v>
          </cell>
          <cell r="R14201">
            <v>0</v>
          </cell>
          <cell r="S14201">
            <v>0</v>
          </cell>
          <cell r="T14201">
            <v>0</v>
          </cell>
          <cell r="U14201">
            <v>0</v>
          </cell>
          <cell r="V14201">
            <v>2002</v>
          </cell>
          <cell r="W14201">
            <v>62</v>
          </cell>
          <cell r="X14201">
            <v>18</v>
          </cell>
          <cell r="Y14201" t="str">
            <v>P3</v>
          </cell>
          <cell r="Z14201" t="str">
            <v>ETP</v>
          </cell>
          <cell r="AA14201">
            <v>8</v>
          </cell>
          <cell r="AB14201" t="str">
            <v>CCNPPI (Calv Cliffs)</v>
          </cell>
        </row>
        <row r="14202">
          <cell r="P14202">
            <v>45443</v>
          </cell>
          <cell r="Q14202">
            <v>0</v>
          </cell>
          <cell r="R14202">
            <v>0</v>
          </cell>
          <cell r="S14202">
            <v>0</v>
          </cell>
          <cell r="T14202">
            <v>0</v>
          </cell>
          <cell r="U14202">
            <v>0</v>
          </cell>
          <cell r="V14202">
            <v>2002</v>
          </cell>
          <cell r="W14202">
            <v>61</v>
          </cell>
          <cell r="X14202">
            <v>1.83</v>
          </cell>
          <cell r="Y14202" t="str">
            <v>P3</v>
          </cell>
          <cell r="Z14202" t="str">
            <v>ETP</v>
          </cell>
          <cell r="AA14202">
            <v>8</v>
          </cell>
          <cell r="AB14202" t="str">
            <v>CCNPPI (Calv Cliffs)</v>
          </cell>
        </row>
        <row r="14203">
          <cell r="P14203">
            <v>42753</v>
          </cell>
          <cell r="Q14203">
            <v>0</v>
          </cell>
          <cell r="R14203">
            <v>0</v>
          </cell>
          <cell r="S14203">
            <v>0</v>
          </cell>
          <cell r="T14203">
            <v>0</v>
          </cell>
          <cell r="U14203">
            <v>0</v>
          </cell>
          <cell r="V14203">
            <v>2002</v>
          </cell>
          <cell r="W14203">
            <v>61</v>
          </cell>
          <cell r="X14203">
            <v>10.75</v>
          </cell>
          <cell r="Y14203" t="str">
            <v>P3</v>
          </cell>
          <cell r="Z14203" t="str">
            <v>ETP</v>
          </cell>
          <cell r="AA14203">
            <v>8</v>
          </cell>
          <cell r="AB14203" t="str">
            <v>CCNPPI (Calv Cliffs)</v>
          </cell>
        </row>
        <row r="14204">
          <cell r="P14204">
            <v>36241</v>
          </cell>
          <cell r="Q14204">
            <v>0</v>
          </cell>
          <cell r="R14204">
            <v>0</v>
          </cell>
          <cell r="S14204">
            <v>0</v>
          </cell>
          <cell r="T14204">
            <v>0</v>
          </cell>
          <cell r="U14204">
            <v>0</v>
          </cell>
          <cell r="V14204">
            <v>2002</v>
          </cell>
          <cell r="W14204">
            <v>60</v>
          </cell>
          <cell r="X14204">
            <v>21.58</v>
          </cell>
          <cell r="Y14204" t="str">
            <v>P3</v>
          </cell>
          <cell r="Z14204" t="str">
            <v>ETP</v>
          </cell>
          <cell r="AA14204">
            <v>8</v>
          </cell>
          <cell r="AB14204" t="str">
            <v>CCNPPI (Calv Cliffs)</v>
          </cell>
        </row>
        <row r="14205">
          <cell r="P14205">
            <v>36427</v>
          </cell>
          <cell r="Q14205">
            <v>0</v>
          </cell>
          <cell r="R14205">
            <v>0</v>
          </cell>
          <cell r="S14205">
            <v>0</v>
          </cell>
          <cell r="T14205">
            <v>0</v>
          </cell>
          <cell r="U14205">
            <v>0</v>
          </cell>
          <cell r="V14205">
            <v>2002</v>
          </cell>
          <cell r="W14205">
            <v>60</v>
          </cell>
          <cell r="X14205">
            <v>20.079999999999998</v>
          </cell>
          <cell r="Y14205" t="str">
            <v>P3</v>
          </cell>
          <cell r="Z14205" t="str">
            <v>ETP</v>
          </cell>
          <cell r="AA14205">
            <v>8</v>
          </cell>
          <cell r="AB14205" t="str">
            <v>CCNPPI (Calv Cliffs)</v>
          </cell>
        </row>
        <row r="14206">
          <cell r="P14206">
            <v>43085</v>
          </cell>
          <cell r="Q14206">
            <v>0</v>
          </cell>
          <cell r="R14206">
            <v>0</v>
          </cell>
          <cell r="S14206">
            <v>0</v>
          </cell>
          <cell r="T14206">
            <v>0</v>
          </cell>
          <cell r="U14206">
            <v>0</v>
          </cell>
          <cell r="V14206">
            <v>2002</v>
          </cell>
          <cell r="W14206">
            <v>60</v>
          </cell>
          <cell r="X14206">
            <v>10.5</v>
          </cell>
          <cell r="Y14206" t="str">
            <v>P3</v>
          </cell>
          <cell r="Z14206" t="str">
            <v>ETP</v>
          </cell>
          <cell r="AA14206">
            <v>8</v>
          </cell>
          <cell r="AB14206" t="str">
            <v>CCNPPI (Calv Cliffs)</v>
          </cell>
        </row>
        <row r="14207">
          <cell r="P14207">
            <v>38087</v>
          </cell>
          <cell r="Q14207">
            <v>0</v>
          </cell>
          <cell r="R14207">
            <v>0</v>
          </cell>
          <cell r="S14207">
            <v>0</v>
          </cell>
          <cell r="T14207">
            <v>0</v>
          </cell>
          <cell r="U14207">
            <v>0</v>
          </cell>
          <cell r="V14207">
            <v>2002</v>
          </cell>
          <cell r="W14207">
            <v>60</v>
          </cell>
          <cell r="X14207">
            <v>19</v>
          </cell>
          <cell r="Y14207" t="str">
            <v>P3</v>
          </cell>
          <cell r="Z14207" t="str">
            <v>ETP</v>
          </cell>
          <cell r="AA14207">
            <v>8</v>
          </cell>
          <cell r="AB14207" t="str">
            <v>CCNPPI (Calv Cliffs)</v>
          </cell>
        </row>
        <row r="14208">
          <cell r="P14208">
            <v>41710</v>
          </cell>
          <cell r="Q14208">
            <v>0</v>
          </cell>
          <cell r="R14208">
            <v>0</v>
          </cell>
          <cell r="S14208">
            <v>0</v>
          </cell>
          <cell r="T14208">
            <v>0</v>
          </cell>
          <cell r="U14208">
            <v>0</v>
          </cell>
          <cell r="V14208">
            <v>2002</v>
          </cell>
          <cell r="W14208">
            <v>59</v>
          </cell>
          <cell r="X14208">
            <v>12.17</v>
          </cell>
          <cell r="Y14208" t="str">
            <v>P3</v>
          </cell>
          <cell r="Z14208" t="str">
            <v>ETP</v>
          </cell>
          <cell r="AA14208">
            <v>8</v>
          </cell>
          <cell r="AB14208" t="str">
            <v>CCNPPI (Calv Cliffs)</v>
          </cell>
        </row>
        <row r="14209">
          <cell r="P14209">
            <v>42465</v>
          </cell>
          <cell r="Q14209">
            <v>0</v>
          </cell>
          <cell r="R14209">
            <v>0</v>
          </cell>
          <cell r="S14209">
            <v>0</v>
          </cell>
          <cell r="T14209">
            <v>0</v>
          </cell>
          <cell r="U14209">
            <v>0</v>
          </cell>
          <cell r="V14209">
            <v>2002</v>
          </cell>
          <cell r="W14209">
            <v>59</v>
          </cell>
          <cell r="X14209">
            <v>11.08</v>
          </cell>
          <cell r="Y14209" t="str">
            <v>P3</v>
          </cell>
          <cell r="Z14209" t="str">
            <v>ETP</v>
          </cell>
          <cell r="AA14209">
            <v>8</v>
          </cell>
          <cell r="AB14209" t="str">
            <v>CCNPPI (Calv Cliffs)</v>
          </cell>
        </row>
        <row r="14210">
          <cell r="P14210">
            <v>36942</v>
          </cell>
          <cell r="Q14210">
            <v>0</v>
          </cell>
          <cell r="R14210">
            <v>0</v>
          </cell>
          <cell r="S14210">
            <v>0</v>
          </cell>
          <cell r="T14210">
            <v>0</v>
          </cell>
          <cell r="U14210">
            <v>0</v>
          </cell>
          <cell r="V14210">
            <v>2002</v>
          </cell>
          <cell r="W14210">
            <v>59</v>
          </cell>
          <cell r="X14210">
            <v>20.67</v>
          </cell>
          <cell r="Y14210" t="str">
            <v>P3</v>
          </cell>
          <cell r="Z14210" t="str">
            <v>ETP</v>
          </cell>
          <cell r="AA14210">
            <v>8</v>
          </cell>
          <cell r="AB14210" t="str">
            <v>CCNPPI (Calv Cliffs)</v>
          </cell>
        </row>
        <row r="14211">
          <cell r="P14211">
            <v>43300</v>
          </cell>
          <cell r="Q14211">
            <v>0</v>
          </cell>
          <cell r="R14211">
            <v>0</v>
          </cell>
          <cell r="S14211">
            <v>0</v>
          </cell>
          <cell r="T14211">
            <v>0</v>
          </cell>
          <cell r="U14211">
            <v>0</v>
          </cell>
          <cell r="V14211">
            <v>2002</v>
          </cell>
          <cell r="W14211">
            <v>59</v>
          </cell>
          <cell r="X14211">
            <v>10.25</v>
          </cell>
          <cell r="Y14211" t="str">
            <v>P3</v>
          </cell>
          <cell r="Z14211" t="str">
            <v>ETP</v>
          </cell>
          <cell r="AA14211">
            <v>8</v>
          </cell>
          <cell r="AB14211" t="str">
            <v>CCNPPI (Calv Cliffs)</v>
          </cell>
        </row>
        <row r="14212">
          <cell r="P14212">
            <v>36247</v>
          </cell>
          <cell r="Q14212">
            <v>0</v>
          </cell>
          <cell r="R14212">
            <v>0</v>
          </cell>
          <cell r="S14212">
            <v>0</v>
          </cell>
          <cell r="T14212">
            <v>0</v>
          </cell>
          <cell r="U14212">
            <v>0</v>
          </cell>
          <cell r="V14212">
            <v>2002</v>
          </cell>
          <cell r="W14212">
            <v>59</v>
          </cell>
          <cell r="X14212">
            <v>21.5</v>
          </cell>
          <cell r="Y14212" t="str">
            <v>P3</v>
          </cell>
          <cell r="Z14212" t="str">
            <v>ETP</v>
          </cell>
          <cell r="AA14212">
            <v>8</v>
          </cell>
          <cell r="AB14212" t="str">
            <v>CCNPPI (Calv Cliffs)</v>
          </cell>
        </row>
        <row r="14213">
          <cell r="P14213">
            <v>43205</v>
          </cell>
          <cell r="Q14213">
            <v>0</v>
          </cell>
          <cell r="R14213">
            <v>0</v>
          </cell>
          <cell r="S14213">
            <v>0</v>
          </cell>
          <cell r="T14213">
            <v>0</v>
          </cell>
          <cell r="U14213">
            <v>0</v>
          </cell>
          <cell r="V14213">
            <v>2002</v>
          </cell>
          <cell r="W14213">
            <v>59</v>
          </cell>
          <cell r="X14213">
            <v>10.25</v>
          </cell>
          <cell r="Y14213" t="str">
            <v>P3</v>
          </cell>
          <cell r="Z14213" t="str">
            <v>ETP</v>
          </cell>
          <cell r="AA14213">
            <v>8</v>
          </cell>
          <cell r="AB14213" t="str">
            <v>CCNPPI (Calv Cliffs)</v>
          </cell>
        </row>
        <row r="14214">
          <cell r="P14214">
            <v>29647</v>
          </cell>
          <cell r="Q14214">
            <v>0</v>
          </cell>
          <cell r="R14214">
            <v>0</v>
          </cell>
          <cell r="S14214">
            <v>0</v>
          </cell>
          <cell r="T14214">
            <v>0</v>
          </cell>
          <cell r="U14214">
            <v>0</v>
          </cell>
          <cell r="V14214">
            <v>2002</v>
          </cell>
          <cell r="W14214">
            <v>59</v>
          </cell>
          <cell r="X14214">
            <v>31.42</v>
          </cell>
          <cell r="Y14214" t="str">
            <v>P3</v>
          </cell>
          <cell r="Z14214" t="str">
            <v>ETP</v>
          </cell>
          <cell r="AA14214">
            <v>8</v>
          </cell>
          <cell r="AB14214" t="str">
            <v>CCNPPI (Calv Cliffs)</v>
          </cell>
        </row>
        <row r="14215">
          <cell r="P14215">
            <v>39594</v>
          </cell>
          <cell r="Q14215">
            <v>0</v>
          </cell>
          <cell r="R14215">
            <v>0</v>
          </cell>
          <cell r="S14215">
            <v>0</v>
          </cell>
          <cell r="T14215">
            <v>0</v>
          </cell>
          <cell r="U14215">
            <v>0</v>
          </cell>
          <cell r="V14215">
            <v>2002</v>
          </cell>
          <cell r="W14215">
            <v>58</v>
          </cell>
          <cell r="X14215">
            <v>15.67</v>
          </cell>
          <cell r="Y14215" t="str">
            <v>P3</v>
          </cell>
          <cell r="Z14215" t="str">
            <v>ETP</v>
          </cell>
          <cell r="AA14215">
            <v>8</v>
          </cell>
          <cell r="AB14215" t="str">
            <v>CCNPPI (Calv Cliffs)</v>
          </cell>
        </row>
        <row r="14216">
          <cell r="P14216">
            <v>40309</v>
          </cell>
          <cell r="Q14216">
            <v>0</v>
          </cell>
          <cell r="R14216">
            <v>0</v>
          </cell>
          <cell r="S14216">
            <v>0</v>
          </cell>
          <cell r="T14216">
            <v>0</v>
          </cell>
          <cell r="U14216">
            <v>0</v>
          </cell>
          <cell r="V14216">
            <v>2002</v>
          </cell>
          <cell r="W14216">
            <v>58</v>
          </cell>
          <cell r="X14216">
            <v>14.33</v>
          </cell>
          <cell r="Y14216" t="str">
            <v>P3</v>
          </cell>
          <cell r="Z14216" t="str">
            <v>ETP</v>
          </cell>
          <cell r="AA14216">
            <v>8</v>
          </cell>
          <cell r="AB14216" t="str">
            <v>CCNPPI (Calv Cliffs)</v>
          </cell>
        </row>
        <row r="14217">
          <cell r="P14217">
            <v>41688</v>
          </cell>
          <cell r="Q14217">
            <v>0</v>
          </cell>
          <cell r="R14217">
            <v>0</v>
          </cell>
          <cell r="S14217">
            <v>0</v>
          </cell>
          <cell r="T14217">
            <v>0</v>
          </cell>
          <cell r="U14217">
            <v>0</v>
          </cell>
          <cell r="V14217">
            <v>2002</v>
          </cell>
          <cell r="W14217">
            <v>58</v>
          </cell>
          <cell r="X14217">
            <v>12.17</v>
          </cell>
          <cell r="Y14217" t="str">
            <v>P3</v>
          </cell>
          <cell r="Z14217" t="str">
            <v>ETP</v>
          </cell>
          <cell r="AA14217">
            <v>8</v>
          </cell>
          <cell r="AB14217" t="str">
            <v>CCNPPI (Calv Cliffs)</v>
          </cell>
        </row>
        <row r="14218">
          <cell r="P14218">
            <v>38281</v>
          </cell>
          <cell r="Q14218">
            <v>0</v>
          </cell>
          <cell r="R14218">
            <v>0</v>
          </cell>
          <cell r="S14218">
            <v>0</v>
          </cell>
          <cell r="T14218">
            <v>0</v>
          </cell>
          <cell r="U14218">
            <v>0</v>
          </cell>
          <cell r="V14218">
            <v>2002</v>
          </cell>
          <cell r="W14218">
            <v>58</v>
          </cell>
          <cell r="X14218">
            <v>18.579999999999998</v>
          </cell>
          <cell r="Y14218" t="str">
            <v>P3</v>
          </cell>
          <cell r="Z14218" t="str">
            <v>ETP</v>
          </cell>
          <cell r="AA14218">
            <v>8</v>
          </cell>
          <cell r="AB14218" t="str">
            <v>CCNPPI (Calv Cliffs)</v>
          </cell>
        </row>
        <row r="14219">
          <cell r="P14219">
            <v>40363</v>
          </cell>
          <cell r="Q14219">
            <v>0</v>
          </cell>
          <cell r="R14219">
            <v>0</v>
          </cell>
          <cell r="S14219">
            <v>0</v>
          </cell>
          <cell r="T14219">
            <v>0</v>
          </cell>
          <cell r="U14219">
            <v>0</v>
          </cell>
          <cell r="V14219">
            <v>2002</v>
          </cell>
          <cell r="W14219">
            <v>57</v>
          </cell>
          <cell r="X14219">
            <v>14.25</v>
          </cell>
          <cell r="Y14219" t="str">
            <v>P3</v>
          </cell>
          <cell r="Z14219" t="str">
            <v>ETP</v>
          </cell>
          <cell r="AA14219">
            <v>8</v>
          </cell>
          <cell r="AB14219" t="str">
            <v>CCNPPI (Calv Cliffs)</v>
          </cell>
        </row>
        <row r="14220">
          <cell r="P14220">
            <v>28670</v>
          </cell>
          <cell r="Q14220">
            <v>0</v>
          </cell>
          <cell r="R14220">
            <v>0</v>
          </cell>
          <cell r="S14220">
            <v>0</v>
          </cell>
          <cell r="T14220">
            <v>0</v>
          </cell>
          <cell r="U14220">
            <v>0</v>
          </cell>
          <cell r="V14220">
            <v>2002</v>
          </cell>
          <cell r="W14220">
            <v>57</v>
          </cell>
          <cell r="X14220">
            <v>32.33</v>
          </cell>
          <cell r="Y14220" t="str">
            <v>P3</v>
          </cell>
          <cell r="Z14220" t="str">
            <v>ETP</v>
          </cell>
          <cell r="AA14220">
            <v>8</v>
          </cell>
          <cell r="AB14220" t="str">
            <v>CCNPPI (Calv Cliffs)</v>
          </cell>
        </row>
        <row r="14221">
          <cell r="P14221">
            <v>39055</v>
          </cell>
          <cell r="Q14221">
            <v>0</v>
          </cell>
          <cell r="R14221">
            <v>0</v>
          </cell>
          <cell r="S14221">
            <v>0</v>
          </cell>
          <cell r="T14221">
            <v>0</v>
          </cell>
          <cell r="U14221">
            <v>0</v>
          </cell>
          <cell r="V14221">
            <v>2002</v>
          </cell>
          <cell r="W14221">
            <v>57</v>
          </cell>
          <cell r="X14221">
            <v>17.079999999999998</v>
          </cell>
          <cell r="Y14221" t="str">
            <v>P3</v>
          </cell>
          <cell r="Z14221" t="str">
            <v>ETP</v>
          </cell>
          <cell r="AA14221">
            <v>8</v>
          </cell>
          <cell r="AB14221" t="str">
            <v>CCNPPI (Calv Cliffs)</v>
          </cell>
        </row>
        <row r="14222">
          <cell r="P14222">
            <v>25653</v>
          </cell>
          <cell r="Q14222">
            <v>0</v>
          </cell>
          <cell r="R14222">
            <v>0</v>
          </cell>
          <cell r="S14222">
            <v>0</v>
          </cell>
          <cell r="T14222">
            <v>0</v>
          </cell>
          <cell r="U14222">
            <v>0</v>
          </cell>
          <cell r="V14222">
            <v>2002</v>
          </cell>
          <cell r="W14222">
            <v>57</v>
          </cell>
          <cell r="X14222">
            <v>35.5</v>
          </cell>
          <cell r="Y14222" t="str">
            <v>P3</v>
          </cell>
          <cell r="Z14222" t="str">
            <v>ETP</v>
          </cell>
          <cell r="AA14222">
            <v>8</v>
          </cell>
          <cell r="AB14222" t="str">
            <v>CCNPPI (Calv Cliffs)</v>
          </cell>
        </row>
        <row r="14223">
          <cell r="P14223">
            <v>41807</v>
          </cell>
          <cell r="Q14223">
            <v>0</v>
          </cell>
          <cell r="R14223">
            <v>0</v>
          </cell>
          <cell r="S14223">
            <v>0</v>
          </cell>
          <cell r="T14223">
            <v>0</v>
          </cell>
          <cell r="U14223">
            <v>0</v>
          </cell>
          <cell r="V14223">
            <v>2002</v>
          </cell>
          <cell r="W14223">
            <v>57</v>
          </cell>
          <cell r="X14223">
            <v>12</v>
          </cell>
          <cell r="Y14223" t="str">
            <v>P3</v>
          </cell>
          <cell r="Z14223" t="str">
            <v>ETP</v>
          </cell>
          <cell r="AA14223">
            <v>8</v>
          </cell>
          <cell r="AB14223" t="str">
            <v>CCNPPI (Calv Cliffs)</v>
          </cell>
        </row>
        <row r="14224">
          <cell r="P14224">
            <v>25163</v>
          </cell>
          <cell r="Q14224">
            <v>0</v>
          </cell>
          <cell r="R14224">
            <v>0</v>
          </cell>
          <cell r="S14224">
            <v>0</v>
          </cell>
          <cell r="T14224">
            <v>0</v>
          </cell>
          <cell r="U14224">
            <v>0</v>
          </cell>
          <cell r="V14224">
            <v>2002</v>
          </cell>
          <cell r="W14224">
            <v>57</v>
          </cell>
          <cell r="X14224">
            <v>36.5</v>
          </cell>
          <cell r="Y14224" t="str">
            <v>P3</v>
          </cell>
          <cell r="Z14224" t="str">
            <v>ETP</v>
          </cell>
          <cell r="AA14224">
            <v>8</v>
          </cell>
          <cell r="AB14224" t="str">
            <v>CCNPPI (Calv Cliffs)</v>
          </cell>
        </row>
        <row r="14225">
          <cell r="P14225">
            <v>41409</v>
          </cell>
          <cell r="Q14225">
            <v>0</v>
          </cell>
          <cell r="R14225">
            <v>0</v>
          </cell>
          <cell r="S14225">
            <v>0</v>
          </cell>
          <cell r="T14225">
            <v>0</v>
          </cell>
          <cell r="U14225">
            <v>0</v>
          </cell>
          <cell r="V14225">
            <v>2002</v>
          </cell>
          <cell r="W14225">
            <v>57</v>
          </cell>
          <cell r="X14225">
            <v>12.5</v>
          </cell>
          <cell r="Y14225" t="str">
            <v>P3</v>
          </cell>
          <cell r="Z14225" t="str">
            <v>ETP</v>
          </cell>
          <cell r="AA14225">
            <v>8</v>
          </cell>
          <cell r="AB14225" t="str">
            <v>CCNPPI (Calv Cliffs)</v>
          </cell>
        </row>
        <row r="14226">
          <cell r="P14226">
            <v>36325</v>
          </cell>
          <cell r="Q14226">
            <v>0</v>
          </cell>
          <cell r="R14226">
            <v>0</v>
          </cell>
          <cell r="S14226">
            <v>0</v>
          </cell>
          <cell r="T14226">
            <v>0</v>
          </cell>
          <cell r="U14226">
            <v>0</v>
          </cell>
          <cell r="V14226">
            <v>2002</v>
          </cell>
          <cell r="W14226">
            <v>57</v>
          </cell>
          <cell r="X14226">
            <v>21.42</v>
          </cell>
          <cell r="Y14226" t="str">
            <v>P3</v>
          </cell>
          <cell r="Z14226" t="str">
            <v>ETP</v>
          </cell>
          <cell r="AA14226">
            <v>8</v>
          </cell>
          <cell r="AB14226" t="str">
            <v>CCNPPI (Calv Cliffs)</v>
          </cell>
        </row>
        <row r="14227">
          <cell r="P14227">
            <v>40902</v>
          </cell>
          <cell r="Q14227">
            <v>0</v>
          </cell>
          <cell r="R14227">
            <v>0</v>
          </cell>
          <cell r="S14227">
            <v>0</v>
          </cell>
          <cell r="T14227">
            <v>0</v>
          </cell>
          <cell r="U14227">
            <v>0</v>
          </cell>
          <cell r="V14227">
            <v>2002</v>
          </cell>
          <cell r="W14227">
            <v>56</v>
          </cell>
          <cell r="X14227">
            <v>13.17</v>
          </cell>
          <cell r="Y14227" t="str">
            <v>P3</v>
          </cell>
          <cell r="Z14227" t="str">
            <v>ETP</v>
          </cell>
          <cell r="AA14227">
            <v>8</v>
          </cell>
          <cell r="AB14227" t="str">
            <v>CCNPPI (Calv Cliffs)</v>
          </cell>
        </row>
        <row r="14228">
          <cell r="P14228">
            <v>27525</v>
          </cell>
          <cell r="Q14228">
            <v>0</v>
          </cell>
          <cell r="R14228">
            <v>0</v>
          </cell>
          <cell r="S14228">
            <v>0</v>
          </cell>
          <cell r="T14228">
            <v>0</v>
          </cell>
          <cell r="U14228">
            <v>0</v>
          </cell>
          <cell r="V14228">
            <v>2002</v>
          </cell>
          <cell r="W14228">
            <v>56</v>
          </cell>
          <cell r="X14228">
            <v>33.5</v>
          </cell>
          <cell r="Y14228" t="str">
            <v>P3</v>
          </cell>
          <cell r="Z14228" t="str">
            <v>ETP</v>
          </cell>
          <cell r="AA14228">
            <v>8</v>
          </cell>
          <cell r="AB14228" t="str">
            <v>CCNPPI (Calv Cliffs)</v>
          </cell>
        </row>
        <row r="14229">
          <cell r="P14229">
            <v>38530</v>
          </cell>
          <cell r="Q14229">
            <v>0</v>
          </cell>
          <cell r="R14229">
            <v>0</v>
          </cell>
          <cell r="S14229">
            <v>0</v>
          </cell>
          <cell r="T14229">
            <v>0</v>
          </cell>
          <cell r="U14229">
            <v>0</v>
          </cell>
          <cell r="V14229">
            <v>2002</v>
          </cell>
          <cell r="W14229">
            <v>56</v>
          </cell>
          <cell r="X14229">
            <v>18.079999999999998</v>
          </cell>
          <cell r="Y14229" t="str">
            <v>P3</v>
          </cell>
          <cell r="Z14229" t="str">
            <v>ETP</v>
          </cell>
          <cell r="AA14229">
            <v>8</v>
          </cell>
          <cell r="AB14229" t="str">
            <v>CCNPPI (Calv Cliffs)</v>
          </cell>
        </row>
        <row r="14230">
          <cell r="P14230">
            <v>37954</v>
          </cell>
          <cell r="Q14230">
            <v>0</v>
          </cell>
          <cell r="R14230">
            <v>0</v>
          </cell>
          <cell r="S14230">
            <v>0</v>
          </cell>
          <cell r="T14230">
            <v>0</v>
          </cell>
          <cell r="U14230">
            <v>0</v>
          </cell>
          <cell r="V14230">
            <v>2002</v>
          </cell>
          <cell r="W14230">
            <v>56</v>
          </cell>
          <cell r="X14230">
            <v>19.25</v>
          </cell>
          <cell r="Y14230" t="str">
            <v>P3</v>
          </cell>
          <cell r="Z14230" t="str">
            <v>ETP</v>
          </cell>
          <cell r="AA14230">
            <v>8</v>
          </cell>
          <cell r="AB14230" t="str">
            <v>CCNPPI (Calv Cliffs)</v>
          </cell>
        </row>
        <row r="14231">
          <cell r="P14231">
            <v>42817</v>
          </cell>
          <cell r="Q14231">
            <v>0</v>
          </cell>
          <cell r="R14231">
            <v>0</v>
          </cell>
          <cell r="S14231">
            <v>0</v>
          </cell>
          <cell r="T14231">
            <v>0</v>
          </cell>
          <cell r="U14231">
            <v>0</v>
          </cell>
          <cell r="V14231">
            <v>2002</v>
          </cell>
          <cell r="W14231">
            <v>56</v>
          </cell>
          <cell r="X14231">
            <v>10.75</v>
          </cell>
          <cell r="Y14231" t="str">
            <v>P3</v>
          </cell>
          <cell r="Z14231" t="str">
            <v>ETP</v>
          </cell>
          <cell r="AA14231">
            <v>8</v>
          </cell>
          <cell r="AB14231" t="str">
            <v>CCNPPI (Calv Cliffs)</v>
          </cell>
        </row>
        <row r="14232">
          <cell r="P14232">
            <v>32135</v>
          </cell>
          <cell r="Q14232">
            <v>0</v>
          </cell>
          <cell r="R14232">
            <v>0</v>
          </cell>
          <cell r="S14232">
            <v>0</v>
          </cell>
          <cell r="T14232">
            <v>0</v>
          </cell>
          <cell r="U14232">
            <v>0</v>
          </cell>
          <cell r="V14232">
            <v>2002</v>
          </cell>
          <cell r="W14232">
            <v>56</v>
          </cell>
          <cell r="X14232">
            <v>28.5</v>
          </cell>
          <cell r="Y14232" t="str">
            <v>P3</v>
          </cell>
          <cell r="Z14232" t="str">
            <v>ETP</v>
          </cell>
          <cell r="AA14232">
            <v>8</v>
          </cell>
          <cell r="AB14232" t="str">
            <v>CCNPPI (Calv Cliffs)</v>
          </cell>
        </row>
        <row r="14233">
          <cell r="P14233">
            <v>32573</v>
          </cell>
          <cell r="Q14233">
            <v>0</v>
          </cell>
          <cell r="R14233">
            <v>0</v>
          </cell>
          <cell r="S14233">
            <v>0</v>
          </cell>
          <cell r="T14233">
            <v>0</v>
          </cell>
          <cell r="U14233">
            <v>0</v>
          </cell>
          <cell r="V14233">
            <v>2002</v>
          </cell>
          <cell r="W14233">
            <v>56</v>
          </cell>
          <cell r="X14233">
            <v>27.83</v>
          </cell>
          <cell r="Y14233" t="str">
            <v>P3</v>
          </cell>
          <cell r="Z14233" t="str">
            <v>ETP</v>
          </cell>
          <cell r="AA14233">
            <v>8</v>
          </cell>
          <cell r="AB14233" t="str">
            <v>CCNPPI (Calv Cliffs)</v>
          </cell>
        </row>
        <row r="14234">
          <cell r="P14234">
            <v>33827</v>
          </cell>
          <cell r="Q14234">
            <v>0</v>
          </cell>
          <cell r="R14234">
            <v>0</v>
          </cell>
          <cell r="S14234">
            <v>0</v>
          </cell>
          <cell r="T14234">
            <v>0</v>
          </cell>
          <cell r="U14234">
            <v>0</v>
          </cell>
          <cell r="V14234">
            <v>2002</v>
          </cell>
          <cell r="W14234">
            <v>56</v>
          </cell>
          <cell r="X14234">
            <v>25.17</v>
          </cell>
          <cell r="Y14234" t="str">
            <v>P3</v>
          </cell>
          <cell r="Z14234" t="str">
            <v>ETP</v>
          </cell>
          <cell r="AA14234">
            <v>8</v>
          </cell>
          <cell r="AB14234" t="str">
            <v>CCNPPI (Calv Cliffs)</v>
          </cell>
        </row>
        <row r="14235">
          <cell r="P14235">
            <v>28892</v>
          </cell>
          <cell r="Q14235">
            <v>0</v>
          </cell>
          <cell r="R14235">
            <v>0</v>
          </cell>
          <cell r="S14235">
            <v>0</v>
          </cell>
          <cell r="T14235">
            <v>0</v>
          </cell>
          <cell r="U14235">
            <v>0</v>
          </cell>
          <cell r="V14235">
            <v>2002</v>
          </cell>
          <cell r="W14235">
            <v>56</v>
          </cell>
          <cell r="X14235">
            <v>32.08</v>
          </cell>
          <cell r="Y14235" t="str">
            <v>P3</v>
          </cell>
          <cell r="Z14235" t="str">
            <v>ETP</v>
          </cell>
          <cell r="AA14235">
            <v>8</v>
          </cell>
          <cell r="AB14235" t="str">
            <v>CCNPPI (Calv Cliffs)</v>
          </cell>
        </row>
        <row r="14236">
          <cell r="P14236">
            <v>42326</v>
          </cell>
          <cell r="Q14236">
            <v>0</v>
          </cell>
          <cell r="R14236">
            <v>0</v>
          </cell>
          <cell r="S14236">
            <v>0</v>
          </cell>
          <cell r="T14236">
            <v>0</v>
          </cell>
          <cell r="U14236">
            <v>0</v>
          </cell>
          <cell r="V14236">
            <v>2002</v>
          </cell>
          <cell r="W14236">
            <v>56</v>
          </cell>
          <cell r="X14236">
            <v>11.42</v>
          </cell>
          <cell r="Y14236" t="str">
            <v>P3</v>
          </cell>
          <cell r="Z14236" t="str">
            <v>ETP</v>
          </cell>
          <cell r="AA14236">
            <v>8</v>
          </cell>
          <cell r="AB14236" t="str">
            <v>CCNPPI (Calv Cliffs)</v>
          </cell>
        </row>
        <row r="14237">
          <cell r="P14237">
            <v>43227</v>
          </cell>
          <cell r="Q14237">
            <v>0</v>
          </cell>
          <cell r="R14237">
            <v>0</v>
          </cell>
          <cell r="S14237">
            <v>0</v>
          </cell>
          <cell r="T14237">
            <v>0</v>
          </cell>
          <cell r="U14237">
            <v>0</v>
          </cell>
          <cell r="V14237">
            <v>2002</v>
          </cell>
          <cell r="W14237">
            <v>56</v>
          </cell>
          <cell r="X14237">
            <v>10.25</v>
          </cell>
          <cell r="Y14237" t="str">
            <v>P3</v>
          </cell>
          <cell r="Z14237" t="str">
            <v>ETP</v>
          </cell>
          <cell r="AA14237">
            <v>8</v>
          </cell>
          <cell r="AB14237" t="str">
            <v>CCNPPI (Calv Cliffs)</v>
          </cell>
        </row>
        <row r="14238">
          <cell r="P14238">
            <v>36877</v>
          </cell>
          <cell r="Q14238">
            <v>0</v>
          </cell>
          <cell r="R14238">
            <v>0</v>
          </cell>
          <cell r="S14238">
            <v>0</v>
          </cell>
          <cell r="T14238">
            <v>0</v>
          </cell>
          <cell r="U14238">
            <v>0</v>
          </cell>
          <cell r="V14238">
            <v>2002</v>
          </cell>
          <cell r="W14238">
            <v>56</v>
          </cell>
          <cell r="X14238">
            <v>20.75</v>
          </cell>
          <cell r="Y14238" t="str">
            <v>P3</v>
          </cell>
          <cell r="Z14238" t="str">
            <v>ETP</v>
          </cell>
          <cell r="AA14238">
            <v>8</v>
          </cell>
          <cell r="AB14238" t="str">
            <v>CCNPPI (Calv Cliffs)</v>
          </cell>
        </row>
        <row r="14239">
          <cell r="P14239">
            <v>25107</v>
          </cell>
          <cell r="Q14239">
            <v>0</v>
          </cell>
          <cell r="R14239">
            <v>0</v>
          </cell>
          <cell r="S14239">
            <v>0</v>
          </cell>
          <cell r="T14239">
            <v>0</v>
          </cell>
          <cell r="U14239">
            <v>0</v>
          </cell>
          <cell r="V14239">
            <v>2002</v>
          </cell>
          <cell r="W14239">
            <v>56</v>
          </cell>
          <cell r="X14239">
            <v>36.58</v>
          </cell>
          <cell r="Y14239" t="str">
            <v>P3</v>
          </cell>
          <cell r="Z14239" t="str">
            <v>ETP</v>
          </cell>
          <cell r="AA14239">
            <v>8</v>
          </cell>
          <cell r="AB14239" t="str">
            <v>CCNPPI (Calv Cliffs)</v>
          </cell>
        </row>
        <row r="14240">
          <cell r="P14240">
            <v>41659</v>
          </cell>
          <cell r="Q14240">
            <v>0</v>
          </cell>
          <cell r="R14240">
            <v>0</v>
          </cell>
          <cell r="S14240">
            <v>0</v>
          </cell>
          <cell r="T14240">
            <v>0</v>
          </cell>
          <cell r="U14240">
            <v>0</v>
          </cell>
          <cell r="V14240">
            <v>2002</v>
          </cell>
          <cell r="W14240">
            <v>56</v>
          </cell>
          <cell r="X14240">
            <v>12.25</v>
          </cell>
          <cell r="Y14240" t="str">
            <v>P3</v>
          </cell>
          <cell r="Z14240" t="str">
            <v>ETP</v>
          </cell>
          <cell r="AA14240">
            <v>8</v>
          </cell>
          <cell r="AB14240" t="str">
            <v>CCNPPI (Calv Cliffs)</v>
          </cell>
        </row>
        <row r="14241">
          <cell r="P14241">
            <v>42564</v>
          </cell>
          <cell r="Q14241">
            <v>0</v>
          </cell>
          <cell r="R14241">
            <v>0</v>
          </cell>
          <cell r="S14241">
            <v>0</v>
          </cell>
          <cell r="T14241">
            <v>0</v>
          </cell>
          <cell r="U14241">
            <v>0</v>
          </cell>
          <cell r="V14241">
            <v>2002</v>
          </cell>
          <cell r="W14241">
            <v>56</v>
          </cell>
          <cell r="X14241">
            <v>11.08</v>
          </cell>
          <cell r="Y14241" t="str">
            <v>P3</v>
          </cell>
          <cell r="Z14241" t="str">
            <v>ETP</v>
          </cell>
          <cell r="AA14241">
            <v>8</v>
          </cell>
          <cell r="AB14241" t="str">
            <v>CCNPPI (Calv Cliffs)</v>
          </cell>
        </row>
        <row r="14242">
          <cell r="P14242">
            <v>32878</v>
          </cell>
          <cell r="Q14242">
            <v>0</v>
          </cell>
          <cell r="R14242">
            <v>0</v>
          </cell>
          <cell r="S14242">
            <v>0</v>
          </cell>
          <cell r="T14242">
            <v>0</v>
          </cell>
          <cell r="U14242">
            <v>0</v>
          </cell>
          <cell r="V14242">
            <v>2002</v>
          </cell>
          <cell r="W14242">
            <v>55</v>
          </cell>
          <cell r="X14242">
            <v>27.08</v>
          </cell>
          <cell r="Y14242" t="str">
            <v>P3</v>
          </cell>
          <cell r="Z14242" t="str">
            <v>ETP</v>
          </cell>
          <cell r="AA14242">
            <v>8</v>
          </cell>
          <cell r="AB14242" t="str">
            <v>CCNPPI (Calv Cliffs)</v>
          </cell>
        </row>
        <row r="14243">
          <cell r="P14243">
            <v>37228</v>
          </cell>
          <cell r="Q14243">
            <v>0</v>
          </cell>
          <cell r="R14243">
            <v>0</v>
          </cell>
          <cell r="S14243">
            <v>0</v>
          </cell>
          <cell r="T14243">
            <v>0</v>
          </cell>
          <cell r="U14243">
            <v>0</v>
          </cell>
          <cell r="V14243">
            <v>2002</v>
          </cell>
          <cell r="W14243">
            <v>55</v>
          </cell>
          <cell r="X14243">
            <v>20.25</v>
          </cell>
          <cell r="Y14243" t="str">
            <v>P3</v>
          </cell>
          <cell r="Z14243" t="str">
            <v>ETP</v>
          </cell>
          <cell r="AA14243">
            <v>8</v>
          </cell>
          <cell r="AB14243" t="str">
            <v>CCNPPI (Calv Cliffs)</v>
          </cell>
        </row>
        <row r="14244">
          <cell r="P14244">
            <v>39597</v>
          </cell>
          <cell r="Q14244">
            <v>0</v>
          </cell>
          <cell r="R14244">
            <v>0</v>
          </cell>
          <cell r="S14244">
            <v>0</v>
          </cell>
          <cell r="T14244">
            <v>0</v>
          </cell>
          <cell r="U14244">
            <v>0</v>
          </cell>
          <cell r="V14244">
            <v>2002</v>
          </cell>
          <cell r="W14244">
            <v>55</v>
          </cell>
          <cell r="X14244">
            <v>15.67</v>
          </cell>
          <cell r="Y14244" t="str">
            <v>P3</v>
          </cell>
          <cell r="Z14244" t="str">
            <v>ETP</v>
          </cell>
          <cell r="AA14244">
            <v>8</v>
          </cell>
          <cell r="AB14244" t="str">
            <v>CCNPPI (Calv Cliffs)</v>
          </cell>
        </row>
        <row r="14245">
          <cell r="P14245">
            <v>42384</v>
          </cell>
          <cell r="Q14245">
            <v>0</v>
          </cell>
          <cell r="R14245">
            <v>0</v>
          </cell>
          <cell r="S14245">
            <v>0</v>
          </cell>
          <cell r="T14245">
            <v>0</v>
          </cell>
          <cell r="U14245">
            <v>0</v>
          </cell>
          <cell r="V14245">
            <v>2002</v>
          </cell>
          <cell r="W14245">
            <v>55</v>
          </cell>
          <cell r="X14245">
            <v>11.25</v>
          </cell>
          <cell r="Y14245" t="str">
            <v>P3</v>
          </cell>
          <cell r="Z14245" t="str">
            <v>ETP</v>
          </cell>
          <cell r="AA14245">
            <v>8</v>
          </cell>
          <cell r="AB14245" t="str">
            <v>CCNPPI (Calv Cliffs)</v>
          </cell>
        </row>
        <row r="14246">
          <cell r="P14246">
            <v>37764</v>
          </cell>
          <cell r="Q14246">
            <v>0</v>
          </cell>
          <cell r="R14246">
            <v>0</v>
          </cell>
          <cell r="S14246">
            <v>0</v>
          </cell>
          <cell r="T14246">
            <v>0</v>
          </cell>
          <cell r="U14246">
            <v>0</v>
          </cell>
          <cell r="V14246">
            <v>2002</v>
          </cell>
          <cell r="W14246">
            <v>55</v>
          </cell>
          <cell r="X14246">
            <v>19.579999999999998</v>
          </cell>
          <cell r="Y14246" t="str">
            <v>P3</v>
          </cell>
          <cell r="Z14246" t="str">
            <v>ETP</v>
          </cell>
          <cell r="AA14246">
            <v>8</v>
          </cell>
          <cell r="AB14246" t="str">
            <v>CCNPPI (Calv Cliffs)</v>
          </cell>
        </row>
        <row r="14247">
          <cell r="P14247">
            <v>43050</v>
          </cell>
          <cell r="Q14247">
            <v>0</v>
          </cell>
          <cell r="R14247">
            <v>0</v>
          </cell>
          <cell r="S14247">
            <v>0</v>
          </cell>
          <cell r="T14247">
            <v>0</v>
          </cell>
          <cell r="U14247">
            <v>0</v>
          </cell>
          <cell r="V14247">
            <v>2002</v>
          </cell>
          <cell r="W14247">
            <v>55</v>
          </cell>
          <cell r="X14247">
            <v>10.42</v>
          </cell>
          <cell r="Y14247" t="str">
            <v>P3</v>
          </cell>
          <cell r="Z14247" t="str">
            <v>ETP</v>
          </cell>
          <cell r="AA14247">
            <v>8</v>
          </cell>
          <cell r="AB14247" t="str">
            <v>CCNPPI (Calv Cliffs)</v>
          </cell>
        </row>
        <row r="14248">
          <cell r="P14248">
            <v>45330</v>
          </cell>
          <cell r="Q14248">
            <v>0</v>
          </cell>
          <cell r="R14248">
            <v>0</v>
          </cell>
          <cell r="S14248">
            <v>0</v>
          </cell>
          <cell r="T14248">
            <v>0</v>
          </cell>
          <cell r="U14248">
            <v>0</v>
          </cell>
          <cell r="V14248">
            <v>2002</v>
          </cell>
          <cell r="W14248">
            <v>55</v>
          </cell>
          <cell r="X14248">
            <v>2.08</v>
          </cell>
          <cell r="Y14248" t="str">
            <v>P3</v>
          </cell>
          <cell r="Z14248" t="str">
            <v>ETP</v>
          </cell>
          <cell r="AA14248">
            <v>8</v>
          </cell>
          <cell r="AB14248" t="str">
            <v>CCNPPI (Calv Cliffs)</v>
          </cell>
        </row>
        <row r="14249">
          <cell r="P14249">
            <v>37419</v>
          </cell>
          <cell r="Q14249">
            <v>0</v>
          </cell>
          <cell r="R14249">
            <v>0</v>
          </cell>
          <cell r="S14249">
            <v>0</v>
          </cell>
          <cell r="T14249">
            <v>0</v>
          </cell>
          <cell r="U14249">
            <v>0</v>
          </cell>
          <cell r="V14249">
            <v>2002</v>
          </cell>
          <cell r="W14249">
            <v>55</v>
          </cell>
          <cell r="X14249">
            <v>20</v>
          </cell>
          <cell r="Y14249" t="str">
            <v>P3</v>
          </cell>
          <cell r="Z14249" t="str">
            <v>ETP</v>
          </cell>
          <cell r="AA14249">
            <v>8</v>
          </cell>
          <cell r="AB14249" t="str">
            <v>CCNPPI (Calv Cliffs)</v>
          </cell>
        </row>
        <row r="14250">
          <cell r="P14250">
            <v>32520</v>
          </cell>
          <cell r="Q14250">
            <v>0</v>
          </cell>
          <cell r="R14250">
            <v>0</v>
          </cell>
          <cell r="S14250">
            <v>0</v>
          </cell>
          <cell r="T14250">
            <v>0</v>
          </cell>
          <cell r="U14250">
            <v>0</v>
          </cell>
          <cell r="V14250">
            <v>2002</v>
          </cell>
          <cell r="W14250">
            <v>55</v>
          </cell>
          <cell r="X14250">
            <v>27.92</v>
          </cell>
          <cell r="Y14250" t="str">
            <v>P3</v>
          </cell>
          <cell r="Z14250" t="str">
            <v>ETP</v>
          </cell>
          <cell r="AA14250">
            <v>8</v>
          </cell>
          <cell r="AB14250" t="str">
            <v>CCNPPI (Calv Cliffs)</v>
          </cell>
        </row>
        <row r="14251">
          <cell r="P14251">
            <v>43066</v>
          </cell>
          <cell r="Q14251">
            <v>0</v>
          </cell>
          <cell r="R14251">
            <v>0</v>
          </cell>
          <cell r="S14251">
            <v>0</v>
          </cell>
          <cell r="T14251">
            <v>0</v>
          </cell>
          <cell r="U14251">
            <v>0</v>
          </cell>
          <cell r="V14251">
            <v>2002</v>
          </cell>
          <cell r="W14251">
            <v>55</v>
          </cell>
          <cell r="X14251">
            <v>10.42</v>
          </cell>
          <cell r="Y14251" t="str">
            <v>P3</v>
          </cell>
          <cell r="Z14251" t="str">
            <v>ETP</v>
          </cell>
          <cell r="AA14251">
            <v>8</v>
          </cell>
          <cell r="AB14251" t="str">
            <v>CCNPPI (Calv Cliffs)</v>
          </cell>
        </row>
        <row r="14252">
          <cell r="P14252">
            <v>28783</v>
          </cell>
          <cell r="Q14252">
            <v>0</v>
          </cell>
          <cell r="R14252">
            <v>0</v>
          </cell>
          <cell r="S14252">
            <v>0</v>
          </cell>
          <cell r="T14252">
            <v>0</v>
          </cell>
          <cell r="U14252">
            <v>0</v>
          </cell>
          <cell r="V14252">
            <v>2002</v>
          </cell>
          <cell r="W14252">
            <v>55</v>
          </cell>
          <cell r="X14252">
            <v>32.17</v>
          </cell>
          <cell r="Y14252" t="str">
            <v>P3</v>
          </cell>
          <cell r="Z14252" t="str">
            <v>ETP</v>
          </cell>
          <cell r="AA14252">
            <v>8</v>
          </cell>
          <cell r="AB14252" t="str">
            <v>CCNPPI (Calv Cliffs)</v>
          </cell>
        </row>
        <row r="14253">
          <cell r="P14253">
            <v>38216</v>
          </cell>
          <cell r="Q14253">
            <v>0</v>
          </cell>
          <cell r="R14253">
            <v>0</v>
          </cell>
          <cell r="S14253">
            <v>0</v>
          </cell>
          <cell r="T14253">
            <v>0</v>
          </cell>
          <cell r="U14253">
            <v>0</v>
          </cell>
          <cell r="V14253">
            <v>2002</v>
          </cell>
          <cell r="W14253">
            <v>55</v>
          </cell>
          <cell r="X14253">
            <v>18.079999999999998</v>
          </cell>
          <cell r="Y14253" t="str">
            <v>P3</v>
          </cell>
          <cell r="Z14253" t="str">
            <v>ETP</v>
          </cell>
          <cell r="AA14253">
            <v>8</v>
          </cell>
          <cell r="AB14253" t="str">
            <v>CCNPPI (Calv Cliffs)</v>
          </cell>
        </row>
        <row r="14254">
          <cell r="P14254">
            <v>42466</v>
          </cell>
          <cell r="Q14254">
            <v>0</v>
          </cell>
          <cell r="R14254">
            <v>0</v>
          </cell>
          <cell r="S14254">
            <v>0</v>
          </cell>
          <cell r="T14254">
            <v>0</v>
          </cell>
          <cell r="U14254">
            <v>0</v>
          </cell>
          <cell r="V14254">
            <v>2002</v>
          </cell>
          <cell r="W14254">
            <v>55</v>
          </cell>
          <cell r="X14254">
            <v>11.08</v>
          </cell>
          <cell r="Y14254" t="str">
            <v>P3</v>
          </cell>
          <cell r="Z14254" t="str">
            <v>ETP</v>
          </cell>
          <cell r="AA14254">
            <v>8</v>
          </cell>
          <cell r="AB14254" t="str">
            <v>CCNPPI (Calv Cliffs)</v>
          </cell>
        </row>
        <row r="14255">
          <cell r="P14255">
            <v>32665</v>
          </cell>
          <cell r="Q14255">
            <v>0</v>
          </cell>
          <cell r="R14255">
            <v>0</v>
          </cell>
          <cell r="S14255">
            <v>0</v>
          </cell>
          <cell r="T14255">
            <v>0</v>
          </cell>
          <cell r="U14255">
            <v>0</v>
          </cell>
          <cell r="V14255">
            <v>2002</v>
          </cell>
          <cell r="W14255">
            <v>55</v>
          </cell>
          <cell r="X14255">
            <v>27.58</v>
          </cell>
          <cell r="Y14255" t="str">
            <v>P3</v>
          </cell>
          <cell r="Z14255" t="str">
            <v>ETP</v>
          </cell>
          <cell r="AA14255">
            <v>8</v>
          </cell>
          <cell r="AB14255" t="str">
            <v>CCNPPI (Calv Cliffs)</v>
          </cell>
        </row>
        <row r="14256">
          <cell r="P14256">
            <v>34429</v>
          </cell>
          <cell r="Q14256">
            <v>0</v>
          </cell>
          <cell r="R14256">
            <v>0</v>
          </cell>
          <cell r="S14256">
            <v>0</v>
          </cell>
          <cell r="T14256">
            <v>0</v>
          </cell>
          <cell r="U14256">
            <v>0</v>
          </cell>
          <cell r="V14256">
            <v>2002</v>
          </cell>
          <cell r="W14256">
            <v>55</v>
          </cell>
          <cell r="X14256">
            <v>24.33</v>
          </cell>
          <cell r="Y14256" t="str">
            <v>P3</v>
          </cell>
          <cell r="Z14256" t="str">
            <v>ETP</v>
          </cell>
          <cell r="AA14256">
            <v>8</v>
          </cell>
          <cell r="AB14256" t="str">
            <v>CCNPPI (Calv Cliffs)</v>
          </cell>
        </row>
        <row r="14257">
          <cell r="P14257">
            <v>37403</v>
          </cell>
          <cell r="Q14257">
            <v>0</v>
          </cell>
          <cell r="R14257">
            <v>0</v>
          </cell>
          <cell r="S14257">
            <v>0</v>
          </cell>
          <cell r="T14257">
            <v>0</v>
          </cell>
          <cell r="U14257">
            <v>0</v>
          </cell>
          <cell r="V14257">
            <v>2002</v>
          </cell>
          <cell r="W14257">
            <v>55</v>
          </cell>
          <cell r="X14257">
            <v>20.079999999999998</v>
          </cell>
          <cell r="Y14257" t="str">
            <v>P3</v>
          </cell>
          <cell r="Z14257" t="str">
            <v>ETP</v>
          </cell>
          <cell r="AA14257">
            <v>8</v>
          </cell>
          <cell r="AB14257" t="str">
            <v>CCNPPI (Calv Cliffs)</v>
          </cell>
        </row>
        <row r="14258">
          <cell r="P14258">
            <v>38003</v>
          </cell>
          <cell r="Q14258">
            <v>0</v>
          </cell>
          <cell r="R14258">
            <v>0</v>
          </cell>
          <cell r="S14258">
            <v>0</v>
          </cell>
          <cell r="T14258">
            <v>0</v>
          </cell>
          <cell r="U14258">
            <v>0</v>
          </cell>
          <cell r="V14258">
            <v>2002</v>
          </cell>
          <cell r="W14258">
            <v>55</v>
          </cell>
          <cell r="X14258">
            <v>19.170000000000002</v>
          </cell>
          <cell r="Y14258" t="str">
            <v>P3</v>
          </cell>
          <cell r="Z14258" t="str">
            <v>ETP</v>
          </cell>
          <cell r="AA14258">
            <v>8</v>
          </cell>
          <cell r="AB14258" t="str">
            <v>CCNPPI (Calv Cliffs)</v>
          </cell>
        </row>
        <row r="14259">
          <cell r="P14259">
            <v>38522</v>
          </cell>
          <cell r="Q14259">
            <v>0</v>
          </cell>
          <cell r="R14259">
            <v>0</v>
          </cell>
          <cell r="S14259">
            <v>0</v>
          </cell>
          <cell r="T14259">
            <v>0</v>
          </cell>
          <cell r="U14259">
            <v>0</v>
          </cell>
          <cell r="V14259">
            <v>2002</v>
          </cell>
          <cell r="W14259">
            <v>55</v>
          </cell>
          <cell r="X14259">
            <v>18.170000000000002</v>
          </cell>
          <cell r="Y14259" t="str">
            <v>P3</v>
          </cell>
          <cell r="Z14259" t="str">
            <v>ETP</v>
          </cell>
          <cell r="AA14259">
            <v>8</v>
          </cell>
          <cell r="AB14259" t="str">
            <v>CCNPPI (Calv Cliffs)</v>
          </cell>
        </row>
        <row r="14260">
          <cell r="P14260">
            <v>41257</v>
          </cell>
          <cell r="Q14260">
            <v>0</v>
          </cell>
          <cell r="R14260">
            <v>0</v>
          </cell>
          <cell r="S14260">
            <v>0</v>
          </cell>
          <cell r="T14260">
            <v>0</v>
          </cell>
          <cell r="U14260">
            <v>0</v>
          </cell>
          <cell r="V14260">
            <v>2002</v>
          </cell>
          <cell r="W14260">
            <v>55</v>
          </cell>
          <cell r="X14260">
            <v>12.5</v>
          </cell>
          <cell r="Y14260" t="str">
            <v>P3</v>
          </cell>
          <cell r="Z14260" t="str">
            <v>ETP</v>
          </cell>
          <cell r="AA14260">
            <v>8</v>
          </cell>
          <cell r="AB14260" t="str">
            <v>CCNPPI (Calv Cliffs)</v>
          </cell>
        </row>
        <row r="14261">
          <cell r="P14261">
            <v>27930</v>
          </cell>
          <cell r="Q14261">
            <v>0</v>
          </cell>
          <cell r="R14261">
            <v>0</v>
          </cell>
          <cell r="S14261">
            <v>0</v>
          </cell>
          <cell r="T14261">
            <v>0</v>
          </cell>
          <cell r="U14261">
            <v>0</v>
          </cell>
          <cell r="V14261">
            <v>2002</v>
          </cell>
          <cell r="W14261">
            <v>54</v>
          </cell>
          <cell r="X14261">
            <v>32.92</v>
          </cell>
          <cell r="Y14261" t="str">
            <v>P3</v>
          </cell>
          <cell r="Z14261" t="str">
            <v>ETP</v>
          </cell>
          <cell r="AA14261">
            <v>8</v>
          </cell>
          <cell r="AB14261" t="str">
            <v>CCNPPI (Calv Cliffs)</v>
          </cell>
        </row>
        <row r="14262">
          <cell r="P14262">
            <v>30044</v>
          </cell>
          <cell r="Q14262">
            <v>0</v>
          </cell>
          <cell r="R14262">
            <v>0</v>
          </cell>
          <cell r="S14262">
            <v>0</v>
          </cell>
          <cell r="T14262">
            <v>0</v>
          </cell>
          <cell r="U14262">
            <v>0</v>
          </cell>
          <cell r="V14262">
            <v>2002</v>
          </cell>
          <cell r="W14262">
            <v>54</v>
          </cell>
          <cell r="X14262">
            <v>31</v>
          </cell>
          <cell r="Y14262" t="str">
            <v>P3</v>
          </cell>
          <cell r="Z14262" t="str">
            <v>ETP</v>
          </cell>
          <cell r="AA14262">
            <v>8</v>
          </cell>
          <cell r="AB14262" t="str">
            <v>CCNPPI (Calv Cliffs)</v>
          </cell>
        </row>
        <row r="14263">
          <cell r="P14263">
            <v>36091</v>
          </cell>
          <cell r="Q14263">
            <v>0</v>
          </cell>
          <cell r="R14263">
            <v>0</v>
          </cell>
          <cell r="S14263">
            <v>0</v>
          </cell>
          <cell r="T14263">
            <v>0</v>
          </cell>
          <cell r="U14263">
            <v>0</v>
          </cell>
          <cell r="V14263">
            <v>2002</v>
          </cell>
          <cell r="W14263">
            <v>54</v>
          </cell>
          <cell r="X14263">
            <v>21.67</v>
          </cell>
          <cell r="Y14263" t="str">
            <v>P3</v>
          </cell>
          <cell r="Z14263" t="str">
            <v>ETP</v>
          </cell>
          <cell r="AA14263">
            <v>8</v>
          </cell>
          <cell r="AB14263" t="str">
            <v>CCNPPI (Calv Cliffs)</v>
          </cell>
        </row>
        <row r="14264">
          <cell r="P14264">
            <v>31985</v>
          </cell>
          <cell r="Q14264">
            <v>0</v>
          </cell>
          <cell r="R14264">
            <v>0</v>
          </cell>
          <cell r="S14264">
            <v>0</v>
          </cell>
          <cell r="T14264">
            <v>0</v>
          </cell>
          <cell r="U14264">
            <v>0</v>
          </cell>
          <cell r="V14264">
            <v>2002</v>
          </cell>
          <cell r="W14264">
            <v>54</v>
          </cell>
          <cell r="X14264">
            <v>24.58</v>
          </cell>
          <cell r="Y14264" t="str">
            <v>P3</v>
          </cell>
          <cell r="Z14264" t="str">
            <v>ETP</v>
          </cell>
          <cell r="AA14264">
            <v>8</v>
          </cell>
          <cell r="AB14264" t="str">
            <v>CCNPPI (Calv Cliffs)</v>
          </cell>
        </row>
        <row r="14265">
          <cell r="P14265">
            <v>45460</v>
          </cell>
          <cell r="Q14265">
            <v>0</v>
          </cell>
          <cell r="R14265">
            <v>0</v>
          </cell>
          <cell r="S14265">
            <v>0</v>
          </cell>
          <cell r="T14265">
            <v>0</v>
          </cell>
          <cell r="U14265">
            <v>0</v>
          </cell>
          <cell r="V14265">
            <v>2002</v>
          </cell>
          <cell r="W14265">
            <v>54</v>
          </cell>
          <cell r="X14265">
            <v>1.58</v>
          </cell>
          <cell r="Y14265" t="str">
            <v>P3</v>
          </cell>
          <cell r="Z14265" t="str">
            <v>ETP</v>
          </cell>
          <cell r="AA14265">
            <v>8</v>
          </cell>
          <cell r="AB14265" t="str">
            <v>CCNPPI (Calv Cliffs)</v>
          </cell>
        </row>
        <row r="14266">
          <cell r="P14266">
            <v>33075</v>
          </cell>
          <cell r="Q14266">
            <v>0</v>
          </cell>
          <cell r="R14266">
            <v>0</v>
          </cell>
          <cell r="S14266">
            <v>0</v>
          </cell>
          <cell r="T14266">
            <v>0</v>
          </cell>
          <cell r="U14266">
            <v>0</v>
          </cell>
          <cell r="V14266">
            <v>2002</v>
          </cell>
          <cell r="W14266">
            <v>54</v>
          </cell>
          <cell r="X14266">
            <v>25.75</v>
          </cell>
          <cell r="Y14266" t="str">
            <v>P3</v>
          </cell>
          <cell r="Z14266" t="str">
            <v>ETP</v>
          </cell>
          <cell r="AA14266">
            <v>8</v>
          </cell>
          <cell r="AB14266" t="str">
            <v>CCNPPI (Calv Cliffs)</v>
          </cell>
        </row>
        <row r="14267">
          <cell r="P14267">
            <v>43035</v>
          </cell>
          <cell r="Q14267">
            <v>0</v>
          </cell>
          <cell r="R14267">
            <v>0</v>
          </cell>
          <cell r="S14267">
            <v>0</v>
          </cell>
          <cell r="T14267">
            <v>0</v>
          </cell>
          <cell r="U14267">
            <v>0</v>
          </cell>
          <cell r="V14267">
            <v>2002</v>
          </cell>
          <cell r="W14267">
            <v>54</v>
          </cell>
          <cell r="X14267">
            <v>10.5</v>
          </cell>
          <cell r="Y14267" t="str">
            <v>P3</v>
          </cell>
          <cell r="Z14267" t="str">
            <v>ETP</v>
          </cell>
          <cell r="AA14267">
            <v>8</v>
          </cell>
          <cell r="AB14267" t="str">
            <v>CCNPPI (Calv Cliffs)</v>
          </cell>
        </row>
        <row r="14268">
          <cell r="P14268">
            <v>43224</v>
          </cell>
          <cell r="Q14268">
            <v>0</v>
          </cell>
          <cell r="R14268">
            <v>0</v>
          </cell>
          <cell r="S14268">
            <v>0</v>
          </cell>
          <cell r="T14268">
            <v>0</v>
          </cell>
          <cell r="U14268">
            <v>0</v>
          </cell>
          <cell r="V14268">
            <v>2002</v>
          </cell>
          <cell r="W14268">
            <v>54</v>
          </cell>
          <cell r="X14268">
            <v>10.25</v>
          </cell>
          <cell r="Y14268" t="str">
            <v>P3</v>
          </cell>
          <cell r="Z14268" t="str">
            <v>ETP</v>
          </cell>
          <cell r="AA14268">
            <v>8</v>
          </cell>
          <cell r="AB14268" t="str">
            <v>CCNPPI (Calv Cliffs)</v>
          </cell>
        </row>
        <row r="14269">
          <cell r="P14269">
            <v>41295</v>
          </cell>
          <cell r="Q14269">
            <v>0</v>
          </cell>
          <cell r="R14269">
            <v>0</v>
          </cell>
          <cell r="S14269">
            <v>0</v>
          </cell>
          <cell r="T14269">
            <v>0</v>
          </cell>
          <cell r="U14269">
            <v>0</v>
          </cell>
          <cell r="V14269">
            <v>2002</v>
          </cell>
          <cell r="W14269">
            <v>54</v>
          </cell>
          <cell r="X14269">
            <v>12.5</v>
          </cell>
          <cell r="Y14269" t="str">
            <v>P3</v>
          </cell>
          <cell r="Z14269" t="str">
            <v>ETP</v>
          </cell>
          <cell r="AA14269">
            <v>8</v>
          </cell>
          <cell r="AB14269" t="str">
            <v>CCNPPI (Calv Cliffs)</v>
          </cell>
        </row>
        <row r="14270">
          <cell r="P14270">
            <v>33385</v>
          </cell>
          <cell r="Q14270">
            <v>0</v>
          </cell>
          <cell r="R14270">
            <v>0</v>
          </cell>
          <cell r="S14270">
            <v>0</v>
          </cell>
          <cell r="T14270">
            <v>0</v>
          </cell>
          <cell r="U14270">
            <v>0</v>
          </cell>
          <cell r="V14270">
            <v>2002</v>
          </cell>
          <cell r="W14270">
            <v>54</v>
          </cell>
          <cell r="X14270">
            <v>25.83</v>
          </cell>
          <cell r="Y14270" t="str">
            <v>P3</v>
          </cell>
          <cell r="Z14270" t="str">
            <v>ETP</v>
          </cell>
          <cell r="AA14270">
            <v>8</v>
          </cell>
          <cell r="AB14270" t="str">
            <v>CCNPPI (Calv Cliffs)</v>
          </cell>
        </row>
        <row r="14271">
          <cell r="P14271">
            <v>43357</v>
          </cell>
          <cell r="Q14271">
            <v>0</v>
          </cell>
          <cell r="R14271">
            <v>0</v>
          </cell>
          <cell r="S14271">
            <v>0</v>
          </cell>
          <cell r="T14271">
            <v>0</v>
          </cell>
          <cell r="U14271">
            <v>0</v>
          </cell>
          <cell r="V14271">
            <v>2002</v>
          </cell>
          <cell r="W14271">
            <v>54</v>
          </cell>
          <cell r="X14271">
            <v>9.5</v>
          </cell>
          <cell r="Y14271" t="str">
            <v>P3</v>
          </cell>
          <cell r="Z14271" t="str">
            <v>ETP</v>
          </cell>
          <cell r="AA14271">
            <v>8</v>
          </cell>
          <cell r="AB14271" t="str">
            <v>CCNPPI (Calv Cliffs)</v>
          </cell>
        </row>
        <row r="14272">
          <cell r="P14272">
            <v>32873</v>
          </cell>
          <cell r="Q14272">
            <v>0</v>
          </cell>
          <cell r="R14272">
            <v>0</v>
          </cell>
          <cell r="S14272">
            <v>0</v>
          </cell>
          <cell r="T14272">
            <v>0</v>
          </cell>
          <cell r="U14272">
            <v>0</v>
          </cell>
          <cell r="V14272">
            <v>2002</v>
          </cell>
          <cell r="W14272">
            <v>54</v>
          </cell>
          <cell r="X14272">
            <v>27.08</v>
          </cell>
          <cell r="Y14272" t="str">
            <v>P3</v>
          </cell>
          <cell r="Z14272" t="str">
            <v>ETP</v>
          </cell>
          <cell r="AA14272">
            <v>8</v>
          </cell>
          <cell r="AB14272" t="str">
            <v>CCNPPI (Calv Cliffs)</v>
          </cell>
        </row>
        <row r="14273">
          <cell r="P14273">
            <v>41778</v>
          </cell>
          <cell r="Q14273">
            <v>0</v>
          </cell>
          <cell r="R14273">
            <v>0</v>
          </cell>
          <cell r="S14273">
            <v>0</v>
          </cell>
          <cell r="T14273">
            <v>0</v>
          </cell>
          <cell r="U14273">
            <v>0</v>
          </cell>
          <cell r="V14273">
            <v>2002</v>
          </cell>
          <cell r="W14273">
            <v>54</v>
          </cell>
          <cell r="X14273">
            <v>12.08</v>
          </cell>
          <cell r="Y14273" t="str">
            <v>P3</v>
          </cell>
          <cell r="Z14273" t="str">
            <v>ETP</v>
          </cell>
          <cell r="AA14273">
            <v>8</v>
          </cell>
          <cell r="AB14273" t="str">
            <v>CCNPPI (Calv Cliffs)</v>
          </cell>
        </row>
        <row r="14274">
          <cell r="P14274">
            <v>42912</v>
          </cell>
          <cell r="Q14274">
            <v>0</v>
          </cell>
          <cell r="R14274">
            <v>0</v>
          </cell>
          <cell r="S14274">
            <v>0</v>
          </cell>
          <cell r="T14274">
            <v>0</v>
          </cell>
          <cell r="U14274">
            <v>0</v>
          </cell>
          <cell r="V14274">
            <v>2002</v>
          </cell>
          <cell r="W14274">
            <v>54</v>
          </cell>
          <cell r="X14274">
            <v>10.58</v>
          </cell>
          <cell r="Y14274" t="str">
            <v>P3</v>
          </cell>
          <cell r="Z14274" t="str">
            <v>ETP</v>
          </cell>
          <cell r="AA14274">
            <v>8</v>
          </cell>
          <cell r="AB14274" t="str">
            <v>CCNPPI (Calv Cliffs)</v>
          </cell>
        </row>
        <row r="14275">
          <cell r="P14275">
            <v>32938</v>
          </cell>
          <cell r="Q14275">
            <v>0</v>
          </cell>
          <cell r="R14275">
            <v>0</v>
          </cell>
          <cell r="S14275">
            <v>0</v>
          </cell>
          <cell r="T14275">
            <v>0</v>
          </cell>
          <cell r="U14275">
            <v>0</v>
          </cell>
          <cell r="V14275">
            <v>2002</v>
          </cell>
          <cell r="W14275">
            <v>54</v>
          </cell>
          <cell r="X14275">
            <v>26.92</v>
          </cell>
          <cell r="Y14275" t="str">
            <v>P3</v>
          </cell>
          <cell r="Z14275" t="str">
            <v>ETP</v>
          </cell>
          <cell r="AA14275">
            <v>8</v>
          </cell>
          <cell r="AB14275" t="str">
            <v>CCNPPI (Calv Cliffs)</v>
          </cell>
        </row>
        <row r="14276">
          <cell r="P14276">
            <v>33003</v>
          </cell>
          <cell r="Q14276">
            <v>0</v>
          </cell>
          <cell r="R14276">
            <v>0</v>
          </cell>
          <cell r="S14276">
            <v>0</v>
          </cell>
          <cell r="T14276">
            <v>0</v>
          </cell>
          <cell r="U14276">
            <v>0</v>
          </cell>
          <cell r="V14276">
            <v>2002</v>
          </cell>
          <cell r="W14276">
            <v>54</v>
          </cell>
          <cell r="X14276">
            <v>26.67</v>
          </cell>
          <cell r="Y14276" t="str">
            <v>P3</v>
          </cell>
          <cell r="Z14276" t="str">
            <v>ETP</v>
          </cell>
          <cell r="AA14276">
            <v>8</v>
          </cell>
          <cell r="AB14276" t="str">
            <v>CCNPPI (Calv Cliffs)</v>
          </cell>
        </row>
        <row r="14277">
          <cell r="P14277">
            <v>32770</v>
          </cell>
          <cell r="Q14277">
            <v>0</v>
          </cell>
          <cell r="R14277">
            <v>0</v>
          </cell>
          <cell r="S14277">
            <v>0</v>
          </cell>
          <cell r="T14277">
            <v>0</v>
          </cell>
          <cell r="U14277">
            <v>0</v>
          </cell>
          <cell r="V14277">
            <v>2002</v>
          </cell>
          <cell r="W14277">
            <v>54</v>
          </cell>
          <cell r="X14277">
            <v>18.5</v>
          </cell>
          <cell r="Y14277" t="str">
            <v>P3</v>
          </cell>
          <cell r="Z14277" t="str">
            <v>ETP</v>
          </cell>
          <cell r="AA14277">
            <v>8</v>
          </cell>
          <cell r="AB14277" t="str">
            <v>CCNPPI (Calv Cliffs)</v>
          </cell>
        </row>
        <row r="14278">
          <cell r="P14278">
            <v>39107</v>
          </cell>
          <cell r="Q14278">
            <v>0</v>
          </cell>
          <cell r="R14278">
            <v>0</v>
          </cell>
          <cell r="S14278">
            <v>0</v>
          </cell>
          <cell r="T14278">
            <v>0</v>
          </cell>
          <cell r="U14278">
            <v>0</v>
          </cell>
          <cell r="V14278">
            <v>2002</v>
          </cell>
          <cell r="W14278">
            <v>54</v>
          </cell>
          <cell r="X14278">
            <v>17</v>
          </cell>
          <cell r="Y14278" t="str">
            <v>P3</v>
          </cell>
          <cell r="Z14278" t="str">
            <v>ETP</v>
          </cell>
          <cell r="AA14278">
            <v>8</v>
          </cell>
          <cell r="AB14278" t="str">
            <v>CCNPPI (Calv Cliffs)</v>
          </cell>
        </row>
        <row r="14279">
          <cell r="P14279">
            <v>25858</v>
          </cell>
          <cell r="Q14279">
            <v>0</v>
          </cell>
          <cell r="R14279">
            <v>0</v>
          </cell>
          <cell r="S14279">
            <v>0</v>
          </cell>
          <cell r="T14279">
            <v>0</v>
          </cell>
          <cell r="U14279">
            <v>0</v>
          </cell>
          <cell r="V14279">
            <v>2002</v>
          </cell>
          <cell r="W14279">
            <v>53</v>
          </cell>
          <cell r="X14279">
            <v>35.25</v>
          </cell>
          <cell r="Y14279" t="str">
            <v>P3</v>
          </cell>
          <cell r="Z14279" t="str">
            <v>ETP</v>
          </cell>
          <cell r="AA14279">
            <v>8</v>
          </cell>
          <cell r="AB14279" t="str">
            <v>CCNPPI (Calv Cliffs)</v>
          </cell>
        </row>
        <row r="14280">
          <cell r="P14280">
            <v>33700</v>
          </cell>
          <cell r="Q14280">
            <v>0</v>
          </cell>
          <cell r="R14280">
            <v>0</v>
          </cell>
          <cell r="S14280">
            <v>0</v>
          </cell>
          <cell r="T14280">
            <v>0</v>
          </cell>
          <cell r="U14280">
            <v>0</v>
          </cell>
          <cell r="V14280">
            <v>2002</v>
          </cell>
          <cell r="W14280">
            <v>53</v>
          </cell>
          <cell r="X14280">
            <v>25.33</v>
          </cell>
          <cell r="Y14280" t="str">
            <v>P3</v>
          </cell>
          <cell r="Z14280" t="str">
            <v>ETP</v>
          </cell>
          <cell r="AA14280">
            <v>8</v>
          </cell>
          <cell r="AB14280" t="str">
            <v>CCNPPI (Calv Cliffs)</v>
          </cell>
        </row>
        <row r="14281">
          <cell r="P14281">
            <v>43296</v>
          </cell>
          <cell r="Q14281">
            <v>0</v>
          </cell>
          <cell r="R14281">
            <v>0</v>
          </cell>
          <cell r="S14281">
            <v>0</v>
          </cell>
          <cell r="T14281">
            <v>0</v>
          </cell>
          <cell r="U14281">
            <v>0</v>
          </cell>
          <cell r="V14281">
            <v>2002</v>
          </cell>
          <cell r="W14281">
            <v>53</v>
          </cell>
          <cell r="X14281">
            <v>10.08</v>
          </cell>
          <cell r="Y14281" t="str">
            <v>P3</v>
          </cell>
          <cell r="Z14281" t="str">
            <v>ETP</v>
          </cell>
          <cell r="AA14281">
            <v>8</v>
          </cell>
          <cell r="AB14281" t="str">
            <v>CCNPPI (Calv Cliffs)</v>
          </cell>
        </row>
        <row r="14282">
          <cell r="P14282">
            <v>32208</v>
          </cell>
          <cell r="Q14282">
            <v>0</v>
          </cell>
          <cell r="R14282">
            <v>0</v>
          </cell>
          <cell r="S14282">
            <v>0</v>
          </cell>
          <cell r="T14282">
            <v>0</v>
          </cell>
          <cell r="U14282">
            <v>0</v>
          </cell>
          <cell r="V14282">
            <v>2002</v>
          </cell>
          <cell r="W14282">
            <v>53</v>
          </cell>
          <cell r="X14282">
            <v>28.33</v>
          </cell>
          <cell r="Y14282" t="str">
            <v>P3</v>
          </cell>
          <cell r="Z14282" t="str">
            <v>ETP</v>
          </cell>
          <cell r="AA14282">
            <v>8</v>
          </cell>
          <cell r="AB14282" t="str">
            <v>CCNPPI (Calv Cliffs)</v>
          </cell>
        </row>
        <row r="14283">
          <cell r="P14283">
            <v>38732</v>
          </cell>
          <cell r="Q14283">
            <v>0</v>
          </cell>
          <cell r="R14283">
            <v>0</v>
          </cell>
          <cell r="S14283">
            <v>0</v>
          </cell>
          <cell r="T14283">
            <v>0</v>
          </cell>
          <cell r="U14283">
            <v>0</v>
          </cell>
          <cell r="V14283">
            <v>2002</v>
          </cell>
          <cell r="W14283">
            <v>53</v>
          </cell>
          <cell r="X14283">
            <v>17.75</v>
          </cell>
          <cell r="Y14283" t="str">
            <v>P3</v>
          </cell>
          <cell r="Z14283" t="str">
            <v>ETP</v>
          </cell>
          <cell r="AA14283">
            <v>8</v>
          </cell>
          <cell r="AB14283" t="str">
            <v>CCNPPI (Calv Cliffs)</v>
          </cell>
        </row>
        <row r="14284">
          <cell r="P14284">
            <v>41638</v>
          </cell>
          <cell r="Q14284">
            <v>0</v>
          </cell>
          <cell r="R14284">
            <v>0</v>
          </cell>
          <cell r="S14284">
            <v>0</v>
          </cell>
          <cell r="T14284">
            <v>0</v>
          </cell>
          <cell r="U14284">
            <v>0</v>
          </cell>
          <cell r="V14284">
            <v>2002</v>
          </cell>
          <cell r="W14284">
            <v>53</v>
          </cell>
          <cell r="X14284">
            <v>12.25</v>
          </cell>
          <cell r="Y14284" t="str">
            <v>P3</v>
          </cell>
          <cell r="Z14284" t="str">
            <v>ETP</v>
          </cell>
          <cell r="AA14284">
            <v>8</v>
          </cell>
          <cell r="AB14284" t="str">
            <v>CCNPPI (Calv Cliffs)</v>
          </cell>
        </row>
        <row r="14285">
          <cell r="P14285">
            <v>41711</v>
          </cell>
          <cell r="Q14285">
            <v>0</v>
          </cell>
          <cell r="R14285">
            <v>0</v>
          </cell>
          <cell r="S14285">
            <v>0</v>
          </cell>
          <cell r="T14285">
            <v>0</v>
          </cell>
          <cell r="U14285">
            <v>0</v>
          </cell>
          <cell r="V14285">
            <v>2002</v>
          </cell>
          <cell r="W14285">
            <v>53</v>
          </cell>
          <cell r="X14285">
            <v>12.08</v>
          </cell>
          <cell r="Y14285" t="str">
            <v>P3</v>
          </cell>
          <cell r="Z14285" t="str">
            <v>ETP</v>
          </cell>
          <cell r="AA14285">
            <v>8</v>
          </cell>
          <cell r="AB14285" t="str">
            <v>CCNPPI (Calv Cliffs)</v>
          </cell>
        </row>
        <row r="14286">
          <cell r="P14286">
            <v>37006</v>
          </cell>
          <cell r="Q14286">
            <v>0</v>
          </cell>
          <cell r="R14286">
            <v>0</v>
          </cell>
          <cell r="S14286">
            <v>0</v>
          </cell>
          <cell r="T14286">
            <v>0</v>
          </cell>
          <cell r="U14286">
            <v>0</v>
          </cell>
          <cell r="V14286">
            <v>2002</v>
          </cell>
          <cell r="W14286">
            <v>53</v>
          </cell>
          <cell r="X14286">
            <v>10.42</v>
          </cell>
          <cell r="Y14286" t="str">
            <v>P3</v>
          </cell>
          <cell r="Z14286" t="str">
            <v>ETP</v>
          </cell>
          <cell r="AA14286">
            <v>8</v>
          </cell>
          <cell r="AB14286" t="str">
            <v>CCNPPI (Calv Cliffs)</v>
          </cell>
        </row>
        <row r="14287">
          <cell r="P14287">
            <v>45118</v>
          </cell>
          <cell r="Q14287">
            <v>0</v>
          </cell>
          <cell r="R14287">
            <v>0</v>
          </cell>
          <cell r="S14287">
            <v>0</v>
          </cell>
          <cell r="T14287">
            <v>0</v>
          </cell>
          <cell r="U14287">
            <v>0</v>
          </cell>
          <cell r="V14287">
            <v>2002</v>
          </cell>
          <cell r="W14287">
            <v>53</v>
          </cell>
          <cell r="X14287">
            <v>2.75</v>
          </cell>
          <cell r="Y14287" t="str">
            <v>P3</v>
          </cell>
          <cell r="Z14287" t="str">
            <v>ETP</v>
          </cell>
          <cell r="AA14287">
            <v>8</v>
          </cell>
          <cell r="AB14287" t="str">
            <v>CCNPPI (Calv Cliffs)</v>
          </cell>
        </row>
        <row r="14288">
          <cell r="P14288">
            <v>37261</v>
          </cell>
          <cell r="Q14288">
            <v>0</v>
          </cell>
          <cell r="R14288">
            <v>0</v>
          </cell>
          <cell r="S14288">
            <v>0</v>
          </cell>
          <cell r="T14288">
            <v>0</v>
          </cell>
          <cell r="U14288">
            <v>0</v>
          </cell>
          <cell r="V14288">
            <v>2002</v>
          </cell>
          <cell r="W14288">
            <v>53</v>
          </cell>
          <cell r="X14288">
            <v>20.25</v>
          </cell>
          <cell r="Y14288" t="str">
            <v>P3</v>
          </cell>
          <cell r="Z14288" t="str">
            <v>ETP</v>
          </cell>
          <cell r="AA14288">
            <v>8</v>
          </cell>
          <cell r="AB14288" t="str">
            <v>CCNPPI (Calv Cliffs)</v>
          </cell>
        </row>
        <row r="14289">
          <cell r="P14289">
            <v>37030</v>
          </cell>
          <cell r="Q14289">
            <v>0</v>
          </cell>
          <cell r="R14289">
            <v>0</v>
          </cell>
          <cell r="S14289">
            <v>0</v>
          </cell>
          <cell r="T14289">
            <v>0</v>
          </cell>
          <cell r="U14289">
            <v>0</v>
          </cell>
          <cell r="V14289">
            <v>2002</v>
          </cell>
          <cell r="W14289">
            <v>53</v>
          </cell>
          <cell r="X14289">
            <v>20.25</v>
          </cell>
          <cell r="Y14289" t="str">
            <v>P3</v>
          </cell>
          <cell r="Z14289" t="str">
            <v>ETP</v>
          </cell>
          <cell r="AA14289">
            <v>8</v>
          </cell>
          <cell r="AB14289" t="str">
            <v>CCNPPI (Calv Cliffs)</v>
          </cell>
        </row>
        <row r="14290">
          <cell r="P14290">
            <v>38579</v>
          </cell>
          <cell r="Q14290">
            <v>0</v>
          </cell>
          <cell r="R14290">
            <v>0</v>
          </cell>
          <cell r="S14290">
            <v>0</v>
          </cell>
          <cell r="T14290">
            <v>0</v>
          </cell>
          <cell r="U14290">
            <v>0</v>
          </cell>
          <cell r="V14290">
            <v>2002</v>
          </cell>
          <cell r="W14290">
            <v>53</v>
          </cell>
          <cell r="X14290">
            <v>18.079999999999998</v>
          </cell>
          <cell r="Y14290" t="str">
            <v>P3</v>
          </cell>
          <cell r="Z14290" t="str">
            <v>ETP</v>
          </cell>
          <cell r="AA14290">
            <v>8</v>
          </cell>
          <cell r="AB14290" t="str">
            <v>CCNPPI (Calv Cliffs)</v>
          </cell>
        </row>
        <row r="14291">
          <cell r="P14291">
            <v>41821</v>
          </cell>
          <cell r="Q14291">
            <v>0</v>
          </cell>
          <cell r="R14291">
            <v>0</v>
          </cell>
          <cell r="S14291">
            <v>0</v>
          </cell>
          <cell r="T14291">
            <v>0</v>
          </cell>
          <cell r="U14291">
            <v>0</v>
          </cell>
          <cell r="V14291">
            <v>2002</v>
          </cell>
          <cell r="W14291">
            <v>53</v>
          </cell>
          <cell r="X14291">
            <v>12.08</v>
          </cell>
          <cell r="Y14291" t="str">
            <v>P3</v>
          </cell>
          <cell r="Z14291" t="str">
            <v>ETP</v>
          </cell>
          <cell r="AA14291">
            <v>8</v>
          </cell>
          <cell r="AB14291" t="str">
            <v>CCNPPI (Calv Cliffs)</v>
          </cell>
        </row>
        <row r="14292">
          <cell r="P14292">
            <v>43520</v>
          </cell>
          <cell r="Q14292">
            <v>0</v>
          </cell>
          <cell r="R14292">
            <v>0</v>
          </cell>
          <cell r="S14292">
            <v>0</v>
          </cell>
          <cell r="T14292">
            <v>0</v>
          </cell>
          <cell r="U14292">
            <v>0</v>
          </cell>
          <cell r="V14292">
            <v>2002</v>
          </cell>
          <cell r="W14292">
            <v>53</v>
          </cell>
          <cell r="X14292">
            <v>9.25</v>
          </cell>
          <cell r="Y14292" t="str">
            <v>P3</v>
          </cell>
          <cell r="Z14292" t="str">
            <v>ETP</v>
          </cell>
          <cell r="AA14292">
            <v>8</v>
          </cell>
          <cell r="AB14292" t="str">
            <v>CCNPPI (Calv Cliffs)</v>
          </cell>
        </row>
        <row r="14293">
          <cell r="P14293">
            <v>42505</v>
          </cell>
          <cell r="Q14293">
            <v>0</v>
          </cell>
          <cell r="R14293">
            <v>0</v>
          </cell>
          <cell r="S14293">
            <v>0</v>
          </cell>
          <cell r="T14293">
            <v>0</v>
          </cell>
          <cell r="U14293">
            <v>0</v>
          </cell>
          <cell r="V14293">
            <v>2002</v>
          </cell>
          <cell r="W14293">
            <v>52</v>
          </cell>
          <cell r="X14293">
            <v>11.08</v>
          </cell>
          <cell r="Y14293" t="str">
            <v>P3</v>
          </cell>
          <cell r="Z14293" t="str">
            <v>ETP</v>
          </cell>
          <cell r="AA14293">
            <v>8</v>
          </cell>
          <cell r="AB14293" t="str">
            <v>CCNPPI (Calv Cliffs)</v>
          </cell>
        </row>
        <row r="14294">
          <cell r="P14294">
            <v>32541</v>
          </cell>
          <cell r="Q14294">
            <v>0</v>
          </cell>
          <cell r="R14294">
            <v>0</v>
          </cell>
          <cell r="S14294">
            <v>0</v>
          </cell>
          <cell r="T14294">
            <v>0</v>
          </cell>
          <cell r="U14294">
            <v>0</v>
          </cell>
          <cell r="V14294">
            <v>2002</v>
          </cell>
          <cell r="W14294">
            <v>52</v>
          </cell>
          <cell r="X14294">
            <v>27.92</v>
          </cell>
          <cell r="Y14294" t="str">
            <v>P3</v>
          </cell>
          <cell r="Z14294" t="str">
            <v>ETP</v>
          </cell>
          <cell r="AA14294">
            <v>8</v>
          </cell>
          <cell r="AB14294" t="str">
            <v>CCNPPI (Calv Cliffs)</v>
          </cell>
        </row>
        <row r="14295">
          <cell r="P14295">
            <v>36996</v>
          </cell>
          <cell r="Q14295">
            <v>0</v>
          </cell>
          <cell r="R14295">
            <v>0</v>
          </cell>
          <cell r="S14295">
            <v>0</v>
          </cell>
          <cell r="T14295">
            <v>0</v>
          </cell>
          <cell r="U14295">
            <v>0</v>
          </cell>
          <cell r="V14295">
            <v>2002</v>
          </cell>
          <cell r="W14295">
            <v>52</v>
          </cell>
          <cell r="X14295">
            <v>20.58</v>
          </cell>
          <cell r="Y14295" t="str">
            <v>P3</v>
          </cell>
          <cell r="Z14295" t="str">
            <v>ETP</v>
          </cell>
          <cell r="AA14295">
            <v>8</v>
          </cell>
          <cell r="AB14295" t="str">
            <v>CCNPPI (Calv Cliffs)</v>
          </cell>
        </row>
        <row r="14296">
          <cell r="P14296">
            <v>32965</v>
          </cell>
          <cell r="Q14296">
            <v>0</v>
          </cell>
          <cell r="R14296">
            <v>0</v>
          </cell>
          <cell r="S14296">
            <v>0</v>
          </cell>
          <cell r="T14296">
            <v>0</v>
          </cell>
          <cell r="U14296">
            <v>0</v>
          </cell>
          <cell r="V14296">
            <v>2002</v>
          </cell>
          <cell r="W14296">
            <v>52</v>
          </cell>
          <cell r="X14296">
            <v>25.25</v>
          </cell>
          <cell r="Y14296" t="str">
            <v>P3</v>
          </cell>
          <cell r="Z14296" t="str">
            <v>ETP</v>
          </cell>
          <cell r="AA14296">
            <v>8</v>
          </cell>
          <cell r="AB14296" t="str">
            <v>CCNPPI (Calv Cliffs)</v>
          </cell>
        </row>
        <row r="14297">
          <cell r="P14297">
            <v>42607</v>
          </cell>
          <cell r="Q14297">
            <v>0</v>
          </cell>
          <cell r="R14297">
            <v>0</v>
          </cell>
          <cell r="S14297">
            <v>0</v>
          </cell>
          <cell r="T14297">
            <v>0</v>
          </cell>
          <cell r="U14297">
            <v>0</v>
          </cell>
          <cell r="V14297">
            <v>2002</v>
          </cell>
          <cell r="W14297">
            <v>52</v>
          </cell>
          <cell r="X14297">
            <v>11</v>
          </cell>
          <cell r="Y14297" t="str">
            <v>P3</v>
          </cell>
          <cell r="Z14297" t="str">
            <v>ETP</v>
          </cell>
          <cell r="AA14297">
            <v>8</v>
          </cell>
          <cell r="AB14297" t="str">
            <v>CCNPPI (Calv Cliffs)</v>
          </cell>
        </row>
        <row r="14298">
          <cell r="P14298">
            <v>32814</v>
          </cell>
          <cell r="Q14298">
            <v>0</v>
          </cell>
          <cell r="R14298">
            <v>0</v>
          </cell>
          <cell r="S14298">
            <v>0</v>
          </cell>
          <cell r="T14298">
            <v>0</v>
          </cell>
          <cell r="U14298">
            <v>0</v>
          </cell>
          <cell r="V14298">
            <v>2002</v>
          </cell>
          <cell r="W14298">
            <v>52</v>
          </cell>
          <cell r="X14298">
            <v>27.33</v>
          </cell>
          <cell r="Y14298" t="str">
            <v>P3</v>
          </cell>
          <cell r="Z14298" t="str">
            <v>ETP</v>
          </cell>
          <cell r="AA14298">
            <v>8</v>
          </cell>
          <cell r="AB14298" t="str">
            <v>CCNPPI (Calv Cliffs)</v>
          </cell>
        </row>
        <row r="14299">
          <cell r="P14299">
            <v>29080</v>
          </cell>
          <cell r="Q14299">
            <v>0</v>
          </cell>
          <cell r="R14299">
            <v>0</v>
          </cell>
          <cell r="S14299">
            <v>0</v>
          </cell>
          <cell r="T14299">
            <v>0</v>
          </cell>
          <cell r="U14299">
            <v>0</v>
          </cell>
          <cell r="V14299">
            <v>2002</v>
          </cell>
          <cell r="W14299">
            <v>52</v>
          </cell>
          <cell r="X14299">
            <v>31.08</v>
          </cell>
          <cell r="Y14299" t="str">
            <v>P3</v>
          </cell>
          <cell r="Z14299" t="str">
            <v>ETP</v>
          </cell>
          <cell r="AA14299">
            <v>8</v>
          </cell>
          <cell r="AB14299" t="str">
            <v>CCNPPI (Calv Cliffs)</v>
          </cell>
        </row>
        <row r="14300">
          <cell r="P14300">
            <v>39821</v>
          </cell>
          <cell r="Q14300">
            <v>0</v>
          </cell>
          <cell r="R14300">
            <v>0</v>
          </cell>
          <cell r="S14300">
            <v>0</v>
          </cell>
          <cell r="T14300">
            <v>0</v>
          </cell>
          <cell r="U14300">
            <v>0</v>
          </cell>
          <cell r="V14300">
            <v>2002</v>
          </cell>
          <cell r="W14300">
            <v>52</v>
          </cell>
          <cell r="X14300">
            <v>15.25</v>
          </cell>
          <cell r="Y14300" t="str">
            <v>P3</v>
          </cell>
          <cell r="Z14300" t="str">
            <v>ETP</v>
          </cell>
          <cell r="AA14300">
            <v>8</v>
          </cell>
          <cell r="AB14300" t="str">
            <v>CCNPPI (Calv Cliffs)</v>
          </cell>
        </row>
        <row r="14301">
          <cell r="P14301">
            <v>36552</v>
          </cell>
          <cell r="Q14301">
            <v>0</v>
          </cell>
          <cell r="R14301">
            <v>0</v>
          </cell>
          <cell r="S14301">
            <v>0</v>
          </cell>
          <cell r="T14301">
            <v>0</v>
          </cell>
          <cell r="U14301">
            <v>0</v>
          </cell>
          <cell r="V14301">
            <v>2002</v>
          </cell>
          <cell r="W14301">
            <v>52</v>
          </cell>
          <cell r="X14301">
            <v>21.08</v>
          </cell>
          <cell r="Y14301" t="str">
            <v>P3</v>
          </cell>
          <cell r="Z14301" t="str">
            <v>ETP</v>
          </cell>
          <cell r="AA14301">
            <v>8</v>
          </cell>
          <cell r="AB14301" t="str">
            <v>CCNPPI (Calv Cliffs)</v>
          </cell>
        </row>
        <row r="14302">
          <cell r="P14302">
            <v>36963</v>
          </cell>
          <cell r="Q14302">
            <v>0</v>
          </cell>
          <cell r="R14302">
            <v>0</v>
          </cell>
          <cell r="S14302">
            <v>0</v>
          </cell>
          <cell r="T14302">
            <v>0</v>
          </cell>
          <cell r="U14302">
            <v>0</v>
          </cell>
          <cell r="V14302">
            <v>2002</v>
          </cell>
          <cell r="W14302">
            <v>52</v>
          </cell>
          <cell r="X14302">
            <v>20.5</v>
          </cell>
          <cell r="Y14302" t="str">
            <v>P3</v>
          </cell>
          <cell r="Z14302" t="str">
            <v>ETP</v>
          </cell>
          <cell r="AA14302">
            <v>8</v>
          </cell>
          <cell r="AB14302" t="str">
            <v>CCNPPI (Calv Cliffs)</v>
          </cell>
        </row>
        <row r="14303">
          <cell r="P14303">
            <v>38266</v>
          </cell>
          <cell r="Q14303">
            <v>0</v>
          </cell>
          <cell r="R14303">
            <v>0</v>
          </cell>
          <cell r="S14303">
            <v>0</v>
          </cell>
          <cell r="T14303">
            <v>0</v>
          </cell>
          <cell r="U14303">
            <v>0</v>
          </cell>
          <cell r="V14303">
            <v>2002</v>
          </cell>
          <cell r="W14303">
            <v>52</v>
          </cell>
          <cell r="X14303">
            <v>18.579999999999998</v>
          </cell>
          <cell r="Y14303" t="str">
            <v>P3</v>
          </cell>
          <cell r="Z14303" t="str">
            <v>ETP</v>
          </cell>
          <cell r="AA14303">
            <v>8</v>
          </cell>
          <cell r="AB14303" t="str">
            <v>CCNPPI (Calv Cliffs)</v>
          </cell>
        </row>
        <row r="14304">
          <cell r="P14304">
            <v>41036</v>
          </cell>
          <cell r="Q14304">
            <v>0</v>
          </cell>
          <cell r="R14304">
            <v>0</v>
          </cell>
          <cell r="S14304">
            <v>0</v>
          </cell>
          <cell r="T14304">
            <v>0</v>
          </cell>
          <cell r="U14304">
            <v>0</v>
          </cell>
          <cell r="V14304">
            <v>2002</v>
          </cell>
          <cell r="W14304">
            <v>52</v>
          </cell>
          <cell r="X14304">
            <v>12.92</v>
          </cell>
          <cell r="Y14304" t="str">
            <v>P3</v>
          </cell>
          <cell r="Z14304" t="str">
            <v>ETP</v>
          </cell>
          <cell r="AA14304">
            <v>8</v>
          </cell>
          <cell r="AB14304" t="str">
            <v>CCNPPI (Calv Cliffs)</v>
          </cell>
        </row>
        <row r="14305">
          <cell r="P14305">
            <v>36473</v>
          </cell>
          <cell r="Q14305">
            <v>0</v>
          </cell>
          <cell r="R14305">
            <v>0</v>
          </cell>
          <cell r="S14305">
            <v>0</v>
          </cell>
          <cell r="T14305">
            <v>0</v>
          </cell>
          <cell r="U14305">
            <v>0</v>
          </cell>
          <cell r="V14305">
            <v>2002</v>
          </cell>
          <cell r="W14305">
            <v>51</v>
          </cell>
          <cell r="X14305">
            <v>21.08</v>
          </cell>
          <cell r="Y14305" t="str">
            <v>P3</v>
          </cell>
          <cell r="Z14305" t="str">
            <v>ETP</v>
          </cell>
          <cell r="AA14305">
            <v>8</v>
          </cell>
          <cell r="AB14305" t="str">
            <v>CCNPPI (Calv Cliffs)</v>
          </cell>
        </row>
        <row r="14306">
          <cell r="P14306">
            <v>37995</v>
          </cell>
          <cell r="Q14306">
            <v>0</v>
          </cell>
          <cell r="R14306">
            <v>0</v>
          </cell>
          <cell r="S14306">
            <v>0</v>
          </cell>
          <cell r="T14306">
            <v>0</v>
          </cell>
          <cell r="U14306">
            <v>0</v>
          </cell>
          <cell r="V14306">
            <v>2002</v>
          </cell>
          <cell r="W14306">
            <v>51</v>
          </cell>
          <cell r="X14306">
            <v>19.170000000000002</v>
          </cell>
          <cell r="Y14306" t="str">
            <v>P3</v>
          </cell>
          <cell r="Z14306" t="str">
            <v>ETP</v>
          </cell>
          <cell r="AA14306">
            <v>8</v>
          </cell>
          <cell r="AB14306" t="str">
            <v>CCNPPI (Calv Cliffs)</v>
          </cell>
        </row>
        <row r="14307">
          <cell r="P14307">
            <v>43030</v>
          </cell>
          <cell r="Q14307">
            <v>0</v>
          </cell>
          <cell r="R14307">
            <v>0</v>
          </cell>
          <cell r="S14307">
            <v>0</v>
          </cell>
          <cell r="T14307">
            <v>0</v>
          </cell>
          <cell r="U14307">
            <v>0</v>
          </cell>
          <cell r="V14307">
            <v>2002</v>
          </cell>
          <cell r="W14307">
            <v>51</v>
          </cell>
          <cell r="X14307">
            <v>10.5</v>
          </cell>
          <cell r="Y14307" t="str">
            <v>P3</v>
          </cell>
          <cell r="Z14307" t="str">
            <v>ETP</v>
          </cell>
          <cell r="AA14307">
            <v>8</v>
          </cell>
          <cell r="AB14307" t="str">
            <v>CCNPPI (Calv Cliffs)</v>
          </cell>
        </row>
        <row r="14308">
          <cell r="P14308">
            <v>43200</v>
          </cell>
          <cell r="Q14308">
            <v>0</v>
          </cell>
          <cell r="R14308">
            <v>0</v>
          </cell>
          <cell r="S14308">
            <v>0</v>
          </cell>
          <cell r="T14308">
            <v>0</v>
          </cell>
          <cell r="U14308">
            <v>0</v>
          </cell>
          <cell r="V14308">
            <v>2002</v>
          </cell>
          <cell r="W14308">
            <v>51</v>
          </cell>
          <cell r="X14308">
            <v>10.25</v>
          </cell>
          <cell r="Y14308" t="str">
            <v>P3</v>
          </cell>
          <cell r="Z14308" t="str">
            <v>ETP</v>
          </cell>
          <cell r="AA14308">
            <v>8</v>
          </cell>
          <cell r="AB14308" t="str">
            <v>CCNPPI (Calv Cliffs)</v>
          </cell>
        </row>
        <row r="14309">
          <cell r="P14309">
            <v>32505</v>
          </cell>
          <cell r="Q14309">
            <v>0</v>
          </cell>
          <cell r="R14309">
            <v>0</v>
          </cell>
          <cell r="S14309">
            <v>0</v>
          </cell>
          <cell r="T14309">
            <v>0</v>
          </cell>
          <cell r="U14309">
            <v>0</v>
          </cell>
          <cell r="V14309">
            <v>2002</v>
          </cell>
          <cell r="W14309">
            <v>51</v>
          </cell>
          <cell r="X14309">
            <v>28</v>
          </cell>
          <cell r="Y14309" t="str">
            <v>P3</v>
          </cell>
          <cell r="Z14309" t="str">
            <v>ETP</v>
          </cell>
          <cell r="AA14309">
            <v>8</v>
          </cell>
          <cell r="AB14309" t="str">
            <v>CCNPPI (Calv Cliffs)</v>
          </cell>
        </row>
        <row r="14310">
          <cell r="P14310">
            <v>37843</v>
          </cell>
          <cell r="Q14310">
            <v>0</v>
          </cell>
          <cell r="R14310">
            <v>0</v>
          </cell>
          <cell r="S14310">
            <v>0</v>
          </cell>
          <cell r="T14310">
            <v>0</v>
          </cell>
          <cell r="U14310">
            <v>0</v>
          </cell>
          <cell r="V14310">
            <v>2002</v>
          </cell>
          <cell r="W14310">
            <v>51</v>
          </cell>
          <cell r="X14310">
            <v>19.420000000000002</v>
          </cell>
          <cell r="Y14310" t="str">
            <v>P3</v>
          </cell>
          <cell r="Z14310" t="str">
            <v>ETP</v>
          </cell>
          <cell r="AA14310">
            <v>8</v>
          </cell>
          <cell r="AB14310" t="str">
            <v>CCNPPI (Calv Cliffs)</v>
          </cell>
        </row>
        <row r="14311">
          <cell r="P14311">
            <v>32077</v>
          </cell>
          <cell r="Q14311">
            <v>0</v>
          </cell>
          <cell r="R14311">
            <v>0</v>
          </cell>
          <cell r="S14311">
            <v>0</v>
          </cell>
          <cell r="T14311">
            <v>0</v>
          </cell>
          <cell r="U14311">
            <v>0</v>
          </cell>
          <cell r="V14311">
            <v>2002</v>
          </cell>
          <cell r="W14311">
            <v>51</v>
          </cell>
          <cell r="X14311">
            <v>28.58</v>
          </cell>
          <cell r="Y14311" t="str">
            <v>P3</v>
          </cell>
          <cell r="Z14311" t="str">
            <v>ETP</v>
          </cell>
          <cell r="AA14311">
            <v>8</v>
          </cell>
          <cell r="AB14311" t="str">
            <v>CCNPPI (Calv Cliffs)</v>
          </cell>
        </row>
        <row r="14312">
          <cell r="P14312">
            <v>34147</v>
          </cell>
          <cell r="Q14312">
            <v>0</v>
          </cell>
          <cell r="R14312">
            <v>0</v>
          </cell>
          <cell r="S14312">
            <v>0</v>
          </cell>
          <cell r="T14312">
            <v>0</v>
          </cell>
          <cell r="U14312">
            <v>0</v>
          </cell>
          <cell r="V14312">
            <v>2002</v>
          </cell>
          <cell r="W14312">
            <v>51</v>
          </cell>
          <cell r="X14312">
            <v>24.67</v>
          </cell>
          <cell r="Y14312" t="str">
            <v>P3</v>
          </cell>
          <cell r="Z14312" t="str">
            <v>ETP</v>
          </cell>
          <cell r="AA14312">
            <v>8</v>
          </cell>
          <cell r="AB14312" t="str">
            <v>CCNPPI (Calv Cliffs)</v>
          </cell>
        </row>
        <row r="14313">
          <cell r="P14313">
            <v>29264</v>
          </cell>
          <cell r="Q14313">
            <v>0</v>
          </cell>
          <cell r="R14313">
            <v>0</v>
          </cell>
          <cell r="S14313">
            <v>0</v>
          </cell>
          <cell r="T14313">
            <v>0</v>
          </cell>
          <cell r="U14313">
            <v>0</v>
          </cell>
          <cell r="V14313">
            <v>2002</v>
          </cell>
          <cell r="W14313">
            <v>51</v>
          </cell>
          <cell r="X14313">
            <v>22.08</v>
          </cell>
          <cell r="Y14313" t="str">
            <v>P3</v>
          </cell>
          <cell r="Z14313" t="str">
            <v>ETP</v>
          </cell>
          <cell r="AA14313">
            <v>8</v>
          </cell>
          <cell r="AB14313" t="str">
            <v>CCNPPI (Calv Cliffs)</v>
          </cell>
        </row>
        <row r="14314">
          <cell r="P14314">
            <v>33139</v>
          </cell>
          <cell r="Q14314">
            <v>0</v>
          </cell>
          <cell r="R14314">
            <v>0</v>
          </cell>
          <cell r="S14314">
            <v>0</v>
          </cell>
          <cell r="T14314">
            <v>0</v>
          </cell>
          <cell r="U14314">
            <v>0</v>
          </cell>
          <cell r="V14314">
            <v>2002</v>
          </cell>
          <cell r="W14314">
            <v>51</v>
          </cell>
          <cell r="X14314">
            <v>26.33</v>
          </cell>
          <cell r="Y14314" t="str">
            <v>P3</v>
          </cell>
          <cell r="Z14314" t="str">
            <v>ETP</v>
          </cell>
          <cell r="AA14314">
            <v>8</v>
          </cell>
          <cell r="AB14314" t="str">
            <v>CCNPPI (Calv Cliffs)</v>
          </cell>
        </row>
        <row r="14315">
          <cell r="P14315">
            <v>45321</v>
          </cell>
          <cell r="Q14315">
            <v>0</v>
          </cell>
          <cell r="R14315">
            <v>0</v>
          </cell>
          <cell r="S14315">
            <v>0</v>
          </cell>
          <cell r="T14315">
            <v>0</v>
          </cell>
          <cell r="U14315">
            <v>0</v>
          </cell>
          <cell r="V14315">
            <v>2002</v>
          </cell>
          <cell r="W14315">
            <v>51</v>
          </cell>
          <cell r="X14315">
            <v>2.42</v>
          </cell>
          <cell r="Y14315" t="str">
            <v>P3</v>
          </cell>
          <cell r="Z14315" t="str">
            <v>ETP</v>
          </cell>
          <cell r="AA14315">
            <v>8</v>
          </cell>
          <cell r="AB14315" t="str">
            <v>CCNPPI (Calv Cliffs)</v>
          </cell>
        </row>
        <row r="14316">
          <cell r="P14316">
            <v>33442</v>
          </cell>
          <cell r="Q14316">
            <v>0</v>
          </cell>
          <cell r="R14316">
            <v>0</v>
          </cell>
          <cell r="S14316">
            <v>0</v>
          </cell>
          <cell r="T14316">
            <v>0</v>
          </cell>
          <cell r="U14316">
            <v>0</v>
          </cell>
          <cell r="V14316">
            <v>2002</v>
          </cell>
          <cell r="W14316">
            <v>51</v>
          </cell>
          <cell r="X14316">
            <v>25.67</v>
          </cell>
          <cell r="Y14316" t="str">
            <v>P3</v>
          </cell>
          <cell r="Z14316" t="str">
            <v>ETP</v>
          </cell>
          <cell r="AA14316">
            <v>8</v>
          </cell>
          <cell r="AB14316" t="str">
            <v>CCNPPI (Calv Cliffs)</v>
          </cell>
        </row>
        <row r="14317">
          <cell r="P14317">
            <v>35707</v>
          </cell>
          <cell r="Q14317">
            <v>0</v>
          </cell>
          <cell r="R14317">
            <v>0</v>
          </cell>
          <cell r="S14317">
            <v>0</v>
          </cell>
          <cell r="T14317">
            <v>0</v>
          </cell>
          <cell r="U14317">
            <v>0</v>
          </cell>
          <cell r="V14317">
            <v>2002</v>
          </cell>
          <cell r="W14317">
            <v>51</v>
          </cell>
          <cell r="X14317">
            <v>22.25</v>
          </cell>
          <cell r="Y14317" t="str">
            <v>P3</v>
          </cell>
          <cell r="Z14317" t="str">
            <v>ETP</v>
          </cell>
          <cell r="AA14317">
            <v>8</v>
          </cell>
          <cell r="AB14317" t="str">
            <v>CCNPPI (Calv Cliffs)</v>
          </cell>
        </row>
        <row r="14318">
          <cell r="P14318">
            <v>43342</v>
          </cell>
          <cell r="Q14318">
            <v>0</v>
          </cell>
          <cell r="R14318">
            <v>0</v>
          </cell>
          <cell r="S14318">
            <v>0</v>
          </cell>
          <cell r="T14318">
            <v>0</v>
          </cell>
          <cell r="U14318">
            <v>0</v>
          </cell>
          <cell r="V14318">
            <v>2002</v>
          </cell>
          <cell r="W14318">
            <v>51</v>
          </cell>
          <cell r="X14318">
            <v>9.92</v>
          </cell>
          <cell r="Y14318" t="str">
            <v>P3</v>
          </cell>
          <cell r="Z14318" t="str">
            <v>ETP</v>
          </cell>
          <cell r="AA14318">
            <v>8</v>
          </cell>
          <cell r="AB14318" t="str">
            <v>CCNPPI (Calv Cliffs)</v>
          </cell>
        </row>
        <row r="14319">
          <cell r="P14319">
            <v>37550</v>
          </cell>
          <cell r="Q14319">
            <v>0</v>
          </cell>
          <cell r="R14319">
            <v>0</v>
          </cell>
          <cell r="S14319">
            <v>0</v>
          </cell>
          <cell r="T14319">
            <v>0</v>
          </cell>
          <cell r="U14319">
            <v>0</v>
          </cell>
          <cell r="V14319">
            <v>2002</v>
          </cell>
          <cell r="W14319">
            <v>51</v>
          </cell>
          <cell r="X14319">
            <v>19.829999999999998</v>
          </cell>
          <cell r="Y14319" t="str">
            <v>P3</v>
          </cell>
          <cell r="Z14319" t="str">
            <v>ETP</v>
          </cell>
          <cell r="AA14319">
            <v>8</v>
          </cell>
          <cell r="AB14319" t="str">
            <v>CCNPPI (Calv Cliffs)</v>
          </cell>
        </row>
        <row r="14320">
          <cell r="P14320">
            <v>36604</v>
          </cell>
          <cell r="Q14320">
            <v>0</v>
          </cell>
          <cell r="R14320">
            <v>0</v>
          </cell>
          <cell r="S14320">
            <v>0</v>
          </cell>
          <cell r="T14320">
            <v>0</v>
          </cell>
          <cell r="U14320">
            <v>0</v>
          </cell>
          <cell r="V14320">
            <v>2002</v>
          </cell>
          <cell r="W14320">
            <v>51</v>
          </cell>
          <cell r="X14320">
            <v>20.92</v>
          </cell>
          <cell r="Y14320" t="str">
            <v>P3</v>
          </cell>
          <cell r="Z14320" t="str">
            <v>ETP</v>
          </cell>
          <cell r="AA14320">
            <v>8</v>
          </cell>
          <cell r="AB14320" t="str">
            <v>CCNPPI (Calv Cliffs)</v>
          </cell>
        </row>
        <row r="14321">
          <cell r="P14321">
            <v>36931</v>
          </cell>
          <cell r="Q14321">
            <v>0</v>
          </cell>
          <cell r="R14321">
            <v>0</v>
          </cell>
          <cell r="S14321">
            <v>0</v>
          </cell>
          <cell r="T14321">
            <v>0</v>
          </cell>
          <cell r="U14321">
            <v>0</v>
          </cell>
          <cell r="V14321">
            <v>2002</v>
          </cell>
          <cell r="W14321">
            <v>51</v>
          </cell>
          <cell r="X14321">
            <v>20.58</v>
          </cell>
          <cell r="Y14321" t="str">
            <v>P3</v>
          </cell>
          <cell r="Z14321" t="str">
            <v>ETP</v>
          </cell>
          <cell r="AA14321">
            <v>8</v>
          </cell>
          <cell r="AB14321" t="str">
            <v>CCNPPI (Calv Cliffs)</v>
          </cell>
        </row>
        <row r="14322">
          <cell r="P14322">
            <v>39089</v>
          </cell>
          <cell r="Q14322">
            <v>0</v>
          </cell>
          <cell r="R14322">
            <v>0</v>
          </cell>
          <cell r="S14322">
            <v>0</v>
          </cell>
          <cell r="T14322">
            <v>0</v>
          </cell>
          <cell r="U14322">
            <v>0</v>
          </cell>
          <cell r="V14322">
            <v>2002</v>
          </cell>
          <cell r="W14322">
            <v>51</v>
          </cell>
          <cell r="X14322">
            <v>17.079999999999998</v>
          </cell>
          <cell r="Y14322" t="str">
            <v>P3</v>
          </cell>
          <cell r="Z14322" t="str">
            <v>ETP</v>
          </cell>
          <cell r="AA14322">
            <v>8</v>
          </cell>
          <cell r="AB14322" t="str">
            <v>CCNPPI (Calv Cliffs)</v>
          </cell>
        </row>
        <row r="14323">
          <cell r="P14323">
            <v>42860</v>
          </cell>
          <cell r="Q14323">
            <v>0</v>
          </cell>
          <cell r="R14323">
            <v>0</v>
          </cell>
          <cell r="S14323">
            <v>0</v>
          </cell>
          <cell r="T14323">
            <v>0</v>
          </cell>
          <cell r="U14323">
            <v>0</v>
          </cell>
          <cell r="V14323">
            <v>2002</v>
          </cell>
          <cell r="W14323">
            <v>51</v>
          </cell>
          <cell r="X14323">
            <v>10.67</v>
          </cell>
          <cell r="Y14323" t="str">
            <v>P3</v>
          </cell>
          <cell r="Z14323" t="str">
            <v>ETP</v>
          </cell>
          <cell r="AA14323">
            <v>8</v>
          </cell>
          <cell r="AB14323" t="str">
            <v>CCNPPI (Calv Cliffs)</v>
          </cell>
        </row>
        <row r="14324">
          <cell r="P14324">
            <v>35154</v>
          </cell>
          <cell r="Q14324">
            <v>0</v>
          </cell>
          <cell r="R14324">
            <v>0</v>
          </cell>
          <cell r="S14324">
            <v>0</v>
          </cell>
          <cell r="T14324">
            <v>0</v>
          </cell>
          <cell r="U14324">
            <v>0</v>
          </cell>
          <cell r="V14324">
            <v>2002</v>
          </cell>
          <cell r="W14324">
            <v>51</v>
          </cell>
          <cell r="X14324">
            <v>23.42</v>
          </cell>
          <cell r="Y14324" t="str">
            <v>P3</v>
          </cell>
          <cell r="Z14324" t="str">
            <v>ETP</v>
          </cell>
          <cell r="AA14324">
            <v>8</v>
          </cell>
          <cell r="AB14324" t="str">
            <v>CCNPPI (Calv Cliffs)</v>
          </cell>
        </row>
        <row r="14325">
          <cell r="P14325">
            <v>42490</v>
          </cell>
          <cell r="Q14325">
            <v>0</v>
          </cell>
          <cell r="R14325">
            <v>0</v>
          </cell>
          <cell r="S14325">
            <v>0</v>
          </cell>
          <cell r="T14325">
            <v>0</v>
          </cell>
          <cell r="U14325">
            <v>0</v>
          </cell>
          <cell r="V14325">
            <v>2002</v>
          </cell>
          <cell r="W14325">
            <v>51</v>
          </cell>
          <cell r="X14325">
            <v>11.08</v>
          </cell>
          <cell r="Y14325" t="str">
            <v>P3</v>
          </cell>
          <cell r="Z14325" t="str">
            <v>ETP</v>
          </cell>
          <cell r="AA14325">
            <v>8</v>
          </cell>
          <cell r="AB14325" t="str">
            <v>CCNPPI (Calv Cliffs)</v>
          </cell>
        </row>
        <row r="14326">
          <cell r="P14326">
            <v>43081</v>
          </cell>
          <cell r="Q14326">
            <v>0</v>
          </cell>
          <cell r="R14326">
            <v>0</v>
          </cell>
          <cell r="S14326">
            <v>0</v>
          </cell>
          <cell r="T14326">
            <v>0</v>
          </cell>
          <cell r="U14326">
            <v>0</v>
          </cell>
          <cell r="V14326">
            <v>2002</v>
          </cell>
          <cell r="W14326">
            <v>51</v>
          </cell>
          <cell r="X14326">
            <v>10.42</v>
          </cell>
          <cell r="Y14326" t="str">
            <v>P3</v>
          </cell>
          <cell r="Z14326" t="str">
            <v>ETP</v>
          </cell>
          <cell r="AA14326">
            <v>8</v>
          </cell>
          <cell r="AB14326" t="str">
            <v>CCNPPI (Calv Cliffs)</v>
          </cell>
        </row>
        <row r="14327">
          <cell r="P14327">
            <v>37235</v>
          </cell>
          <cell r="Q14327">
            <v>0</v>
          </cell>
          <cell r="R14327">
            <v>0</v>
          </cell>
          <cell r="S14327">
            <v>0</v>
          </cell>
          <cell r="T14327">
            <v>0</v>
          </cell>
          <cell r="U14327">
            <v>0</v>
          </cell>
          <cell r="V14327">
            <v>2002</v>
          </cell>
          <cell r="W14327">
            <v>51</v>
          </cell>
          <cell r="X14327">
            <v>20.25</v>
          </cell>
          <cell r="Y14327" t="str">
            <v>P3</v>
          </cell>
          <cell r="Z14327" t="str">
            <v>ETP</v>
          </cell>
          <cell r="AA14327">
            <v>8</v>
          </cell>
          <cell r="AB14327" t="str">
            <v>CCNPPI (Calv Cliffs)</v>
          </cell>
        </row>
        <row r="14328">
          <cell r="P14328">
            <v>43478</v>
          </cell>
          <cell r="Q14328">
            <v>0</v>
          </cell>
          <cell r="R14328">
            <v>0</v>
          </cell>
          <cell r="S14328">
            <v>0</v>
          </cell>
          <cell r="T14328">
            <v>0</v>
          </cell>
          <cell r="U14328">
            <v>0</v>
          </cell>
          <cell r="V14328">
            <v>2002</v>
          </cell>
          <cell r="W14328">
            <v>51</v>
          </cell>
          <cell r="X14328">
            <v>9.42</v>
          </cell>
          <cell r="Y14328" t="str">
            <v>P3</v>
          </cell>
          <cell r="Z14328" t="str">
            <v>ETP</v>
          </cell>
          <cell r="AA14328">
            <v>8</v>
          </cell>
          <cell r="AB14328" t="str">
            <v>CCNPPI (Calv Cliffs)</v>
          </cell>
        </row>
        <row r="14329">
          <cell r="P14329">
            <v>42391</v>
          </cell>
          <cell r="Q14329">
            <v>0</v>
          </cell>
          <cell r="R14329">
            <v>0</v>
          </cell>
          <cell r="S14329">
            <v>0</v>
          </cell>
          <cell r="T14329">
            <v>0</v>
          </cell>
          <cell r="U14329">
            <v>0</v>
          </cell>
          <cell r="V14329">
            <v>2002</v>
          </cell>
          <cell r="W14329">
            <v>50</v>
          </cell>
          <cell r="X14329">
            <v>11.25</v>
          </cell>
          <cell r="Y14329" t="str">
            <v>P3</v>
          </cell>
          <cell r="Z14329" t="str">
            <v>ETP</v>
          </cell>
          <cell r="AA14329">
            <v>8</v>
          </cell>
          <cell r="AB14329" t="str">
            <v>CCNPPI (Calv Cliffs)</v>
          </cell>
        </row>
        <row r="14330">
          <cell r="P14330">
            <v>36687</v>
          </cell>
          <cell r="Q14330">
            <v>0</v>
          </cell>
          <cell r="R14330">
            <v>0</v>
          </cell>
          <cell r="S14330">
            <v>0</v>
          </cell>
          <cell r="T14330">
            <v>0</v>
          </cell>
          <cell r="U14330">
            <v>0</v>
          </cell>
          <cell r="V14330">
            <v>2002</v>
          </cell>
          <cell r="W14330">
            <v>50</v>
          </cell>
          <cell r="X14330">
            <v>20.83</v>
          </cell>
          <cell r="Y14330" t="str">
            <v>P3</v>
          </cell>
          <cell r="Z14330" t="str">
            <v>ETP</v>
          </cell>
          <cell r="AA14330">
            <v>8</v>
          </cell>
          <cell r="AB14330" t="str">
            <v>CCNPPI (Calv Cliffs)</v>
          </cell>
        </row>
        <row r="14331">
          <cell r="P14331">
            <v>43051</v>
          </cell>
          <cell r="Q14331">
            <v>0</v>
          </cell>
          <cell r="R14331">
            <v>0</v>
          </cell>
          <cell r="S14331">
            <v>0</v>
          </cell>
          <cell r="T14331">
            <v>0</v>
          </cell>
          <cell r="U14331">
            <v>0</v>
          </cell>
          <cell r="V14331">
            <v>2002</v>
          </cell>
          <cell r="W14331">
            <v>50</v>
          </cell>
          <cell r="X14331">
            <v>10.5</v>
          </cell>
          <cell r="Y14331" t="str">
            <v>P3</v>
          </cell>
          <cell r="Z14331" t="str">
            <v>ETP</v>
          </cell>
          <cell r="AA14331">
            <v>8</v>
          </cell>
          <cell r="AB14331" t="str">
            <v>CCNPPI (Calv Cliffs)</v>
          </cell>
        </row>
        <row r="14332">
          <cell r="P14332">
            <v>43297</v>
          </cell>
          <cell r="Q14332">
            <v>0</v>
          </cell>
          <cell r="R14332">
            <v>0</v>
          </cell>
          <cell r="S14332">
            <v>0</v>
          </cell>
          <cell r="T14332">
            <v>0</v>
          </cell>
          <cell r="U14332">
            <v>0</v>
          </cell>
          <cell r="V14332">
            <v>2002</v>
          </cell>
          <cell r="W14332">
            <v>50</v>
          </cell>
          <cell r="X14332">
            <v>10.17</v>
          </cell>
          <cell r="Y14332" t="str">
            <v>P3</v>
          </cell>
          <cell r="Z14332" t="str">
            <v>ETP</v>
          </cell>
          <cell r="AA14332">
            <v>8</v>
          </cell>
          <cell r="AB14332" t="str">
            <v>CCNPPI (Calv Cliffs)</v>
          </cell>
        </row>
        <row r="14333">
          <cell r="P14333">
            <v>42858</v>
          </cell>
          <cell r="Q14333">
            <v>0</v>
          </cell>
          <cell r="R14333">
            <v>0</v>
          </cell>
          <cell r="S14333">
            <v>0</v>
          </cell>
          <cell r="T14333">
            <v>0</v>
          </cell>
          <cell r="U14333">
            <v>0</v>
          </cell>
          <cell r="V14333">
            <v>2002</v>
          </cell>
          <cell r="W14333">
            <v>50</v>
          </cell>
          <cell r="X14333">
            <v>10.67</v>
          </cell>
          <cell r="Y14333" t="str">
            <v>P3</v>
          </cell>
          <cell r="Z14333" t="str">
            <v>ETP</v>
          </cell>
          <cell r="AA14333">
            <v>8</v>
          </cell>
          <cell r="AB14333" t="str">
            <v>CCNPPI (Calv Cliffs)</v>
          </cell>
        </row>
        <row r="14334">
          <cell r="P14334">
            <v>37766</v>
          </cell>
          <cell r="Q14334">
            <v>0</v>
          </cell>
          <cell r="R14334">
            <v>0</v>
          </cell>
          <cell r="S14334">
            <v>0</v>
          </cell>
          <cell r="T14334">
            <v>0</v>
          </cell>
          <cell r="U14334">
            <v>0</v>
          </cell>
          <cell r="V14334">
            <v>2002</v>
          </cell>
          <cell r="W14334">
            <v>50</v>
          </cell>
          <cell r="X14334">
            <v>19.420000000000002</v>
          </cell>
          <cell r="Y14334" t="str">
            <v>P3</v>
          </cell>
          <cell r="Z14334" t="str">
            <v>ETP</v>
          </cell>
          <cell r="AA14334">
            <v>8</v>
          </cell>
          <cell r="AB14334" t="str">
            <v>CCNPPI (Calv Cliffs)</v>
          </cell>
        </row>
        <row r="14335">
          <cell r="P14335">
            <v>37887</v>
          </cell>
          <cell r="Q14335">
            <v>0</v>
          </cell>
          <cell r="R14335">
            <v>0</v>
          </cell>
          <cell r="S14335">
            <v>0</v>
          </cell>
          <cell r="T14335">
            <v>0</v>
          </cell>
          <cell r="U14335">
            <v>0</v>
          </cell>
          <cell r="V14335">
            <v>2002</v>
          </cell>
          <cell r="W14335">
            <v>50</v>
          </cell>
          <cell r="X14335">
            <v>19.420000000000002</v>
          </cell>
          <cell r="Y14335" t="str">
            <v>P3</v>
          </cell>
          <cell r="Z14335" t="str">
            <v>ETP</v>
          </cell>
          <cell r="AA14335">
            <v>8</v>
          </cell>
          <cell r="AB14335" t="str">
            <v>CCNPPI (Calv Cliffs)</v>
          </cell>
        </row>
        <row r="14336">
          <cell r="P14336">
            <v>39123</v>
          </cell>
          <cell r="Q14336">
            <v>0</v>
          </cell>
          <cell r="R14336">
            <v>0</v>
          </cell>
          <cell r="S14336">
            <v>0</v>
          </cell>
          <cell r="T14336">
            <v>0</v>
          </cell>
          <cell r="U14336">
            <v>0</v>
          </cell>
          <cell r="V14336">
            <v>2002</v>
          </cell>
          <cell r="W14336">
            <v>50</v>
          </cell>
          <cell r="X14336">
            <v>17</v>
          </cell>
          <cell r="Y14336" t="str">
            <v>P3</v>
          </cell>
          <cell r="Z14336" t="str">
            <v>ETP</v>
          </cell>
          <cell r="AA14336">
            <v>8</v>
          </cell>
          <cell r="AB14336" t="str">
            <v>CCNPPI (Calv Cliffs)</v>
          </cell>
        </row>
        <row r="14337">
          <cell r="P14337">
            <v>34986</v>
          </cell>
          <cell r="Q14337">
            <v>0</v>
          </cell>
          <cell r="R14337">
            <v>0</v>
          </cell>
          <cell r="S14337">
            <v>0</v>
          </cell>
          <cell r="T14337">
            <v>0</v>
          </cell>
          <cell r="U14337">
            <v>0</v>
          </cell>
          <cell r="V14337">
            <v>2002</v>
          </cell>
          <cell r="W14337">
            <v>50</v>
          </cell>
          <cell r="X14337">
            <v>23.58</v>
          </cell>
          <cell r="Y14337" t="str">
            <v>P3</v>
          </cell>
          <cell r="Z14337" t="str">
            <v>ETP</v>
          </cell>
          <cell r="AA14337">
            <v>8</v>
          </cell>
          <cell r="AB14337" t="str">
            <v>CCNPPI (Calv Cliffs)</v>
          </cell>
        </row>
        <row r="14338">
          <cell r="P14338">
            <v>38608</v>
          </cell>
          <cell r="Q14338">
            <v>0</v>
          </cell>
          <cell r="R14338">
            <v>0</v>
          </cell>
          <cell r="S14338">
            <v>0</v>
          </cell>
          <cell r="T14338">
            <v>0</v>
          </cell>
          <cell r="U14338">
            <v>0</v>
          </cell>
          <cell r="V14338">
            <v>2002</v>
          </cell>
          <cell r="W14338">
            <v>50</v>
          </cell>
          <cell r="X14338">
            <v>18</v>
          </cell>
          <cell r="Y14338" t="str">
            <v>P3</v>
          </cell>
          <cell r="Z14338" t="str">
            <v>ETP</v>
          </cell>
          <cell r="AA14338">
            <v>8</v>
          </cell>
          <cell r="AB14338" t="str">
            <v>CCNPPI (Calv Cliffs)</v>
          </cell>
        </row>
        <row r="14339">
          <cell r="P14339">
            <v>43094</v>
          </cell>
          <cell r="Q14339">
            <v>0</v>
          </cell>
          <cell r="R14339">
            <v>0</v>
          </cell>
          <cell r="S14339">
            <v>0</v>
          </cell>
          <cell r="T14339">
            <v>0</v>
          </cell>
          <cell r="U14339">
            <v>0</v>
          </cell>
          <cell r="V14339">
            <v>2002</v>
          </cell>
          <cell r="W14339">
            <v>50</v>
          </cell>
          <cell r="X14339">
            <v>10.33</v>
          </cell>
          <cell r="Y14339" t="str">
            <v>P3</v>
          </cell>
          <cell r="Z14339" t="str">
            <v>ETP</v>
          </cell>
          <cell r="AA14339">
            <v>8</v>
          </cell>
          <cell r="AB14339" t="str">
            <v>CCNPPI (Calv Cliffs)</v>
          </cell>
        </row>
        <row r="14340">
          <cell r="P14340">
            <v>34875</v>
          </cell>
          <cell r="Q14340">
            <v>0</v>
          </cell>
          <cell r="R14340">
            <v>0</v>
          </cell>
          <cell r="S14340">
            <v>0</v>
          </cell>
          <cell r="T14340">
            <v>0</v>
          </cell>
          <cell r="U14340">
            <v>0</v>
          </cell>
          <cell r="V14340">
            <v>2002</v>
          </cell>
          <cell r="W14340">
            <v>50</v>
          </cell>
          <cell r="X14340">
            <v>23.75</v>
          </cell>
          <cell r="Y14340" t="str">
            <v>P3</v>
          </cell>
          <cell r="Z14340" t="str">
            <v>ETP</v>
          </cell>
          <cell r="AA14340">
            <v>8</v>
          </cell>
          <cell r="AB14340" t="str">
            <v>CCNPPI (Calv Cliffs)</v>
          </cell>
        </row>
        <row r="14341">
          <cell r="P14341">
            <v>36659</v>
          </cell>
          <cell r="Q14341">
            <v>0</v>
          </cell>
          <cell r="R14341">
            <v>0</v>
          </cell>
          <cell r="S14341">
            <v>0</v>
          </cell>
          <cell r="T14341">
            <v>0</v>
          </cell>
          <cell r="U14341">
            <v>0</v>
          </cell>
          <cell r="V14341">
            <v>2002</v>
          </cell>
          <cell r="W14341">
            <v>50</v>
          </cell>
          <cell r="X14341">
            <v>20.92</v>
          </cell>
          <cell r="Y14341" t="str">
            <v>P3</v>
          </cell>
          <cell r="Z14341" t="str">
            <v>ETP</v>
          </cell>
          <cell r="AA14341">
            <v>8</v>
          </cell>
          <cell r="AB14341" t="str">
            <v>CCNPPI (Calv Cliffs)</v>
          </cell>
        </row>
        <row r="14342">
          <cell r="P14342">
            <v>36693</v>
          </cell>
          <cell r="Q14342">
            <v>0</v>
          </cell>
          <cell r="R14342">
            <v>0</v>
          </cell>
          <cell r="S14342">
            <v>0</v>
          </cell>
          <cell r="T14342">
            <v>0</v>
          </cell>
          <cell r="U14342">
            <v>0</v>
          </cell>
          <cell r="V14342">
            <v>2002</v>
          </cell>
          <cell r="W14342">
            <v>50</v>
          </cell>
          <cell r="X14342">
            <v>20.83</v>
          </cell>
          <cell r="Y14342" t="str">
            <v>P3</v>
          </cell>
          <cell r="Z14342" t="str">
            <v>ETP</v>
          </cell>
          <cell r="AA14342">
            <v>8</v>
          </cell>
          <cell r="AB14342" t="str">
            <v>CCNPPI (Calv Cliffs)</v>
          </cell>
        </row>
        <row r="14343">
          <cell r="P14343">
            <v>37260</v>
          </cell>
          <cell r="Q14343">
            <v>0</v>
          </cell>
          <cell r="R14343">
            <v>0</v>
          </cell>
          <cell r="S14343">
            <v>0</v>
          </cell>
          <cell r="T14343">
            <v>0</v>
          </cell>
          <cell r="U14343">
            <v>0</v>
          </cell>
          <cell r="V14343">
            <v>2002</v>
          </cell>
          <cell r="W14343">
            <v>50</v>
          </cell>
          <cell r="X14343">
            <v>20.25</v>
          </cell>
          <cell r="Y14343" t="str">
            <v>P3</v>
          </cell>
          <cell r="Z14343" t="str">
            <v>ETP</v>
          </cell>
          <cell r="AA14343">
            <v>8</v>
          </cell>
          <cell r="AB14343" t="str">
            <v>CCNPPI (Calv Cliffs)</v>
          </cell>
        </row>
        <row r="14344">
          <cell r="P14344">
            <v>42500</v>
          </cell>
          <cell r="Q14344">
            <v>0</v>
          </cell>
          <cell r="R14344">
            <v>0</v>
          </cell>
          <cell r="S14344">
            <v>0</v>
          </cell>
          <cell r="T14344">
            <v>0</v>
          </cell>
          <cell r="U14344">
            <v>0</v>
          </cell>
          <cell r="V14344">
            <v>2002</v>
          </cell>
          <cell r="W14344">
            <v>50</v>
          </cell>
          <cell r="X14344">
            <v>11.17</v>
          </cell>
          <cell r="Y14344" t="str">
            <v>P3</v>
          </cell>
          <cell r="Z14344" t="str">
            <v>ETP</v>
          </cell>
          <cell r="AA14344">
            <v>8</v>
          </cell>
          <cell r="AB14344" t="str">
            <v>CCNPPI (Calv Cliffs)</v>
          </cell>
        </row>
        <row r="14345">
          <cell r="P14345">
            <v>43156</v>
          </cell>
          <cell r="Q14345">
            <v>0</v>
          </cell>
          <cell r="R14345">
            <v>0</v>
          </cell>
          <cell r="S14345">
            <v>0</v>
          </cell>
          <cell r="T14345">
            <v>0</v>
          </cell>
          <cell r="U14345">
            <v>0</v>
          </cell>
          <cell r="V14345">
            <v>2002</v>
          </cell>
          <cell r="W14345">
            <v>50</v>
          </cell>
          <cell r="X14345">
            <v>10.33</v>
          </cell>
          <cell r="Y14345" t="str">
            <v>P3</v>
          </cell>
          <cell r="Z14345" t="str">
            <v>ETP</v>
          </cell>
          <cell r="AA14345">
            <v>8</v>
          </cell>
          <cell r="AB14345" t="str">
            <v>CCNPPI (Calv Cliffs)</v>
          </cell>
        </row>
        <row r="14346">
          <cell r="P14346">
            <v>37795</v>
          </cell>
          <cell r="Q14346">
            <v>0</v>
          </cell>
          <cell r="R14346">
            <v>0</v>
          </cell>
          <cell r="S14346">
            <v>0</v>
          </cell>
          <cell r="T14346">
            <v>0</v>
          </cell>
          <cell r="U14346">
            <v>0</v>
          </cell>
          <cell r="V14346">
            <v>2002</v>
          </cell>
          <cell r="W14346">
            <v>50</v>
          </cell>
          <cell r="X14346">
            <v>19.5</v>
          </cell>
          <cell r="Y14346" t="str">
            <v>P3</v>
          </cell>
          <cell r="Z14346" t="str">
            <v>ETP</v>
          </cell>
          <cell r="AA14346">
            <v>8</v>
          </cell>
          <cell r="AB14346" t="str">
            <v>CCNPPI (Calv Cliffs)</v>
          </cell>
        </row>
        <row r="14347">
          <cell r="P14347">
            <v>36807</v>
          </cell>
          <cell r="Q14347">
            <v>0</v>
          </cell>
          <cell r="R14347">
            <v>0</v>
          </cell>
          <cell r="S14347">
            <v>0</v>
          </cell>
          <cell r="T14347">
            <v>0</v>
          </cell>
          <cell r="U14347">
            <v>0</v>
          </cell>
          <cell r="V14347">
            <v>2002</v>
          </cell>
          <cell r="W14347">
            <v>49</v>
          </cell>
          <cell r="X14347">
            <v>20.75</v>
          </cell>
          <cell r="Y14347" t="str">
            <v>P3</v>
          </cell>
          <cell r="Z14347" t="str">
            <v>ETP</v>
          </cell>
          <cell r="AA14347">
            <v>8</v>
          </cell>
          <cell r="AB14347" t="str">
            <v>CCNPPI (Calv Cliffs)</v>
          </cell>
        </row>
        <row r="14348">
          <cell r="P14348">
            <v>38050</v>
          </cell>
          <cell r="Q14348">
            <v>0</v>
          </cell>
          <cell r="R14348">
            <v>0</v>
          </cell>
          <cell r="S14348">
            <v>0</v>
          </cell>
          <cell r="T14348">
            <v>0</v>
          </cell>
          <cell r="U14348">
            <v>0</v>
          </cell>
          <cell r="V14348">
            <v>2002</v>
          </cell>
          <cell r="W14348">
            <v>49</v>
          </cell>
          <cell r="X14348">
            <v>19.079999999999998</v>
          </cell>
          <cell r="Y14348" t="str">
            <v>P3</v>
          </cell>
          <cell r="Z14348" t="str">
            <v>ETP</v>
          </cell>
          <cell r="AA14348">
            <v>8</v>
          </cell>
          <cell r="AB14348" t="str">
            <v>CCNPPI (Calv Cliffs)</v>
          </cell>
        </row>
        <row r="14349">
          <cell r="P14349">
            <v>34604</v>
          </cell>
          <cell r="Q14349">
            <v>0</v>
          </cell>
          <cell r="R14349">
            <v>0</v>
          </cell>
          <cell r="S14349">
            <v>0</v>
          </cell>
          <cell r="T14349">
            <v>0</v>
          </cell>
          <cell r="U14349">
            <v>0</v>
          </cell>
          <cell r="V14349">
            <v>2002</v>
          </cell>
          <cell r="W14349">
            <v>49</v>
          </cell>
          <cell r="X14349">
            <v>19.329999999999998</v>
          </cell>
          <cell r="Y14349" t="str">
            <v>P3</v>
          </cell>
          <cell r="Z14349" t="str">
            <v>ETP</v>
          </cell>
          <cell r="AA14349">
            <v>8</v>
          </cell>
          <cell r="AB14349" t="str">
            <v>CCNPPI (Calv Cliffs)</v>
          </cell>
        </row>
        <row r="14350">
          <cell r="P14350">
            <v>36069</v>
          </cell>
          <cell r="Q14350">
            <v>0</v>
          </cell>
          <cell r="R14350">
            <v>0</v>
          </cell>
          <cell r="S14350">
            <v>0</v>
          </cell>
          <cell r="T14350">
            <v>0</v>
          </cell>
          <cell r="U14350">
            <v>0</v>
          </cell>
          <cell r="V14350">
            <v>2002</v>
          </cell>
          <cell r="W14350">
            <v>49</v>
          </cell>
          <cell r="X14350">
            <v>21.75</v>
          </cell>
          <cell r="Y14350" t="str">
            <v>P3</v>
          </cell>
          <cell r="Z14350" t="str">
            <v>ETP</v>
          </cell>
          <cell r="AA14350">
            <v>8</v>
          </cell>
          <cell r="AB14350" t="str">
            <v>CCNPPI (Calv Cliffs)</v>
          </cell>
        </row>
        <row r="14351">
          <cell r="P14351">
            <v>40610</v>
          </cell>
          <cell r="Q14351">
            <v>0</v>
          </cell>
          <cell r="R14351">
            <v>0</v>
          </cell>
          <cell r="S14351">
            <v>0</v>
          </cell>
          <cell r="T14351">
            <v>0</v>
          </cell>
          <cell r="U14351">
            <v>0</v>
          </cell>
          <cell r="V14351">
            <v>2002</v>
          </cell>
          <cell r="W14351">
            <v>49</v>
          </cell>
          <cell r="X14351">
            <v>13.67</v>
          </cell>
          <cell r="Y14351" t="str">
            <v>P3</v>
          </cell>
          <cell r="Z14351" t="str">
            <v>ETP</v>
          </cell>
          <cell r="AA14351">
            <v>8</v>
          </cell>
          <cell r="AB14351" t="str">
            <v>CCNPPI (Calv Cliffs)</v>
          </cell>
        </row>
        <row r="14352">
          <cell r="P14352">
            <v>41222</v>
          </cell>
          <cell r="Q14352">
            <v>0</v>
          </cell>
          <cell r="R14352">
            <v>0</v>
          </cell>
          <cell r="S14352">
            <v>0</v>
          </cell>
          <cell r="T14352">
            <v>0</v>
          </cell>
          <cell r="U14352">
            <v>0</v>
          </cell>
          <cell r="V14352">
            <v>2002</v>
          </cell>
          <cell r="W14352">
            <v>49</v>
          </cell>
          <cell r="X14352">
            <v>12.58</v>
          </cell>
          <cell r="Y14352" t="str">
            <v>P3</v>
          </cell>
          <cell r="Z14352" t="str">
            <v>ETP</v>
          </cell>
          <cell r="AA14352">
            <v>8</v>
          </cell>
          <cell r="AB14352" t="str">
            <v>CCNPPI (Calv Cliffs)</v>
          </cell>
        </row>
        <row r="14353">
          <cell r="P14353">
            <v>31959</v>
          </cell>
          <cell r="Q14353">
            <v>0</v>
          </cell>
          <cell r="R14353">
            <v>0</v>
          </cell>
          <cell r="S14353">
            <v>0</v>
          </cell>
          <cell r="T14353">
            <v>0</v>
          </cell>
          <cell r="U14353">
            <v>0</v>
          </cell>
          <cell r="V14353">
            <v>2002</v>
          </cell>
          <cell r="W14353">
            <v>49</v>
          </cell>
          <cell r="X14353">
            <v>25.67</v>
          </cell>
          <cell r="Y14353" t="str">
            <v>P3</v>
          </cell>
          <cell r="Z14353" t="str">
            <v>ETP</v>
          </cell>
          <cell r="AA14353">
            <v>8</v>
          </cell>
          <cell r="AB14353" t="str">
            <v>CCNPPI (Calv Cliffs)</v>
          </cell>
        </row>
        <row r="14354">
          <cell r="P14354">
            <v>39047</v>
          </cell>
          <cell r="Q14354">
            <v>0</v>
          </cell>
          <cell r="R14354">
            <v>0</v>
          </cell>
          <cell r="S14354">
            <v>0</v>
          </cell>
          <cell r="T14354">
            <v>0</v>
          </cell>
          <cell r="U14354">
            <v>0</v>
          </cell>
          <cell r="V14354">
            <v>2002</v>
          </cell>
          <cell r="W14354">
            <v>49</v>
          </cell>
          <cell r="X14354">
            <v>17.079999999999998</v>
          </cell>
          <cell r="Y14354" t="str">
            <v>P3</v>
          </cell>
          <cell r="Z14354" t="str">
            <v>ETP</v>
          </cell>
          <cell r="AA14354">
            <v>8</v>
          </cell>
          <cell r="AB14354" t="str">
            <v>CCNPPI (Calv Cliffs)</v>
          </cell>
        </row>
        <row r="14355">
          <cell r="P14355">
            <v>42522</v>
          </cell>
          <cell r="Q14355">
            <v>0</v>
          </cell>
          <cell r="R14355">
            <v>0</v>
          </cell>
          <cell r="S14355">
            <v>0</v>
          </cell>
          <cell r="T14355">
            <v>0</v>
          </cell>
          <cell r="U14355">
            <v>0</v>
          </cell>
          <cell r="V14355">
            <v>2002</v>
          </cell>
          <cell r="W14355">
            <v>49</v>
          </cell>
          <cell r="X14355">
            <v>11.08</v>
          </cell>
          <cell r="Y14355" t="str">
            <v>P3</v>
          </cell>
          <cell r="Z14355" t="str">
            <v>ETP</v>
          </cell>
          <cell r="AA14355">
            <v>8</v>
          </cell>
          <cell r="AB14355" t="str">
            <v>CCNPPI (Calv Cliffs)</v>
          </cell>
        </row>
        <row r="14356">
          <cell r="P14356">
            <v>32660</v>
          </cell>
          <cell r="Q14356">
            <v>0</v>
          </cell>
          <cell r="R14356">
            <v>0</v>
          </cell>
          <cell r="S14356">
            <v>0</v>
          </cell>
          <cell r="T14356">
            <v>0</v>
          </cell>
          <cell r="U14356">
            <v>0</v>
          </cell>
          <cell r="V14356">
            <v>2002</v>
          </cell>
          <cell r="W14356">
            <v>49</v>
          </cell>
          <cell r="X14356">
            <v>26.83</v>
          </cell>
          <cell r="Y14356" t="str">
            <v>P3</v>
          </cell>
          <cell r="Z14356" t="str">
            <v>ETP</v>
          </cell>
          <cell r="AA14356">
            <v>8</v>
          </cell>
          <cell r="AB14356" t="str">
            <v>CCNPPI (Calv Cliffs)</v>
          </cell>
        </row>
        <row r="14357">
          <cell r="P14357">
            <v>43052</v>
          </cell>
          <cell r="Q14357">
            <v>0</v>
          </cell>
          <cell r="R14357">
            <v>0</v>
          </cell>
          <cell r="S14357">
            <v>0</v>
          </cell>
          <cell r="T14357">
            <v>0</v>
          </cell>
          <cell r="U14357">
            <v>0</v>
          </cell>
          <cell r="V14357">
            <v>2002</v>
          </cell>
          <cell r="W14357">
            <v>49</v>
          </cell>
          <cell r="X14357">
            <v>10.42</v>
          </cell>
          <cell r="Y14357" t="str">
            <v>P3</v>
          </cell>
          <cell r="Z14357" t="str">
            <v>ETP</v>
          </cell>
          <cell r="AA14357">
            <v>8</v>
          </cell>
          <cell r="AB14357" t="str">
            <v>CCNPPI (Calv Cliffs)</v>
          </cell>
        </row>
        <row r="14358">
          <cell r="P14358">
            <v>43505</v>
          </cell>
          <cell r="Q14358">
            <v>0</v>
          </cell>
          <cell r="R14358">
            <v>0</v>
          </cell>
          <cell r="S14358">
            <v>0</v>
          </cell>
          <cell r="T14358">
            <v>0</v>
          </cell>
          <cell r="U14358">
            <v>0</v>
          </cell>
          <cell r="V14358">
            <v>2002</v>
          </cell>
          <cell r="W14358">
            <v>49</v>
          </cell>
          <cell r="X14358">
            <v>9.42</v>
          </cell>
          <cell r="Y14358" t="str">
            <v>P3</v>
          </cell>
          <cell r="Z14358" t="str">
            <v>ETP</v>
          </cell>
          <cell r="AA14358">
            <v>8</v>
          </cell>
          <cell r="AB14358" t="str">
            <v>CCNPPI (Calv Cliffs)</v>
          </cell>
        </row>
        <row r="14359">
          <cell r="P14359">
            <v>36073</v>
          </cell>
          <cell r="Q14359">
            <v>0</v>
          </cell>
          <cell r="R14359">
            <v>0</v>
          </cell>
          <cell r="S14359">
            <v>0</v>
          </cell>
          <cell r="T14359">
            <v>0</v>
          </cell>
          <cell r="U14359">
            <v>0</v>
          </cell>
          <cell r="V14359">
            <v>2002</v>
          </cell>
          <cell r="W14359">
            <v>49</v>
          </cell>
          <cell r="X14359">
            <v>21.5</v>
          </cell>
          <cell r="Y14359" t="str">
            <v>P3</v>
          </cell>
          <cell r="Z14359" t="str">
            <v>ETP</v>
          </cell>
          <cell r="AA14359">
            <v>8</v>
          </cell>
          <cell r="AB14359" t="str">
            <v>CCNPPI (Calv Cliffs)</v>
          </cell>
        </row>
        <row r="14360">
          <cell r="P14360">
            <v>36351</v>
          </cell>
          <cell r="Q14360">
            <v>0</v>
          </cell>
          <cell r="R14360">
            <v>0</v>
          </cell>
          <cell r="S14360">
            <v>0</v>
          </cell>
          <cell r="T14360">
            <v>0</v>
          </cell>
          <cell r="U14360">
            <v>0</v>
          </cell>
          <cell r="V14360">
            <v>2002</v>
          </cell>
          <cell r="W14360">
            <v>49</v>
          </cell>
          <cell r="X14360">
            <v>21.33</v>
          </cell>
          <cell r="Y14360" t="str">
            <v>P3</v>
          </cell>
          <cell r="Z14360" t="str">
            <v>ETP</v>
          </cell>
          <cell r="AA14360">
            <v>8</v>
          </cell>
          <cell r="AB14360" t="str">
            <v>CCNPPI (Calv Cliffs)</v>
          </cell>
        </row>
        <row r="14361">
          <cell r="P14361">
            <v>38776</v>
          </cell>
          <cell r="Q14361">
            <v>0</v>
          </cell>
          <cell r="R14361">
            <v>0</v>
          </cell>
          <cell r="S14361">
            <v>0</v>
          </cell>
          <cell r="T14361">
            <v>0</v>
          </cell>
          <cell r="U14361">
            <v>0</v>
          </cell>
          <cell r="V14361">
            <v>2002</v>
          </cell>
          <cell r="W14361">
            <v>49</v>
          </cell>
          <cell r="X14361">
            <v>17.670000000000002</v>
          </cell>
          <cell r="Y14361" t="str">
            <v>P3</v>
          </cell>
          <cell r="Z14361" t="str">
            <v>ETP</v>
          </cell>
          <cell r="AA14361">
            <v>8</v>
          </cell>
          <cell r="AB14361" t="str">
            <v>CCNPPI (Calv Cliffs)</v>
          </cell>
        </row>
        <row r="14362">
          <cell r="P14362">
            <v>39555</v>
          </cell>
          <cell r="Q14362">
            <v>0</v>
          </cell>
          <cell r="R14362">
            <v>0</v>
          </cell>
          <cell r="S14362">
            <v>0</v>
          </cell>
          <cell r="T14362">
            <v>0</v>
          </cell>
          <cell r="U14362">
            <v>0</v>
          </cell>
          <cell r="V14362">
            <v>2002</v>
          </cell>
          <cell r="W14362">
            <v>49</v>
          </cell>
          <cell r="X14362">
            <v>15.75</v>
          </cell>
          <cell r="Y14362" t="str">
            <v>P3</v>
          </cell>
          <cell r="Z14362" t="str">
            <v>ETP</v>
          </cell>
          <cell r="AA14362">
            <v>8</v>
          </cell>
          <cell r="AB14362" t="str">
            <v>CCNPPI (Calv Cliffs)</v>
          </cell>
        </row>
        <row r="14363">
          <cell r="P14363">
            <v>36531</v>
          </cell>
          <cell r="Q14363">
            <v>0</v>
          </cell>
          <cell r="R14363">
            <v>0</v>
          </cell>
          <cell r="S14363">
            <v>0</v>
          </cell>
          <cell r="T14363">
            <v>0</v>
          </cell>
          <cell r="U14363">
            <v>0</v>
          </cell>
          <cell r="V14363">
            <v>2002</v>
          </cell>
          <cell r="W14363">
            <v>49</v>
          </cell>
          <cell r="X14363">
            <v>21.08</v>
          </cell>
          <cell r="Y14363" t="str">
            <v>P3</v>
          </cell>
          <cell r="Z14363" t="str">
            <v>ETP</v>
          </cell>
          <cell r="AA14363">
            <v>8</v>
          </cell>
          <cell r="AB14363" t="str">
            <v>CCNPPI (Calv Cliffs)</v>
          </cell>
        </row>
        <row r="14364">
          <cell r="P14364">
            <v>41147</v>
          </cell>
          <cell r="Q14364">
            <v>0</v>
          </cell>
          <cell r="R14364">
            <v>0</v>
          </cell>
          <cell r="S14364">
            <v>0</v>
          </cell>
          <cell r="T14364">
            <v>0</v>
          </cell>
          <cell r="U14364">
            <v>0</v>
          </cell>
          <cell r="V14364">
            <v>2002</v>
          </cell>
          <cell r="W14364">
            <v>49</v>
          </cell>
          <cell r="X14364">
            <v>12.75</v>
          </cell>
          <cell r="Y14364" t="str">
            <v>P3</v>
          </cell>
          <cell r="Z14364" t="str">
            <v>ETP</v>
          </cell>
          <cell r="AA14364">
            <v>8</v>
          </cell>
          <cell r="AB14364" t="str">
            <v>CCNPPI (Calv Cliffs)</v>
          </cell>
        </row>
        <row r="14365">
          <cell r="P14365">
            <v>41174</v>
          </cell>
          <cell r="Q14365">
            <v>0</v>
          </cell>
          <cell r="R14365">
            <v>0</v>
          </cell>
          <cell r="S14365">
            <v>0</v>
          </cell>
          <cell r="T14365">
            <v>0</v>
          </cell>
          <cell r="U14365">
            <v>0</v>
          </cell>
          <cell r="V14365">
            <v>2002</v>
          </cell>
          <cell r="W14365">
            <v>49</v>
          </cell>
          <cell r="X14365">
            <v>12.67</v>
          </cell>
          <cell r="Y14365" t="str">
            <v>P3</v>
          </cell>
          <cell r="Z14365" t="str">
            <v>ETP</v>
          </cell>
          <cell r="AA14365">
            <v>8</v>
          </cell>
          <cell r="AB14365" t="str">
            <v>CCNPPI (Calv Cliffs)</v>
          </cell>
        </row>
        <row r="14366">
          <cell r="P14366">
            <v>38718</v>
          </cell>
          <cell r="Q14366">
            <v>0</v>
          </cell>
          <cell r="R14366">
            <v>0</v>
          </cell>
          <cell r="S14366">
            <v>0</v>
          </cell>
          <cell r="T14366">
            <v>0</v>
          </cell>
          <cell r="U14366">
            <v>0</v>
          </cell>
          <cell r="V14366">
            <v>2002</v>
          </cell>
          <cell r="W14366">
            <v>49</v>
          </cell>
          <cell r="X14366">
            <v>17.670000000000002</v>
       